4458">
          <cell r="E14458" t="str">
            <v>00000000000</v>
          </cell>
          <cell r="F14458">
            <v>0</v>
          </cell>
          <cell r="G14458">
            <v>0</v>
          </cell>
        </row>
        <row r="14459">
          <cell r="E14459" t="str">
            <v>00000000000</v>
          </cell>
          <cell r="F14459">
            <v>0</v>
          </cell>
          <cell r="G14459">
            <v>0</v>
          </cell>
        </row>
        <row r="14460">
          <cell r="E14460" t="str">
            <v>00000000000</v>
          </cell>
          <cell r="F14460">
            <v>0</v>
          </cell>
          <cell r="G14460">
            <v>0</v>
          </cell>
        </row>
        <row r="14461">
          <cell r="E14461" t="str">
            <v>00000000000</v>
          </cell>
          <cell r="F14461">
            <v>0</v>
          </cell>
          <cell r="G14461">
            <v>0</v>
          </cell>
        </row>
        <row r="14462">
          <cell r="E14462" t="str">
            <v>00000000000</v>
          </cell>
          <cell r="F14462">
            <v>0</v>
          </cell>
          <cell r="G14462">
            <v>0</v>
          </cell>
        </row>
        <row r="14463">
          <cell r="E14463" t="str">
            <v>00000000000</v>
          </cell>
          <cell r="F14463">
            <v>0</v>
          </cell>
          <cell r="G14463">
            <v>0</v>
          </cell>
        </row>
        <row r="14464">
          <cell r="E14464" t="str">
            <v>00000000000</v>
          </cell>
          <cell r="F14464">
            <v>0</v>
          </cell>
          <cell r="G14464">
            <v>0</v>
          </cell>
        </row>
        <row r="14465">
          <cell r="E14465" t="str">
            <v>00000000000</v>
          </cell>
          <cell r="F14465">
            <v>0</v>
          </cell>
          <cell r="G14465">
            <v>0</v>
          </cell>
        </row>
        <row r="14466">
          <cell r="E14466" t="str">
            <v>00000000000</v>
          </cell>
          <cell r="F14466">
            <v>0</v>
          </cell>
          <cell r="G14466">
            <v>0</v>
          </cell>
        </row>
        <row r="14467">
          <cell r="E14467" t="str">
            <v>00000000000</v>
          </cell>
          <cell r="F14467">
            <v>0</v>
          </cell>
          <cell r="G14467">
            <v>0</v>
          </cell>
        </row>
        <row r="14468">
          <cell r="E14468" t="str">
            <v>00000000000</v>
          </cell>
          <cell r="F14468">
            <v>0</v>
          </cell>
          <cell r="G14468">
            <v>0</v>
          </cell>
        </row>
        <row r="14469">
          <cell r="E14469" t="str">
            <v>00000000000</v>
          </cell>
          <cell r="F14469">
            <v>0</v>
          </cell>
          <cell r="G14469">
            <v>0</v>
          </cell>
        </row>
        <row r="14470">
          <cell r="E14470" t="str">
            <v>00000000000</v>
          </cell>
          <cell r="F14470">
            <v>0</v>
          </cell>
          <cell r="G14470">
            <v>0</v>
          </cell>
        </row>
        <row r="14471">
          <cell r="E14471" t="str">
            <v>00000000000</v>
          </cell>
          <cell r="F14471">
            <v>0</v>
          </cell>
          <cell r="G14471">
            <v>0</v>
          </cell>
        </row>
        <row r="14472">
          <cell r="E14472" t="str">
            <v>00000000000</v>
          </cell>
          <cell r="F14472">
            <v>0</v>
          </cell>
          <cell r="G14472">
            <v>0</v>
          </cell>
        </row>
        <row r="14473">
          <cell r="E14473" t="str">
            <v>00000000000</v>
          </cell>
          <cell r="F14473">
            <v>0</v>
          </cell>
          <cell r="G14473">
            <v>0</v>
          </cell>
        </row>
        <row r="14474">
          <cell r="E14474" t="str">
            <v>00000000000</v>
          </cell>
          <cell r="F14474">
            <v>0</v>
          </cell>
          <cell r="G14474">
            <v>0</v>
          </cell>
        </row>
        <row r="14475">
          <cell r="E14475" t="str">
            <v>00000000000</v>
          </cell>
          <cell r="F14475">
            <v>0</v>
          </cell>
          <cell r="G14475">
            <v>0</v>
          </cell>
        </row>
        <row r="14476">
          <cell r="E14476" t="str">
            <v>00000000000</v>
          </cell>
          <cell r="F14476">
            <v>0</v>
          </cell>
          <cell r="G14476">
            <v>0</v>
          </cell>
        </row>
        <row r="14477">
          <cell r="E14477" t="str">
            <v>00000000000</v>
          </cell>
          <cell r="F14477">
            <v>0</v>
          </cell>
          <cell r="G14477">
            <v>0</v>
          </cell>
        </row>
        <row r="14478">
          <cell r="E14478" t="str">
            <v>00000000000</v>
          </cell>
          <cell r="F14478">
            <v>0</v>
          </cell>
          <cell r="G14478">
            <v>0</v>
          </cell>
        </row>
        <row r="14479">
          <cell r="E14479" t="str">
            <v>00000000000</v>
          </cell>
          <cell r="F14479">
            <v>0</v>
          </cell>
          <cell r="G14479">
            <v>0</v>
          </cell>
        </row>
        <row r="14480">
          <cell r="E14480" t="str">
            <v>00000000000</v>
          </cell>
          <cell r="F14480">
            <v>0</v>
          </cell>
          <cell r="G14480">
            <v>0</v>
          </cell>
        </row>
        <row r="14481">
          <cell r="E14481" t="str">
            <v>00000000000</v>
          </cell>
          <cell r="F14481">
            <v>0</v>
          </cell>
          <cell r="G14481">
            <v>0</v>
          </cell>
        </row>
        <row r="14482">
          <cell r="E14482" t="str">
            <v>00000000000</v>
          </cell>
          <cell r="F14482">
            <v>0</v>
          </cell>
          <cell r="G14482">
            <v>0</v>
          </cell>
        </row>
        <row r="14483">
          <cell r="E14483" t="str">
            <v>00000000000</v>
          </cell>
          <cell r="F14483">
            <v>0</v>
          </cell>
          <cell r="G14483">
            <v>0</v>
          </cell>
        </row>
        <row r="14484">
          <cell r="E14484" t="str">
            <v>00000000000</v>
          </cell>
          <cell r="F14484">
            <v>0</v>
          </cell>
          <cell r="G14484">
            <v>0</v>
          </cell>
        </row>
        <row r="14485">
          <cell r="E14485" t="str">
            <v>00000000000</v>
          </cell>
          <cell r="F14485">
            <v>0</v>
          </cell>
          <cell r="G14485">
            <v>0</v>
          </cell>
        </row>
        <row r="14486">
          <cell r="E14486" t="str">
            <v>00000000000</v>
          </cell>
          <cell r="F14486">
            <v>0</v>
          </cell>
          <cell r="G14486">
            <v>0</v>
          </cell>
        </row>
        <row r="14487">
          <cell r="E14487" t="str">
            <v>00000000000</v>
          </cell>
          <cell r="F14487">
            <v>0</v>
          </cell>
          <cell r="G14487">
            <v>0</v>
          </cell>
        </row>
        <row r="14488">
          <cell r="E14488" t="str">
            <v>00000000000</v>
          </cell>
          <cell r="F14488">
            <v>0</v>
          </cell>
          <cell r="G14488">
            <v>0</v>
          </cell>
        </row>
        <row r="14489">
          <cell r="E14489" t="str">
            <v>00000000000</v>
          </cell>
          <cell r="F14489">
            <v>0</v>
          </cell>
          <cell r="G14489">
            <v>0</v>
          </cell>
        </row>
        <row r="14490">
          <cell r="E14490" t="str">
            <v>00000000000</v>
          </cell>
          <cell r="F14490">
            <v>0</v>
          </cell>
          <cell r="G14490">
            <v>0</v>
          </cell>
        </row>
        <row r="14491">
          <cell r="E14491" t="str">
            <v>00000000000</v>
          </cell>
          <cell r="F14491">
            <v>0</v>
          </cell>
          <cell r="G14491">
            <v>0</v>
          </cell>
        </row>
        <row r="14492">
          <cell r="E14492" t="str">
            <v>00000000000</v>
          </cell>
          <cell r="F14492">
            <v>0</v>
          </cell>
          <cell r="G14492">
            <v>0</v>
          </cell>
        </row>
        <row r="14493">
          <cell r="E14493" t="str">
            <v>00000000000</v>
          </cell>
          <cell r="F14493">
            <v>0</v>
          </cell>
          <cell r="G14493">
            <v>0</v>
          </cell>
        </row>
        <row r="14494">
          <cell r="E14494" t="str">
            <v>00000000000</v>
          </cell>
          <cell r="F14494">
            <v>0</v>
          </cell>
          <cell r="G14494">
            <v>0</v>
          </cell>
        </row>
        <row r="14495">
          <cell r="E14495" t="str">
            <v>00000000000</v>
          </cell>
          <cell r="F14495">
            <v>0</v>
          </cell>
          <cell r="G14495">
            <v>0</v>
          </cell>
        </row>
        <row r="14496">
          <cell r="E14496" t="str">
            <v>00000000000</v>
          </cell>
          <cell r="F14496">
            <v>0</v>
          </cell>
          <cell r="G14496">
            <v>0</v>
          </cell>
        </row>
        <row r="14497">
          <cell r="E14497" t="str">
            <v>00000000000</v>
          </cell>
          <cell r="F14497">
            <v>0</v>
          </cell>
          <cell r="G14497">
            <v>0</v>
          </cell>
        </row>
        <row r="14498">
          <cell r="E14498" t="str">
            <v>00000000000</v>
          </cell>
          <cell r="F14498">
            <v>0</v>
          </cell>
          <cell r="G14498">
            <v>0</v>
          </cell>
        </row>
        <row r="14499">
          <cell r="E14499" t="str">
            <v>00000000000</v>
          </cell>
          <cell r="F14499">
            <v>0</v>
          </cell>
          <cell r="G14499">
            <v>0</v>
          </cell>
        </row>
        <row r="14500">
          <cell r="E14500" t="str">
            <v>00000000000</v>
          </cell>
          <cell r="F14500">
            <v>0</v>
          </cell>
          <cell r="G14500">
            <v>0</v>
          </cell>
        </row>
        <row r="14501">
          <cell r="E14501" t="str">
            <v>00000000000</v>
          </cell>
          <cell r="F14501">
            <v>0</v>
          </cell>
          <cell r="G14501">
            <v>0</v>
          </cell>
        </row>
        <row r="14502">
          <cell r="E14502" t="str">
            <v>00000000000</v>
          </cell>
          <cell r="F14502">
            <v>0</v>
          </cell>
          <cell r="G14502">
            <v>0</v>
          </cell>
        </row>
        <row r="14503">
          <cell r="E14503" t="str">
            <v>00000000000</v>
          </cell>
          <cell r="F14503">
            <v>0</v>
          </cell>
          <cell r="G14503">
            <v>0</v>
          </cell>
        </row>
        <row r="14504">
          <cell r="E14504" t="str">
            <v>00000000000</v>
          </cell>
          <cell r="F14504">
            <v>0</v>
          </cell>
          <cell r="G14504">
            <v>0</v>
          </cell>
        </row>
        <row r="14505">
          <cell r="E14505" t="str">
            <v>00000000000</v>
          </cell>
          <cell r="F14505">
            <v>0</v>
          </cell>
          <cell r="G14505">
            <v>0</v>
          </cell>
        </row>
        <row r="14506">
          <cell r="E14506" t="str">
            <v>00000000000</v>
          </cell>
          <cell r="F14506">
            <v>0</v>
          </cell>
          <cell r="G14506">
            <v>0</v>
          </cell>
        </row>
        <row r="14507">
          <cell r="E14507" t="str">
            <v>00000000000</v>
          </cell>
          <cell r="F14507">
            <v>0</v>
          </cell>
          <cell r="G14507">
            <v>0</v>
          </cell>
        </row>
        <row r="14508">
          <cell r="E14508" t="str">
            <v>00000000000</v>
          </cell>
          <cell r="F14508">
            <v>0</v>
          </cell>
          <cell r="G14508">
            <v>0</v>
          </cell>
        </row>
        <row r="14509">
          <cell r="E14509" t="str">
            <v>00000000000</v>
          </cell>
          <cell r="F14509">
            <v>0</v>
          </cell>
          <cell r="G14509">
            <v>0</v>
          </cell>
        </row>
        <row r="14510">
          <cell r="E14510" t="str">
            <v>00000000000</v>
          </cell>
          <cell r="F14510">
            <v>0</v>
          </cell>
          <cell r="G14510">
            <v>0</v>
          </cell>
        </row>
        <row r="14511">
          <cell r="E14511" t="str">
            <v>00000000000</v>
          </cell>
          <cell r="F14511">
            <v>0</v>
          </cell>
          <cell r="G14511">
            <v>0</v>
          </cell>
        </row>
        <row r="14512">
          <cell r="E14512" t="str">
            <v>00000000000</v>
          </cell>
          <cell r="F14512">
            <v>0</v>
          </cell>
          <cell r="G14512">
            <v>0</v>
          </cell>
        </row>
        <row r="14513">
          <cell r="E14513" t="str">
            <v>00000000000</v>
          </cell>
          <cell r="F14513">
            <v>0</v>
          </cell>
          <cell r="G14513">
            <v>0</v>
          </cell>
        </row>
        <row r="14514">
          <cell r="E14514" t="str">
            <v>00000000000</v>
          </cell>
          <cell r="F14514">
            <v>0</v>
          </cell>
          <cell r="G14514">
            <v>0</v>
          </cell>
        </row>
        <row r="14515">
          <cell r="E14515" t="str">
            <v>00000000000</v>
          </cell>
          <cell r="F14515">
            <v>0</v>
          </cell>
          <cell r="G14515">
            <v>0</v>
          </cell>
        </row>
        <row r="14516">
          <cell r="E14516" t="str">
            <v>00000000000</v>
          </cell>
          <cell r="F14516">
            <v>0</v>
          </cell>
          <cell r="G14516">
            <v>0</v>
          </cell>
        </row>
        <row r="14517">
          <cell r="E14517" t="str">
            <v>00000000000</v>
          </cell>
          <cell r="F14517">
            <v>0</v>
          </cell>
          <cell r="G14517">
            <v>0</v>
          </cell>
        </row>
        <row r="14518">
          <cell r="E14518" t="str">
            <v>00000000000</v>
          </cell>
          <cell r="F14518">
            <v>0</v>
          </cell>
          <cell r="G14518">
            <v>0</v>
          </cell>
        </row>
        <row r="14519">
          <cell r="E14519" t="str">
            <v>00000000000</v>
          </cell>
          <cell r="F14519">
            <v>0</v>
          </cell>
          <cell r="G14519">
            <v>0</v>
          </cell>
        </row>
        <row r="14520">
          <cell r="E14520" t="str">
            <v>00000000000</v>
          </cell>
          <cell r="F14520">
            <v>0</v>
          </cell>
          <cell r="G14520">
            <v>0</v>
          </cell>
        </row>
        <row r="14521">
          <cell r="E14521" t="str">
            <v>00000000000</v>
          </cell>
          <cell r="F14521">
            <v>0</v>
          </cell>
          <cell r="G14521">
            <v>0</v>
          </cell>
        </row>
        <row r="14522">
          <cell r="E14522" t="str">
            <v>00000000000</v>
          </cell>
          <cell r="F14522">
            <v>0</v>
          </cell>
          <cell r="G14522">
            <v>0</v>
          </cell>
        </row>
        <row r="14523">
          <cell r="E14523" t="str">
            <v>00000000000</v>
          </cell>
          <cell r="F14523">
            <v>0</v>
          </cell>
          <cell r="G14523">
            <v>0</v>
          </cell>
        </row>
        <row r="14524">
          <cell r="E14524" t="str">
            <v>00000000000</v>
          </cell>
          <cell r="F14524">
            <v>0</v>
          </cell>
          <cell r="G14524">
            <v>0</v>
          </cell>
        </row>
        <row r="14525">
          <cell r="E14525" t="str">
            <v>00000000000</v>
          </cell>
          <cell r="F14525">
            <v>0</v>
          </cell>
          <cell r="G14525">
            <v>0</v>
          </cell>
        </row>
        <row r="14526">
          <cell r="E14526" t="str">
            <v>00000000000</v>
          </cell>
          <cell r="F14526">
            <v>0</v>
          </cell>
          <cell r="G14526">
            <v>0</v>
          </cell>
        </row>
        <row r="14527">
          <cell r="E14527" t="str">
            <v>00000000000</v>
          </cell>
          <cell r="F14527">
            <v>0</v>
          </cell>
          <cell r="G14527">
            <v>0</v>
          </cell>
        </row>
        <row r="14528">
          <cell r="E14528" t="str">
            <v>00000000000</v>
          </cell>
          <cell r="F14528">
            <v>0</v>
          </cell>
          <cell r="G14528">
            <v>0</v>
          </cell>
        </row>
        <row r="14529">
          <cell r="E14529" t="str">
            <v>00000000000</v>
          </cell>
          <cell r="F14529">
            <v>0</v>
          </cell>
          <cell r="G14529">
            <v>0</v>
          </cell>
        </row>
        <row r="14530">
          <cell r="E14530" t="str">
            <v>00000000000</v>
          </cell>
          <cell r="F14530">
            <v>0</v>
          </cell>
          <cell r="G14530">
            <v>0</v>
          </cell>
        </row>
        <row r="14531">
          <cell r="E14531" t="str">
            <v>00000000000</v>
          </cell>
          <cell r="F14531">
            <v>0</v>
          </cell>
          <cell r="G14531">
            <v>0</v>
          </cell>
        </row>
        <row r="14532">
          <cell r="E14532" t="str">
            <v>00000000000</v>
          </cell>
          <cell r="F14532">
            <v>0</v>
          </cell>
          <cell r="G14532">
            <v>0</v>
          </cell>
        </row>
        <row r="14533">
          <cell r="E14533" t="str">
            <v>00000000000</v>
          </cell>
          <cell r="F14533">
            <v>0</v>
          </cell>
          <cell r="G14533">
            <v>0</v>
          </cell>
        </row>
        <row r="14534">
          <cell r="E14534" t="str">
            <v>00000000000</v>
          </cell>
          <cell r="F14534">
            <v>0</v>
          </cell>
          <cell r="G14534">
            <v>0</v>
          </cell>
        </row>
        <row r="14535">
          <cell r="E14535" t="str">
            <v>00000000000</v>
          </cell>
          <cell r="F14535">
            <v>0</v>
          </cell>
          <cell r="G14535">
            <v>0</v>
          </cell>
        </row>
        <row r="14536">
          <cell r="E14536" t="str">
            <v>00000000000</v>
          </cell>
          <cell r="F14536">
            <v>0</v>
          </cell>
          <cell r="G14536">
            <v>0</v>
          </cell>
        </row>
        <row r="14537">
          <cell r="E14537" t="str">
            <v>00000000000</v>
          </cell>
          <cell r="F14537">
            <v>0</v>
          </cell>
          <cell r="G14537">
            <v>0</v>
          </cell>
        </row>
        <row r="14538">
          <cell r="E14538" t="str">
            <v>00000000000</v>
          </cell>
          <cell r="F14538">
            <v>0</v>
          </cell>
          <cell r="G14538">
            <v>0</v>
          </cell>
        </row>
        <row r="14539">
          <cell r="E14539" t="str">
            <v>00000000000</v>
          </cell>
          <cell r="F14539">
            <v>0</v>
          </cell>
          <cell r="G14539">
            <v>0</v>
          </cell>
        </row>
        <row r="14540">
          <cell r="E14540" t="str">
            <v>00000000000</v>
          </cell>
          <cell r="F14540">
            <v>0</v>
          </cell>
          <cell r="G14540">
            <v>0</v>
          </cell>
        </row>
        <row r="14541">
          <cell r="E14541" t="str">
            <v>00000000000</v>
          </cell>
          <cell r="F14541">
            <v>0</v>
          </cell>
          <cell r="G14541">
            <v>0</v>
          </cell>
        </row>
        <row r="14542">
          <cell r="E14542" t="str">
            <v>00000000000</v>
          </cell>
          <cell r="F14542">
            <v>0</v>
          </cell>
          <cell r="G14542">
            <v>0</v>
          </cell>
        </row>
        <row r="14543">
          <cell r="E14543" t="str">
            <v>00000000000</v>
          </cell>
          <cell r="F14543">
            <v>0</v>
          </cell>
          <cell r="G14543">
            <v>0</v>
          </cell>
        </row>
        <row r="14544">
          <cell r="E14544" t="str">
            <v>00000000000</v>
          </cell>
          <cell r="F14544">
            <v>0</v>
          </cell>
          <cell r="G14544">
            <v>0</v>
          </cell>
        </row>
        <row r="14545">
          <cell r="E14545" t="str">
            <v>00000000000</v>
          </cell>
          <cell r="F14545">
            <v>0</v>
          </cell>
          <cell r="G14545">
            <v>0</v>
          </cell>
        </row>
        <row r="14546">
          <cell r="E14546" t="str">
            <v>00000000000</v>
          </cell>
          <cell r="F14546">
            <v>0</v>
          </cell>
          <cell r="G14546">
            <v>0</v>
          </cell>
        </row>
        <row r="14547">
          <cell r="E14547" t="str">
            <v>00000000000</v>
          </cell>
          <cell r="F14547">
            <v>0</v>
          </cell>
          <cell r="G14547">
            <v>0</v>
          </cell>
        </row>
        <row r="14548">
          <cell r="E14548" t="str">
            <v>00000000000</v>
          </cell>
          <cell r="F14548">
            <v>0</v>
          </cell>
          <cell r="G14548">
            <v>0</v>
          </cell>
        </row>
        <row r="14549">
          <cell r="E14549" t="str">
            <v>00000000000</v>
          </cell>
          <cell r="F14549">
            <v>0</v>
          </cell>
          <cell r="G14549">
            <v>0</v>
          </cell>
        </row>
        <row r="14550">
          <cell r="E14550" t="str">
            <v>00000000000</v>
          </cell>
          <cell r="F14550">
            <v>0</v>
          </cell>
          <cell r="G14550">
            <v>0</v>
          </cell>
        </row>
        <row r="14551">
          <cell r="E14551" t="str">
            <v>00000000000</v>
          </cell>
          <cell r="F14551">
            <v>0</v>
          </cell>
          <cell r="G14551">
            <v>0</v>
          </cell>
        </row>
        <row r="14552">
          <cell r="E14552" t="str">
            <v>00000000000</v>
          </cell>
          <cell r="F14552">
            <v>0</v>
          </cell>
          <cell r="G14552">
            <v>0</v>
          </cell>
        </row>
        <row r="14553">
          <cell r="E14553" t="str">
            <v>00000000000</v>
          </cell>
          <cell r="F14553">
            <v>0</v>
          </cell>
          <cell r="G14553">
            <v>0</v>
          </cell>
        </row>
        <row r="14554">
          <cell r="E14554" t="str">
            <v>00000000000</v>
          </cell>
          <cell r="F14554">
            <v>0</v>
          </cell>
          <cell r="G14554">
            <v>0</v>
          </cell>
        </row>
        <row r="14555">
          <cell r="E14555" t="str">
            <v>00000000000</v>
          </cell>
          <cell r="F14555">
            <v>0</v>
          </cell>
          <cell r="G14555">
            <v>0</v>
          </cell>
        </row>
        <row r="14556">
          <cell r="E14556" t="str">
            <v>00000000000</v>
          </cell>
          <cell r="F14556">
            <v>0</v>
          </cell>
          <cell r="G14556">
            <v>0</v>
          </cell>
        </row>
        <row r="14557">
          <cell r="E14557" t="str">
            <v>00000000000</v>
          </cell>
          <cell r="F14557">
            <v>0</v>
          </cell>
          <cell r="G14557">
            <v>0</v>
          </cell>
        </row>
        <row r="14558">
          <cell r="E14558" t="str">
            <v>00000000000</v>
          </cell>
          <cell r="F14558">
            <v>0</v>
          </cell>
          <cell r="G14558">
            <v>0</v>
          </cell>
        </row>
        <row r="14559">
          <cell r="E14559" t="str">
            <v>00000000000</v>
          </cell>
          <cell r="F14559">
            <v>0</v>
          </cell>
          <cell r="G14559">
            <v>0</v>
          </cell>
        </row>
        <row r="14560">
          <cell r="E14560" t="str">
            <v>00000000000</v>
          </cell>
          <cell r="F14560">
            <v>0</v>
          </cell>
          <cell r="G14560">
            <v>0</v>
          </cell>
        </row>
        <row r="14561">
          <cell r="E14561" t="str">
            <v>00000000000</v>
          </cell>
          <cell r="F14561">
            <v>0</v>
          </cell>
          <cell r="G14561">
            <v>0</v>
          </cell>
        </row>
        <row r="14562">
          <cell r="E14562" t="str">
            <v>00000000000</v>
          </cell>
          <cell r="F14562">
            <v>0</v>
          </cell>
          <cell r="G14562">
            <v>0</v>
          </cell>
        </row>
        <row r="14563">
          <cell r="E14563" t="str">
            <v>00000000000</v>
          </cell>
          <cell r="F14563">
            <v>0</v>
          </cell>
          <cell r="G14563">
            <v>0</v>
          </cell>
        </row>
        <row r="14564">
          <cell r="E14564" t="str">
            <v>00000000000</v>
          </cell>
          <cell r="F14564">
            <v>0</v>
          </cell>
          <cell r="G14564">
            <v>0</v>
          </cell>
        </row>
        <row r="14565">
          <cell r="E14565" t="str">
            <v>00000000000</v>
          </cell>
          <cell r="F14565">
            <v>0</v>
          </cell>
          <cell r="G14565">
            <v>0</v>
          </cell>
        </row>
        <row r="14566">
          <cell r="E14566" t="str">
            <v>00000000000</v>
          </cell>
          <cell r="F14566">
            <v>0</v>
          </cell>
          <cell r="G14566">
            <v>0</v>
          </cell>
        </row>
        <row r="14567">
          <cell r="E14567" t="str">
            <v>00000000000</v>
          </cell>
          <cell r="F14567">
            <v>0</v>
          </cell>
          <cell r="G14567">
            <v>0</v>
          </cell>
        </row>
        <row r="14568">
          <cell r="E14568" t="str">
            <v>00000000000</v>
          </cell>
          <cell r="F14568">
            <v>0</v>
          </cell>
          <cell r="G14568">
            <v>0</v>
          </cell>
        </row>
        <row r="14569">
          <cell r="E14569" t="str">
            <v>00000000000</v>
          </cell>
          <cell r="F14569">
            <v>0</v>
          </cell>
          <cell r="G14569">
            <v>0</v>
          </cell>
        </row>
        <row r="14570">
          <cell r="E14570" t="str">
            <v>00000000000</v>
          </cell>
          <cell r="F14570">
            <v>0</v>
          </cell>
          <cell r="G14570">
            <v>0</v>
          </cell>
        </row>
        <row r="14571">
          <cell r="E14571" t="str">
            <v>00000000000</v>
          </cell>
          <cell r="F14571">
            <v>0</v>
          </cell>
          <cell r="G14571">
            <v>0</v>
          </cell>
        </row>
        <row r="14572">
          <cell r="E14572" t="str">
            <v>00000000000</v>
          </cell>
          <cell r="F14572">
            <v>0</v>
          </cell>
          <cell r="G14572">
            <v>0</v>
          </cell>
        </row>
        <row r="14573">
          <cell r="E14573" t="str">
            <v>00000000000</v>
          </cell>
          <cell r="F14573">
            <v>0</v>
          </cell>
          <cell r="G14573">
            <v>0</v>
          </cell>
        </row>
        <row r="14574">
          <cell r="E14574" t="str">
            <v>00000000000</v>
          </cell>
          <cell r="F14574">
            <v>0</v>
          </cell>
          <cell r="G14574">
            <v>0</v>
          </cell>
        </row>
        <row r="14575">
          <cell r="E14575" t="str">
            <v>00000000000</v>
          </cell>
          <cell r="F14575">
            <v>0</v>
          </cell>
          <cell r="G14575">
            <v>0</v>
          </cell>
        </row>
        <row r="14576">
          <cell r="E14576" t="str">
            <v>00000000000</v>
          </cell>
          <cell r="F14576">
            <v>0</v>
          </cell>
          <cell r="G14576">
            <v>0</v>
          </cell>
        </row>
        <row r="14577">
          <cell r="E14577" t="str">
            <v>00000000000</v>
          </cell>
          <cell r="F14577">
            <v>0</v>
          </cell>
          <cell r="G14577">
            <v>0</v>
          </cell>
        </row>
        <row r="14578">
          <cell r="E14578" t="str">
            <v>00000000000</v>
          </cell>
          <cell r="F14578">
            <v>0</v>
          </cell>
          <cell r="G14578">
            <v>0</v>
          </cell>
        </row>
        <row r="14579">
          <cell r="E14579" t="str">
            <v>00000000000</v>
          </cell>
          <cell r="F14579">
            <v>0</v>
          </cell>
          <cell r="G14579">
            <v>0</v>
          </cell>
        </row>
        <row r="14580">
          <cell r="E14580" t="str">
            <v>00000000000</v>
          </cell>
          <cell r="F14580">
            <v>0</v>
          </cell>
          <cell r="G14580">
            <v>0</v>
          </cell>
        </row>
        <row r="14581">
          <cell r="E14581" t="str">
            <v>00000000000</v>
          </cell>
          <cell r="F14581">
            <v>0</v>
          </cell>
          <cell r="G14581">
            <v>0</v>
          </cell>
        </row>
        <row r="14582">
          <cell r="E14582" t="str">
            <v>00000000000</v>
          </cell>
          <cell r="F14582">
            <v>0</v>
          </cell>
          <cell r="G14582">
            <v>0</v>
          </cell>
        </row>
        <row r="14583">
          <cell r="E14583" t="str">
            <v>00000000000</v>
          </cell>
          <cell r="F14583">
            <v>0</v>
          </cell>
          <cell r="G14583">
            <v>0</v>
          </cell>
        </row>
        <row r="14584">
          <cell r="E14584" t="str">
            <v>00000000000</v>
          </cell>
          <cell r="F14584">
            <v>0</v>
          </cell>
          <cell r="G14584">
            <v>0</v>
          </cell>
        </row>
        <row r="14585">
          <cell r="E14585" t="str">
            <v>00000000000</v>
          </cell>
          <cell r="F14585">
            <v>0</v>
          </cell>
          <cell r="G14585">
            <v>0</v>
          </cell>
        </row>
        <row r="14586">
          <cell r="E14586" t="str">
            <v>00000000000</v>
          </cell>
          <cell r="F14586">
            <v>0</v>
          </cell>
          <cell r="G14586">
            <v>0</v>
          </cell>
        </row>
        <row r="14587">
          <cell r="E14587" t="str">
            <v>00000000000</v>
          </cell>
          <cell r="F14587">
            <v>0</v>
          </cell>
          <cell r="G14587">
            <v>0</v>
          </cell>
        </row>
        <row r="14588">
          <cell r="E14588" t="str">
            <v>00000000000</v>
          </cell>
          <cell r="F14588">
            <v>0</v>
          </cell>
          <cell r="G14588">
            <v>0</v>
          </cell>
        </row>
        <row r="14589">
          <cell r="E14589" t="str">
            <v>00000000000</v>
          </cell>
          <cell r="F14589">
            <v>0</v>
          </cell>
          <cell r="G14589">
            <v>0</v>
          </cell>
        </row>
        <row r="14590">
          <cell r="E14590" t="str">
            <v>00000000000</v>
          </cell>
          <cell r="F14590">
            <v>0</v>
          </cell>
          <cell r="G14590">
            <v>0</v>
          </cell>
        </row>
        <row r="14591">
          <cell r="E14591" t="str">
            <v>00000000000</v>
          </cell>
          <cell r="F14591">
            <v>0</v>
          </cell>
          <cell r="G14591">
            <v>0</v>
          </cell>
        </row>
        <row r="14592">
          <cell r="E14592" t="str">
            <v>00000000000</v>
          </cell>
          <cell r="F14592">
            <v>0</v>
          </cell>
          <cell r="G14592">
            <v>0</v>
          </cell>
        </row>
        <row r="14593">
          <cell r="E14593" t="str">
            <v>00000000000</v>
          </cell>
          <cell r="F14593">
            <v>0</v>
          </cell>
          <cell r="G14593">
            <v>0</v>
          </cell>
        </row>
        <row r="14594">
          <cell r="E14594" t="str">
            <v>00000000000</v>
          </cell>
          <cell r="F14594">
            <v>0</v>
          </cell>
          <cell r="G14594">
            <v>0</v>
          </cell>
        </row>
        <row r="14595">
          <cell r="E14595" t="str">
            <v>00000000000</v>
          </cell>
          <cell r="F14595">
            <v>0</v>
          </cell>
          <cell r="G14595">
            <v>0</v>
          </cell>
        </row>
        <row r="14596">
          <cell r="E14596" t="str">
            <v>00000000000</v>
          </cell>
          <cell r="F14596">
            <v>0</v>
          </cell>
          <cell r="G14596">
            <v>0</v>
          </cell>
        </row>
        <row r="14597">
          <cell r="E14597" t="str">
            <v>00000000000</v>
          </cell>
          <cell r="F14597">
            <v>0</v>
          </cell>
          <cell r="G14597">
            <v>0</v>
          </cell>
        </row>
        <row r="14598">
          <cell r="E14598" t="str">
            <v>00000000000</v>
          </cell>
          <cell r="F14598">
            <v>0</v>
          </cell>
          <cell r="G14598">
            <v>0</v>
          </cell>
        </row>
        <row r="14599">
          <cell r="E14599" t="str">
            <v>00000000000</v>
          </cell>
          <cell r="F14599">
            <v>0</v>
          </cell>
          <cell r="G14599">
            <v>0</v>
          </cell>
        </row>
        <row r="14600">
          <cell r="E14600" t="str">
            <v>00000000000</v>
          </cell>
          <cell r="F14600">
            <v>0</v>
          </cell>
          <cell r="G14600">
            <v>0</v>
          </cell>
        </row>
        <row r="14601">
          <cell r="E14601" t="str">
            <v>00000000000</v>
          </cell>
          <cell r="F14601">
            <v>0</v>
          </cell>
          <cell r="G14601">
            <v>0</v>
          </cell>
        </row>
        <row r="14602">
          <cell r="E14602" t="str">
            <v>00000000000</v>
          </cell>
          <cell r="F14602">
            <v>0</v>
          </cell>
          <cell r="G14602">
            <v>0</v>
          </cell>
        </row>
        <row r="14603">
          <cell r="E14603" t="str">
            <v>00000000000</v>
          </cell>
          <cell r="F14603">
            <v>0</v>
          </cell>
          <cell r="G14603">
            <v>0</v>
          </cell>
        </row>
        <row r="14604">
          <cell r="E14604" t="str">
            <v>00000000000</v>
          </cell>
          <cell r="F14604">
            <v>0</v>
          </cell>
          <cell r="G14604">
            <v>0</v>
          </cell>
        </row>
        <row r="14605">
          <cell r="E14605" t="str">
            <v>00000000000</v>
          </cell>
          <cell r="F14605">
            <v>0</v>
          </cell>
          <cell r="G14605">
            <v>0</v>
          </cell>
        </row>
        <row r="14606">
          <cell r="E14606" t="str">
            <v>00000000000</v>
          </cell>
          <cell r="F14606">
            <v>0</v>
          </cell>
          <cell r="G14606">
            <v>0</v>
          </cell>
        </row>
        <row r="14607">
          <cell r="E14607" t="str">
            <v>00000000000</v>
          </cell>
          <cell r="F14607">
            <v>0</v>
          </cell>
          <cell r="G14607">
            <v>0</v>
          </cell>
        </row>
        <row r="14608">
          <cell r="E14608" t="str">
            <v>00000000000</v>
          </cell>
          <cell r="F14608">
            <v>0</v>
          </cell>
          <cell r="G14608">
            <v>0</v>
          </cell>
        </row>
        <row r="14609">
          <cell r="E14609" t="str">
            <v>00000000000</v>
          </cell>
          <cell r="F14609">
            <v>0</v>
          </cell>
          <cell r="G14609">
            <v>0</v>
          </cell>
        </row>
        <row r="14610">
          <cell r="E14610" t="str">
            <v>00000000000</v>
          </cell>
          <cell r="F14610">
            <v>0</v>
          </cell>
          <cell r="G14610">
            <v>0</v>
          </cell>
        </row>
        <row r="14611">
          <cell r="E14611" t="str">
            <v>00000000000</v>
          </cell>
          <cell r="F14611">
            <v>0</v>
          </cell>
          <cell r="G14611">
            <v>0</v>
          </cell>
        </row>
        <row r="14612">
          <cell r="E14612" t="str">
            <v>00000000000</v>
          </cell>
          <cell r="F14612">
            <v>0</v>
          </cell>
          <cell r="G14612">
            <v>0</v>
          </cell>
        </row>
        <row r="14613">
          <cell r="E14613" t="str">
            <v>00000000000</v>
          </cell>
          <cell r="F14613">
            <v>0</v>
          </cell>
          <cell r="G14613">
            <v>0</v>
          </cell>
        </row>
        <row r="14614">
          <cell r="E14614" t="str">
            <v>00000000000</v>
          </cell>
          <cell r="F14614">
            <v>0</v>
          </cell>
          <cell r="G14614">
            <v>0</v>
          </cell>
        </row>
        <row r="14615">
          <cell r="E14615" t="str">
            <v>00000000000</v>
          </cell>
          <cell r="F14615">
            <v>0</v>
          </cell>
          <cell r="G14615">
            <v>0</v>
          </cell>
        </row>
        <row r="14616">
          <cell r="E14616" t="str">
            <v>00000000000</v>
          </cell>
          <cell r="F14616">
            <v>0</v>
          </cell>
          <cell r="G14616">
            <v>0</v>
          </cell>
        </row>
        <row r="14617">
          <cell r="E14617" t="str">
            <v>00000000000</v>
          </cell>
          <cell r="F14617">
            <v>0</v>
          </cell>
          <cell r="G14617">
            <v>0</v>
          </cell>
        </row>
        <row r="14618">
          <cell r="E14618" t="str">
            <v>00000000000</v>
          </cell>
          <cell r="F14618">
            <v>0</v>
          </cell>
          <cell r="G14618">
            <v>0</v>
          </cell>
        </row>
        <row r="14619">
          <cell r="E14619" t="str">
            <v>00000000000</v>
          </cell>
          <cell r="F14619">
            <v>0</v>
          </cell>
          <cell r="G14619">
            <v>0</v>
          </cell>
        </row>
        <row r="14620">
          <cell r="E14620" t="str">
            <v>00000000000</v>
          </cell>
          <cell r="F14620">
            <v>0</v>
          </cell>
          <cell r="G14620">
            <v>0</v>
          </cell>
        </row>
        <row r="14621">
          <cell r="E14621" t="str">
            <v>00000000000</v>
          </cell>
          <cell r="F14621">
            <v>0</v>
          </cell>
          <cell r="G14621">
            <v>0</v>
          </cell>
        </row>
        <row r="14622">
          <cell r="E14622" t="str">
            <v>00000000000</v>
          </cell>
          <cell r="F14622">
            <v>0</v>
          </cell>
          <cell r="G14622">
            <v>0</v>
          </cell>
        </row>
        <row r="14623">
          <cell r="E14623" t="str">
            <v>00000000000</v>
          </cell>
          <cell r="F14623">
            <v>0</v>
          </cell>
          <cell r="G14623">
            <v>0</v>
          </cell>
        </row>
        <row r="14624">
          <cell r="E14624" t="str">
            <v>00000000000</v>
          </cell>
          <cell r="F14624">
            <v>0</v>
          </cell>
          <cell r="G14624">
            <v>0</v>
          </cell>
        </row>
        <row r="14625">
          <cell r="E14625" t="str">
            <v>00000000000</v>
          </cell>
          <cell r="F14625">
            <v>0</v>
          </cell>
          <cell r="G14625">
            <v>0</v>
          </cell>
        </row>
        <row r="14626">
          <cell r="E14626" t="str">
            <v>00000000000</v>
          </cell>
          <cell r="F14626">
            <v>0</v>
          </cell>
          <cell r="G14626">
            <v>0</v>
          </cell>
        </row>
        <row r="14627">
          <cell r="E14627" t="str">
            <v>00000000000</v>
          </cell>
          <cell r="F14627">
            <v>0</v>
          </cell>
          <cell r="G14627">
            <v>0</v>
          </cell>
        </row>
        <row r="14628">
          <cell r="E14628" t="str">
            <v>00000000000</v>
          </cell>
          <cell r="F14628">
            <v>0</v>
          </cell>
          <cell r="G14628">
            <v>0</v>
          </cell>
        </row>
        <row r="14629">
          <cell r="E14629" t="str">
            <v>00000000000</v>
          </cell>
          <cell r="F14629">
            <v>0</v>
          </cell>
          <cell r="G14629">
            <v>0</v>
          </cell>
        </row>
        <row r="14630">
          <cell r="E14630" t="str">
            <v>00000000000</v>
          </cell>
          <cell r="F14630">
            <v>0</v>
          </cell>
          <cell r="G14630">
            <v>0</v>
          </cell>
        </row>
        <row r="14631">
          <cell r="E14631" t="str">
            <v>00000000000</v>
          </cell>
          <cell r="F14631">
            <v>0</v>
          </cell>
          <cell r="G14631">
            <v>0</v>
          </cell>
        </row>
        <row r="14632">
          <cell r="E14632" t="str">
            <v>00000000000</v>
          </cell>
          <cell r="F14632">
            <v>0</v>
          </cell>
          <cell r="G14632">
            <v>0</v>
          </cell>
        </row>
        <row r="14633">
          <cell r="E14633" t="str">
            <v>00000000000</v>
          </cell>
          <cell r="F14633">
            <v>0</v>
          </cell>
          <cell r="G14633">
            <v>0</v>
          </cell>
        </row>
        <row r="14634">
          <cell r="E14634" t="str">
            <v>00000000000</v>
          </cell>
          <cell r="F14634">
            <v>0</v>
          </cell>
          <cell r="G14634">
            <v>0</v>
          </cell>
        </row>
        <row r="14635">
          <cell r="E14635" t="str">
            <v>00000000000</v>
          </cell>
          <cell r="F14635">
            <v>0</v>
          </cell>
          <cell r="G14635">
            <v>0</v>
          </cell>
        </row>
        <row r="14636">
          <cell r="E14636" t="str">
            <v>00000000000</v>
          </cell>
          <cell r="F14636">
            <v>0</v>
          </cell>
          <cell r="G14636">
            <v>0</v>
          </cell>
        </row>
        <row r="14637">
          <cell r="E14637" t="str">
            <v>00000000000</v>
          </cell>
          <cell r="F14637">
            <v>0</v>
          </cell>
          <cell r="G14637">
            <v>0</v>
          </cell>
        </row>
        <row r="14638">
          <cell r="E14638" t="str">
            <v>00000000000</v>
          </cell>
          <cell r="F14638">
            <v>0</v>
          </cell>
          <cell r="G14638">
            <v>0</v>
          </cell>
        </row>
        <row r="14639">
          <cell r="E14639" t="str">
            <v>00000000000</v>
          </cell>
          <cell r="F14639">
            <v>0</v>
          </cell>
          <cell r="G14639">
            <v>0</v>
          </cell>
        </row>
        <row r="14640">
          <cell r="E14640" t="str">
            <v>00000000000</v>
          </cell>
          <cell r="F14640">
            <v>0</v>
          </cell>
          <cell r="G14640">
            <v>0</v>
          </cell>
        </row>
        <row r="14641">
          <cell r="E14641" t="str">
            <v>00000000000</v>
          </cell>
          <cell r="F14641">
            <v>0</v>
          </cell>
          <cell r="G14641">
            <v>0</v>
          </cell>
        </row>
        <row r="14642">
          <cell r="E14642" t="str">
            <v>00000000000</v>
          </cell>
          <cell r="F14642">
            <v>0</v>
          </cell>
          <cell r="G14642">
            <v>0</v>
          </cell>
        </row>
        <row r="14643">
          <cell r="E14643" t="str">
            <v>00000000000</v>
          </cell>
          <cell r="F14643">
            <v>0</v>
          </cell>
          <cell r="G14643">
            <v>0</v>
          </cell>
        </row>
        <row r="14644">
          <cell r="E14644" t="str">
            <v>00000000000</v>
          </cell>
          <cell r="F14644">
            <v>0</v>
          </cell>
          <cell r="G14644">
            <v>0</v>
          </cell>
        </row>
        <row r="14645">
          <cell r="E14645" t="str">
            <v>00000000000</v>
          </cell>
          <cell r="F14645">
            <v>0</v>
          </cell>
          <cell r="G14645">
            <v>0</v>
          </cell>
        </row>
        <row r="14646">
          <cell r="E14646" t="str">
            <v>00000000000</v>
          </cell>
          <cell r="F14646">
            <v>0</v>
          </cell>
          <cell r="G14646">
            <v>0</v>
          </cell>
        </row>
        <row r="14647">
          <cell r="E14647" t="str">
            <v>00000000000</v>
          </cell>
          <cell r="F14647">
            <v>0</v>
          </cell>
          <cell r="G14647">
            <v>0</v>
          </cell>
        </row>
        <row r="14648">
          <cell r="E14648" t="str">
            <v>00000000000</v>
          </cell>
          <cell r="F14648">
            <v>0</v>
          </cell>
          <cell r="G14648">
            <v>0</v>
          </cell>
        </row>
        <row r="14649">
          <cell r="E14649" t="str">
            <v>00000000000</v>
          </cell>
          <cell r="F14649">
            <v>0</v>
          </cell>
          <cell r="G14649">
            <v>0</v>
          </cell>
        </row>
        <row r="14650">
          <cell r="E14650" t="str">
            <v>00000000000</v>
          </cell>
          <cell r="F14650">
            <v>0</v>
          </cell>
          <cell r="G14650">
            <v>0</v>
          </cell>
        </row>
        <row r="14651">
          <cell r="E14651" t="str">
            <v>00000000000</v>
          </cell>
          <cell r="F14651">
            <v>0</v>
          </cell>
          <cell r="G14651">
            <v>0</v>
          </cell>
        </row>
        <row r="14652">
          <cell r="E14652" t="str">
            <v>00000000000</v>
          </cell>
          <cell r="F14652">
            <v>0</v>
          </cell>
          <cell r="G14652">
            <v>0</v>
          </cell>
        </row>
        <row r="14653">
          <cell r="E14653" t="str">
            <v>00000000000</v>
          </cell>
          <cell r="F14653">
            <v>0</v>
          </cell>
          <cell r="G14653">
            <v>0</v>
          </cell>
        </row>
        <row r="14654">
          <cell r="E14654" t="str">
            <v>00000000000</v>
          </cell>
          <cell r="F14654">
            <v>0</v>
          </cell>
          <cell r="G14654">
            <v>0</v>
          </cell>
        </row>
        <row r="14655">
          <cell r="E14655" t="str">
            <v>00000000000</v>
          </cell>
          <cell r="F14655">
            <v>0</v>
          </cell>
          <cell r="G14655">
            <v>0</v>
          </cell>
        </row>
        <row r="14656">
          <cell r="E14656" t="str">
            <v>00000000000</v>
          </cell>
          <cell r="F14656">
            <v>0</v>
          </cell>
          <cell r="G14656">
            <v>0</v>
          </cell>
        </row>
        <row r="14657">
          <cell r="E14657" t="str">
            <v>00000000000</v>
          </cell>
          <cell r="F14657">
            <v>0</v>
          </cell>
          <cell r="G14657">
            <v>0</v>
          </cell>
        </row>
        <row r="14658">
          <cell r="E14658" t="str">
            <v>00000000000</v>
          </cell>
          <cell r="F14658">
            <v>0</v>
          </cell>
          <cell r="G14658">
            <v>0</v>
          </cell>
        </row>
        <row r="14659">
          <cell r="E14659" t="str">
            <v>00000000000</v>
          </cell>
          <cell r="F14659">
            <v>0</v>
          </cell>
          <cell r="G14659">
            <v>0</v>
          </cell>
        </row>
        <row r="14660">
          <cell r="E14660" t="str">
            <v>00000000000</v>
          </cell>
          <cell r="F14660">
            <v>0</v>
          </cell>
          <cell r="G14660">
            <v>0</v>
          </cell>
        </row>
        <row r="14661">
          <cell r="E14661" t="str">
            <v>00000000000</v>
          </cell>
          <cell r="F14661">
            <v>0</v>
          </cell>
          <cell r="G14661">
            <v>0</v>
          </cell>
        </row>
        <row r="14662">
          <cell r="E14662" t="str">
            <v>00000000000</v>
          </cell>
          <cell r="F14662">
            <v>0</v>
          </cell>
          <cell r="G14662">
            <v>0</v>
          </cell>
        </row>
        <row r="14663">
          <cell r="E14663" t="str">
            <v>00000000000</v>
          </cell>
          <cell r="F14663">
            <v>0</v>
          </cell>
          <cell r="G14663">
            <v>0</v>
          </cell>
        </row>
        <row r="14664">
          <cell r="E14664" t="str">
            <v>00000000000</v>
          </cell>
          <cell r="F14664">
            <v>0</v>
          </cell>
          <cell r="G14664">
            <v>0</v>
          </cell>
        </row>
        <row r="14665">
          <cell r="E14665" t="str">
            <v>00000000000</v>
          </cell>
          <cell r="F14665">
            <v>0</v>
          </cell>
          <cell r="G14665">
            <v>0</v>
          </cell>
        </row>
        <row r="14666">
          <cell r="E14666" t="str">
            <v>00000000000</v>
          </cell>
          <cell r="F14666">
            <v>0</v>
          </cell>
          <cell r="G14666">
            <v>0</v>
          </cell>
        </row>
        <row r="14667">
          <cell r="E14667" t="str">
            <v>00000000000</v>
          </cell>
          <cell r="F14667">
            <v>0</v>
          </cell>
          <cell r="G14667">
            <v>0</v>
          </cell>
        </row>
        <row r="14668">
          <cell r="E14668" t="str">
            <v>00000000000</v>
          </cell>
          <cell r="F14668">
            <v>0</v>
          </cell>
          <cell r="G14668">
            <v>0</v>
          </cell>
        </row>
        <row r="14669">
          <cell r="E14669" t="str">
            <v>00000000000</v>
          </cell>
          <cell r="F14669">
            <v>0</v>
          </cell>
          <cell r="G14669">
            <v>0</v>
          </cell>
        </row>
        <row r="14670">
          <cell r="E14670" t="str">
            <v>00000000000</v>
          </cell>
          <cell r="F14670">
            <v>0</v>
          </cell>
          <cell r="G14670">
            <v>0</v>
          </cell>
        </row>
        <row r="14671">
          <cell r="E14671" t="str">
            <v>00000000000</v>
          </cell>
          <cell r="F14671">
            <v>0</v>
          </cell>
          <cell r="G14671">
            <v>0</v>
          </cell>
        </row>
        <row r="14672">
          <cell r="E14672" t="str">
            <v>00000000000</v>
          </cell>
          <cell r="F14672">
            <v>0</v>
          </cell>
          <cell r="G14672">
            <v>0</v>
          </cell>
        </row>
        <row r="14673">
          <cell r="E14673" t="str">
            <v>00000000000</v>
          </cell>
          <cell r="F14673">
            <v>0</v>
          </cell>
          <cell r="G14673">
            <v>0</v>
          </cell>
        </row>
        <row r="14674">
          <cell r="E14674" t="str">
            <v>00000000000</v>
          </cell>
          <cell r="F14674">
            <v>0</v>
          </cell>
          <cell r="G14674">
            <v>0</v>
          </cell>
        </row>
        <row r="14675">
          <cell r="E14675" t="str">
            <v>00000000000</v>
          </cell>
          <cell r="F14675">
            <v>0</v>
          </cell>
          <cell r="G14675">
            <v>0</v>
          </cell>
        </row>
        <row r="14676">
          <cell r="E14676" t="str">
            <v>00000000000</v>
          </cell>
          <cell r="F14676">
            <v>0</v>
          </cell>
          <cell r="G14676">
            <v>0</v>
          </cell>
        </row>
        <row r="14677">
          <cell r="E14677" t="str">
            <v>00000000000</v>
          </cell>
          <cell r="F14677">
            <v>0</v>
          </cell>
          <cell r="G14677">
            <v>0</v>
          </cell>
        </row>
        <row r="14678">
          <cell r="E14678" t="str">
            <v>00000000000</v>
          </cell>
          <cell r="F14678">
            <v>0</v>
          </cell>
          <cell r="G14678">
            <v>0</v>
          </cell>
        </row>
        <row r="14679">
          <cell r="E14679" t="str">
            <v>00000000000</v>
          </cell>
          <cell r="F14679">
            <v>0</v>
          </cell>
          <cell r="G14679">
            <v>0</v>
          </cell>
        </row>
        <row r="14680">
          <cell r="E14680" t="str">
            <v>00000000000</v>
          </cell>
          <cell r="F14680">
            <v>0</v>
          </cell>
          <cell r="G14680">
            <v>0</v>
          </cell>
        </row>
        <row r="14681">
          <cell r="E14681" t="str">
            <v>00000000000</v>
          </cell>
          <cell r="F14681">
            <v>0</v>
          </cell>
          <cell r="G14681">
            <v>0</v>
          </cell>
        </row>
        <row r="14682">
          <cell r="E14682" t="str">
            <v>00000000000</v>
          </cell>
          <cell r="F14682">
            <v>0</v>
          </cell>
          <cell r="G14682">
            <v>0</v>
          </cell>
        </row>
        <row r="14683">
          <cell r="E14683" t="str">
            <v>00000000000</v>
          </cell>
          <cell r="F14683">
            <v>0</v>
          </cell>
          <cell r="G14683">
            <v>0</v>
          </cell>
        </row>
        <row r="14684">
          <cell r="E14684" t="str">
            <v>00000000000</v>
          </cell>
          <cell r="F14684">
            <v>0</v>
          </cell>
          <cell r="G14684">
            <v>0</v>
          </cell>
        </row>
        <row r="14685">
          <cell r="E14685" t="str">
            <v>00000000000</v>
          </cell>
          <cell r="F14685">
            <v>0</v>
          </cell>
          <cell r="G14685">
            <v>0</v>
          </cell>
        </row>
        <row r="14686">
          <cell r="E14686" t="str">
            <v>00000000000</v>
          </cell>
          <cell r="F14686">
            <v>0</v>
          </cell>
          <cell r="G14686">
            <v>0</v>
          </cell>
        </row>
        <row r="14687">
          <cell r="E14687" t="str">
            <v>00000000000</v>
          </cell>
          <cell r="F14687">
            <v>0</v>
          </cell>
          <cell r="G14687">
            <v>0</v>
          </cell>
        </row>
        <row r="14688">
          <cell r="E14688" t="str">
            <v>00000000000</v>
          </cell>
          <cell r="F14688">
            <v>0</v>
          </cell>
          <cell r="G14688">
            <v>0</v>
          </cell>
        </row>
        <row r="14689">
          <cell r="E14689" t="str">
            <v>00000000000</v>
          </cell>
          <cell r="F14689">
            <v>0</v>
          </cell>
          <cell r="G14689">
            <v>0</v>
          </cell>
        </row>
        <row r="14690">
          <cell r="E14690" t="str">
            <v>00000000000</v>
          </cell>
          <cell r="F14690">
            <v>0</v>
          </cell>
          <cell r="G14690">
            <v>0</v>
          </cell>
        </row>
        <row r="14691">
          <cell r="E14691" t="str">
            <v>00000000000</v>
          </cell>
          <cell r="F14691">
            <v>0</v>
          </cell>
          <cell r="G14691">
            <v>0</v>
          </cell>
        </row>
        <row r="14692">
          <cell r="E14692" t="str">
            <v>00000000000</v>
          </cell>
          <cell r="F14692">
            <v>0</v>
          </cell>
          <cell r="G14692">
            <v>0</v>
          </cell>
        </row>
        <row r="14693">
          <cell r="E14693" t="str">
            <v>00000000000</v>
          </cell>
          <cell r="F14693">
            <v>0</v>
          </cell>
          <cell r="G14693">
            <v>0</v>
          </cell>
        </row>
        <row r="14694">
          <cell r="E14694" t="str">
            <v>00000000000</v>
          </cell>
          <cell r="F14694">
            <v>0</v>
          </cell>
          <cell r="G14694">
            <v>0</v>
          </cell>
        </row>
        <row r="14695">
          <cell r="E14695" t="str">
            <v>00000000000</v>
          </cell>
          <cell r="F14695">
            <v>0</v>
          </cell>
          <cell r="G14695">
            <v>0</v>
          </cell>
        </row>
        <row r="14696">
          <cell r="E14696" t="str">
            <v>00000000000</v>
          </cell>
          <cell r="F14696">
            <v>0</v>
          </cell>
          <cell r="G14696">
            <v>0</v>
          </cell>
        </row>
        <row r="14697">
          <cell r="E14697" t="str">
            <v>00000000000</v>
          </cell>
          <cell r="F14697">
            <v>0</v>
          </cell>
          <cell r="G14697">
            <v>0</v>
          </cell>
        </row>
        <row r="14698">
          <cell r="E14698" t="str">
            <v>00000000000</v>
          </cell>
          <cell r="F14698">
            <v>0</v>
          </cell>
          <cell r="G14698">
            <v>0</v>
          </cell>
        </row>
        <row r="14699">
          <cell r="E14699" t="str">
            <v>00000000000</v>
          </cell>
          <cell r="F14699">
            <v>0</v>
          </cell>
          <cell r="G14699">
            <v>0</v>
          </cell>
        </row>
        <row r="14700">
          <cell r="E14700" t="str">
            <v>00000000000</v>
          </cell>
          <cell r="F14700">
            <v>0</v>
          </cell>
          <cell r="G14700">
            <v>0</v>
          </cell>
        </row>
        <row r="14701">
          <cell r="E14701" t="str">
            <v>00000000000</v>
          </cell>
          <cell r="F14701">
            <v>0</v>
          </cell>
          <cell r="G14701">
            <v>0</v>
          </cell>
        </row>
        <row r="14702">
          <cell r="E14702" t="str">
            <v>00000000000</v>
          </cell>
          <cell r="F14702">
            <v>0</v>
          </cell>
          <cell r="G14702">
            <v>0</v>
          </cell>
        </row>
        <row r="14703">
          <cell r="E14703" t="str">
            <v>00000000000</v>
          </cell>
          <cell r="F14703">
            <v>0</v>
          </cell>
          <cell r="G14703">
            <v>0</v>
          </cell>
        </row>
        <row r="14704">
          <cell r="E14704" t="str">
            <v>00000000000</v>
          </cell>
          <cell r="F14704">
            <v>0</v>
          </cell>
          <cell r="G14704">
            <v>0</v>
          </cell>
        </row>
        <row r="14705">
          <cell r="E14705" t="str">
            <v>00000000000</v>
          </cell>
          <cell r="F14705">
            <v>0</v>
          </cell>
          <cell r="G14705">
            <v>0</v>
          </cell>
        </row>
        <row r="14706">
          <cell r="E14706" t="str">
            <v>00000000000</v>
          </cell>
          <cell r="F14706">
            <v>0</v>
          </cell>
          <cell r="G14706">
            <v>0</v>
          </cell>
        </row>
        <row r="14707">
          <cell r="E14707" t="str">
            <v>00000000000</v>
          </cell>
          <cell r="F14707">
            <v>0</v>
          </cell>
          <cell r="G14707">
            <v>0</v>
          </cell>
        </row>
        <row r="14708">
          <cell r="E14708" t="str">
            <v>00000000000</v>
          </cell>
          <cell r="F14708">
            <v>0</v>
          </cell>
          <cell r="G14708">
            <v>0</v>
          </cell>
        </row>
        <row r="14709">
          <cell r="E14709" t="str">
            <v>00000000000</v>
          </cell>
          <cell r="F14709">
            <v>0</v>
          </cell>
          <cell r="G14709">
            <v>0</v>
          </cell>
        </row>
        <row r="14710">
          <cell r="E14710" t="str">
            <v>00000000000</v>
          </cell>
          <cell r="F14710">
            <v>0</v>
          </cell>
          <cell r="G14710">
            <v>0</v>
          </cell>
        </row>
        <row r="14711">
          <cell r="E14711" t="str">
            <v>00000000000</v>
          </cell>
          <cell r="F14711">
            <v>0</v>
          </cell>
          <cell r="G14711">
            <v>0</v>
          </cell>
        </row>
        <row r="14712">
          <cell r="E14712" t="str">
            <v>00000000000</v>
          </cell>
          <cell r="F14712">
            <v>0</v>
          </cell>
          <cell r="G14712">
            <v>0</v>
          </cell>
        </row>
        <row r="14713">
          <cell r="E14713" t="str">
            <v>00000000000</v>
          </cell>
          <cell r="F14713">
            <v>0</v>
          </cell>
          <cell r="G14713">
            <v>0</v>
          </cell>
        </row>
        <row r="14714">
          <cell r="E14714" t="str">
            <v>00000000000</v>
          </cell>
          <cell r="F14714">
            <v>0</v>
          </cell>
          <cell r="G14714">
            <v>0</v>
          </cell>
        </row>
        <row r="14715">
          <cell r="E14715" t="str">
            <v>00000000000</v>
          </cell>
          <cell r="F14715">
            <v>0</v>
          </cell>
          <cell r="G14715">
            <v>0</v>
          </cell>
        </row>
        <row r="14716">
          <cell r="E14716" t="str">
            <v>00000000000</v>
          </cell>
          <cell r="F14716">
            <v>0</v>
          </cell>
          <cell r="G14716">
            <v>0</v>
          </cell>
        </row>
        <row r="14717">
          <cell r="E14717" t="str">
            <v>00000000000</v>
          </cell>
          <cell r="F14717">
            <v>0</v>
          </cell>
          <cell r="G14717">
            <v>0</v>
          </cell>
        </row>
        <row r="14718">
          <cell r="E14718" t="str">
            <v>00000000000</v>
          </cell>
          <cell r="F14718">
            <v>0</v>
          </cell>
          <cell r="G14718">
            <v>0</v>
          </cell>
        </row>
        <row r="14719">
          <cell r="E14719" t="str">
            <v>00000000000</v>
          </cell>
          <cell r="F14719">
            <v>0</v>
          </cell>
          <cell r="G14719">
            <v>0</v>
          </cell>
        </row>
        <row r="14720">
          <cell r="E14720" t="str">
            <v>00000000000</v>
          </cell>
          <cell r="F14720">
            <v>0</v>
          </cell>
          <cell r="G14720">
            <v>0</v>
          </cell>
        </row>
        <row r="14721">
          <cell r="E14721" t="str">
            <v>00000000000</v>
          </cell>
          <cell r="F14721">
            <v>0</v>
          </cell>
          <cell r="G14721">
            <v>0</v>
          </cell>
        </row>
        <row r="14722">
          <cell r="E14722" t="str">
            <v>00000000000</v>
          </cell>
          <cell r="F14722">
            <v>0</v>
          </cell>
          <cell r="G14722">
            <v>0</v>
          </cell>
        </row>
        <row r="14723">
          <cell r="E14723" t="str">
            <v>00000000000</v>
          </cell>
          <cell r="F14723">
            <v>0</v>
          </cell>
          <cell r="G14723">
            <v>0</v>
          </cell>
        </row>
        <row r="14724">
          <cell r="E14724" t="str">
            <v>00000000000</v>
          </cell>
          <cell r="F14724">
            <v>0</v>
          </cell>
          <cell r="G14724">
            <v>0</v>
          </cell>
        </row>
        <row r="14725">
          <cell r="E14725" t="str">
            <v>00000000000</v>
          </cell>
          <cell r="F14725">
            <v>0</v>
          </cell>
          <cell r="G14725">
            <v>0</v>
          </cell>
        </row>
        <row r="14726">
          <cell r="E14726" t="str">
            <v>00000000000</v>
          </cell>
          <cell r="F14726">
            <v>0</v>
          </cell>
          <cell r="G14726">
            <v>0</v>
          </cell>
        </row>
        <row r="14727">
          <cell r="E14727" t="str">
            <v>00000000000</v>
          </cell>
          <cell r="F14727">
            <v>0</v>
          </cell>
          <cell r="G14727">
            <v>0</v>
          </cell>
        </row>
        <row r="14728">
          <cell r="E14728" t="str">
            <v>00000000000</v>
          </cell>
          <cell r="F14728">
            <v>0</v>
          </cell>
          <cell r="G14728">
            <v>0</v>
          </cell>
        </row>
        <row r="14729">
          <cell r="E14729" t="str">
            <v>00000000000</v>
          </cell>
          <cell r="F14729">
            <v>0</v>
          </cell>
          <cell r="G14729">
            <v>0</v>
          </cell>
        </row>
        <row r="14730">
          <cell r="E14730" t="str">
            <v>00000000000</v>
          </cell>
          <cell r="F14730">
            <v>0</v>
          </cell>
          <cell r="G14730">
            <v>0</v>
          </cell>
        </row>
        <row r="14731">
          <cell r="E14731" t="str">
            <v>00000000000</v>
          </cell>
          <cell r="F14731">
            <v>0</v>
          </cell>
          <cell r="G14731">
            <v>0</v>
          </cell>
        </row>
        <row r="14732">
          <cell r="E14732" t="str">
            <v>00000000000</v>
          </cell>
          <cell r="F14732">
            <v>0</v>
          </cell>
          <cell r="G14732">
            <v>0</v>
          </cell>
        </row>
        <row r="14733">
          <cell r="E14733" t="str">
            <v>00000000000</v>
          </cell>
          <cell r="F14733">
            <v>0</v>
          </cell>
          <cell r="G14733">
            <v>0</v>
          </cell>
        </row>
        <row r="14734">
          <cell r="E14734" t="str">
            <v>00000000000</v>
          </cell>
          <cell r="F14734">
            <v>0</v>
          </cell>
          <cell r="G14734">
            <v>0</v>
          </cell>
        </row>
        <row r="14735">
          <cell r="E14735" t="str">
            <v>00000000000</v>
          </cell>
          <cell r="F14735">
            <v>0</v>
          </cell>
          <cell r="G14735">
            <v>0</v>
          </cell>
        </row>
        <row r="14736">
          <cell r="E14736" t="str">
            <v>00000000000</v>
          </cell>
          <cell r="F14736">
            <v>0</v>
          </cell>
          <cell r="G14736">
            <v>0</v>
          </cell>
        </row>
        <row r="14737">
          <cell r="E14737" t="str">
            <v>00000000000</v>
          </cell>
          <cell r="F14737">
            <v>0</v>
          </cell>
          <cell r="G14737">
            <v>0</v>
          </cell>
        </row>
        <row r="14738">
          <cell r="E14738" t="str">
            <v>00000000000</v>
          </cell>
          <cell r="F14738">
            <v>0</v>
          </cell>
          <cell r="G14738">
            <v>0</v>
          </cell>
        </row>
        <row r="14739">
          <cell r="E14739" t="str">
            <v>00000000000</v>
          </cell>
          <cell r="F14739">
            <v>0</v>
          </cell>
          <cell r="G14739">
            <v>0</v>
          </cell>
        </row>
        <row r="14740">
          <cell r="E14740" t="str">
            <v>00000000000</v>
          </cell>
          <cell r="F14740">
            <v>0</v>
          </cell>
          <cell r="G14740">
            <v>0</v>
          </cell>
        </row>
        <row r="14741">
          <cell r="E14741" t="str">
            <v>00000000000</v>
          </cell>
          <cell r="F14741">
            <v>0</v>
          </cell>
          <cell r="G14741">
            <v>0</v>
          </cell>
        </row>
        <row r="14742">
          <cell r="E14742" t="str">
            <v>00000000000</v>
          </cell>
          <cell r="F14742">
            <v>0</v>
          </cell>
          <cell r="G14742">
            <v>0</v>
          </cell>
        </row>
        <row r="14743">
          <cell r="E14743" t="str">
            <v>00000000000</v>
          </cell>
          <cell r="F14743">
            <v>0</v>
          </cell>
          <cell r="G14743">
            <v>0</v>
          </cell>
        </row>
        <row r="14744">
          <cell r="E14744" t="str">
            <v>00000000000</v>
          </cell>
          <cell r="F14744">
            <v>0</v>
          </cell>
          <cell r="G14744">
            <v>0</v>
          </cell>
        </row>
        <row r="14745">
          <cell r="E14745" t="str">
            <v>00000000000</v>
          </cell>
          <cell r="F14745">
            <v>0</v>
          </cell>
          <cell r="G14745">
            <v>0</v>
          </cell>
        </row>
        <row r="14746">
          <cell r="E14746" t="str">
            <v>00000000000</v>
          </cell>
          <cell r="F14746">
            <v>0</v>
          </cell>
          <cell r="G14746">
            <v>0</v>
          </cell>
        </row>
        <row r="14747">
          <cell r="E14747" t="str">
            <v>00000000000</v>
          </cell>
          <cell r="F14747">
            <v>0</v>
          </cell>
          <cell r="G14747">
            <v>0</v>
          </cell>
        </row>
        <row r="14748">
          <cell r="E14748" t="str">
            <v>00000000000</v>
          </cell>
          <cell r="F14748">
            <v>0</v>
          </cell>
          <cell r="G14748">
            <v>0</v>
          </cell>
        </row>
        <row r="14749">
          <cell r="E14749" t="str">
            <v>00000000000</v>
          </cell>
          <cell r="F14749">
            <v>0</v>
          </cell>
          <cell r="G14749">
            <v>0</v>
          </cell>
        </row>
        <row r="14750">
          <cell r="E14750" t="str">
            <v>00000000000</v>
          </cell>
          <cell r="F14750">
            <v>0</v>
          </cell>
          <cell r="G14750">
            <v>0</v>
          </cell>
        </row>
        <row r="14751">
          <cell r="E14751" t="str">
            <v>00000000000</v>
          </cell>
          <cell r="F14751">
            <v>0</v>
          </cell>
          <cell r="G14751">
            <v>0</v>
          </cell>
        </row>
        <row r="14752">
          <cell r="E14752" t="str">
            <v>00000000000</v>
          </cell>
          <cell r="F14752">
            <v>0</v>
          </cell>
          <cell r="G14752">
            <v>0</v>
          </cell>
        </row>
        <row r="14753">
          <cell r="E14753" t="str">
            <v>00000000000</v>
          </cell>
          <cell r="F14753">
            <v>0</v>
          </cell>
          <cell r="G14753">
            <v>0</v>
          </cell>
        </row>
        <row r="14754">
          <cell r="E14754" t="str">
            <v>00000000000</v>
          </cell>
          <cell r="F14754">
            <v>0</v>
          </cell>
          <cell r="G14754">
            <v>0</v>
          </cell>
        </row>
        <row r="14755">
          <cell r="E14755" t="str">
            <v>00000000000</v>
          </cell>
          <cell r="F14755">
            <v>0</v>
          </cell>
          <cell r="G14755">
            <v>0</v>
          </cell>
        </row>
        <row r="14756">
          <cell r="E14756" t="str">
            <v>00000000000</v>
          </cell>
          <cell r="F14756">
            <v>0</v>
          </cell>
          <cell r="G14756">
            <v>0</v>
          </cell>
        </row>
        <row r="14757">
          <cell r="E14757" t="str">
            <v>00000000000</v>
          </cell>
          <cell r="F14757">
            <v>0</v>
          </cell>
          <cell r="G14757">
            <v>0</v>
          </cell>
        </row>
        <row r="14758">
          <cell r="E14758" t="str">
            <v>00000000000</v>
          </cell>
          <cell r="F14758">
            <v>0</v>
          </cell>
          <cell r="G14758">
            <v>0</v>
          </cell>
        </row>
        <row r="14759">
          <cell r="E14759" t="str">
            <v>00000000000</v>
          </cell>
          <cell r="F14759">
            <v>0</v>
          </cell>
          <cell r="G14759">
            <v>0</v>
          </cell>
        </row>
        <row r="14760">
          <cell r="E14760" t="str">
            <v>00000000000</v>
          </cell>
          <cell r="F14760">
            <v>0</v>
          </cell>
          <cell r="G14760">
            <v>0</v>
          </cell>
        </row>
        <row r="14761">
          <cell r="E14761" t="str">
            <v>00000000000</v>
          </cell>
          <cell r="F14761">
            <v>0</v>
          </cell>
          <cell r="G14761">
            <v>0</v>
          </cell>
        </row>
        <row r="14762">
          <cell r="E14762" t="str">
            <v>00000000000</v>
          </cell>
          <cell r="F14762">
            <v>0</v>
          </cell>
          <cell r="G14762">
            <v>0</v>
          </cell>
        </row>
        <row r="14763">
          <cell r="E14763" t="str">
            <v>00000000000</v>
          </cell>
          <cell r="F14763">
            <v>0</v>
          </cell>
          <cell r="G14763">
            <v>0</v>
          </cell>
        </row>
        <row r="14764">
          <cell r="E14764" t="str">
            <v>00000000000</v>
          </cell>
          <cell r="F14764">
            <v>0</v>
          </cell>
          <cell r="G14764">
            <v>0</v>
          </cell>
        </row>
        <row r="14765">
          <cell r="E14765" t="str">
            <v>00000000000</v>
          </cell>
          <cell r="F14765">
            <v>0</v>
          </cell>
          <cell r="G14765">
            <v>0</v>
          </cell>
        </row>
        <row r="14766">
          <cell r="E14766" t="str">
            <v>00000000000</v>
          </cell>
          <cell r="F14766">
            <v>0</v>
          </cell>
          <cell r="G14766">
            <v>0</v>
          </cell>
        </row>
        <row r="14767">
          <cell r="E14767" t="str">
            <v>00000000000</v>
          </cell>
          <cell r="F14767">
            <v>0</v>
          </cell>
          <cell r="G14767">
            <v>0</v>
          </cell>
        </row>
        <row r="14768">
          <cell r="E14768" t="str">
            <v>00000000000</v>
          </cell>
          <cell r="F14768">
            <v>0</v>
          </cell>
          <cell r="G14768">
            <v>0</v>
          </cell>
        </row>
        <row r="14769">
          <cell r="E14769" t="str">
            <v>00000000000</v>
          </cell>
          <cell r="F14769">
            <v>0</v>
          </cell>
          <cell r="G14769">
            <v>0</v>
          </cell>
        </row>
        <row r="14770">
          <cell r="E14770" t="str">
            <v>00000000000</v>
          </cell>
          <cell r="F14770">
            <v>0</v>
          </cell>
          <cell r="G14770">
            <v>0</v>
          </cell>
        </row>
        <row r="14771">
          <cell r="E14771" t="str">
            <v>00000000000</v>
          </cell>
          <cell r="F14771">
            <v>0</v>
          </cell>
          <cell r="G14771">
            <v>0</v>
          </cell>
        </row>
        <row r="14772">
          <cell r="E14772" t="str">
            <v>00000000000</v>
          </cell>
          <cell r="F14772">
            <v>0</v>
          </cell>
          <cell r="G14772">
            <v>0</v>
          </cell>
        </row>
        <row r="14773">
          <cell r="E14773" t="str">
            <v>00000000000</v>
          </cell>
          <cell r="F14773">
            <v>0</v>
          </cell>
          <cell r="G14773">
            <v>0</v>
          </cell>
        </row>
        <row r="14774">
          <cell r="E14774" t="str">
            <v>00000000000</v>
          </cell>
          <cell r="F14774">
            <v>0</v>
          </cell>
          <cell r="G14774">
            <v>0</v>
          </cell>
        </row>
        <row r="14775">
          <cell r="E14775" t="str">
            <v>00000000000</v>
          </cell>
          <cell r="F14775">
            <v>0</v>
          </cell>
          <cell r="G14775">
            <v>0</v>
          </cell>
        </row>
        <row r="14776">
          <cell r="E14776" t="str">
            <v>00000000000</v>
          </cell>
          <cell r="F14776">
            <v>0</v>
          </cell>
          <cell r="G14776">
            <v>0</v>
          </cell>
        </row>
        <row r="14777">
          <cell r="E14777" t="str">
            <v>00000000000</v>
          </cell>
          <cell r="F14777">
            <v>0</v>
          </cell>
          <cell r="G14777">
            <v>0</v>
          </cell>
        </row>
        <row r="14778">
          <cell r="E14778" t="str">
            <v>00000000000</v>
          </cell>
          <cell r="F14778">
            <v>0</v>
          </cell>
          <cell r="G14778">
            <v>0</v>
          </cell>
        </row>
        <row r="14779">
          <cell r="E14779" t="str">
            <v>00000000000</v>
          </cell>
          <cell r="F14779">
            <v>0</v>
          </cell>
          <cell r="G14779">
            <v>0</v>
          </cell>
        </row>
        <row r="14780">
          <cell r="E14780" t="str">
            <v>00000000000</v>
          </cell>
          <cell r="F14780">
            <v>0</v>
          </cell>
          <cell r="G14780">
            <v>0</v>
          </cell>
        </row>
        <row r="14781">
          <cell r="E14781" t="str">
            <v>00000000000</v>
          </cell>
          <cell r="F14781">
            <v>0</v>
          </cell>
          <cell r="G14781">
            <v>0</v>
          </cell>
        </row>
        <row r="14782">
          <cell r="E14782" t="str">
            <v>00000000000</v>
          </cell>
          <cell r="F14782">
            <v>0</v>
          </cell>
          <cell r="G14782">
            <v>0</v>
          </cell>
        </row>
        <row r="14783">
          <cell r="E14783" t="str">
            <v>00000000000</v>
          </cell>
          <cell r="F14783">
            <v>0</v>
          </cell>
          <cell r="G14783">
            <v>0</v>
          </cell>
        </row>
        <row r="14784">
          <cell r="E14784" t="str">
            <v>00000000000</v>
          </cell>
          <cell r="F14784">
            <v>0</v>
          </cell>
          <cell r="G14784">
            <v>0</v>
          </cell>
        </row>
        <row r="14785">
          <cell r="E14785" t="str">
            <v>00000000000</v>
          </cell>
          <cell r="F14785">
            <v>0</v>
          </cell>
          <cell r="G14785">
            <v>0</v>
          </cell>
        </row>
        <row r="14786">
          <cell r="E14786" t="str">
            <v>00000000000</v>
          </cell>
          <cell r="F14786">
            <v>0</v>
          </cell>
          <cell r="G14786">
            <v>0</v>
          </cell>
        </row>
        <row r="14787">
          <cell r="E14787" t="str">
            <v>00000000000</v>
          </cell>
          <cell r="F14787">
            <v>0</v>
          </cell>
          <cell r="G14787">
            <v>0</v>
          </cell>
        </row>
        <row r="14788">
          <cell r="E14788" t="str">
            <v>00000000000</v>
          </cell>
          <cell r="F14788">
            <v>0</v>
          </cell>
          <cell r="G14788">
            <v>0</v>
          </cell>
        </row>
        <row r="14789">
          <cell r="E14789" t="str">
            <v>00000000000</v>
          </cell>
          <cell r="F14789">
            <v>0</v>
          </cell>
          <cell r="G14789">
            <v>0</v>
          </cell>
        </row>
        <row r="14790">
          <cell r="E14790" t="str">
            <v>00000000000</v>
          </cell>
          <cell r="F14790">
            <v>0</v>
          </cell>
          <cell r="G14790">
            <v>0</v>
          </cell>
        </row>
        <row r="14791">
          <cell r="E14791" t="str">
            <v>00000000000</v>
          </cell>
          <cell r="F14791">
            <v>0</v>
          </cell>
          <cell r="G14791">
            <v>0</v>
          </cell>
        </row>
        <row r="14792">
          <cell r="E14792" t="str">
            <v>00000000000</v>
          </cell>
          <cell r="F14792">
            <v>0</v>
          </cell>
          <cell r="G14792">
            <v>0</v>
          </cell>
        </row>
        <row r="14793">
          <cell r="E14793" t="str">
            <v>00000000000</v>
          </cell>
          <cell r="F14793">
            <v>0</v>
          </cell>
          <cell r="G14793">
            <v>0</v>
          </cell>
        </row>
        <row r="14794">
          <cell r="E14794" t="str">
            <v>00000000000</v>
          </cell>
          <cell r="F14794">
            <v>0</v>
          </cell>
          <cell r="G14794">
            <v>0</v>
          </cell>
        </row>
        <row r="14795">
          <cell r="E14795" t="str">
            <v>00000000000</v>
          </cell>
          <cell r="F14795">
            <v>0</v>
          </cell>
          <cell r="G14795">
            <v>0</v>
          </cell>
        </row>
        <row r="14796">
          <cell r="E14796" t="str">
            <v>00000000000</v>
          </cell>
          <cell r="F14796">
            <v>0</v>
          </cell>
          <cell r="G14796">
            <v>0</v>
          </cell>
        </row>
        <row r="14797">
          <cell r="E14797" t="str">
            <v>00000000000</v>
          </cell>
          <cell r="F14797">
            <v>0</v>
          </cell>
          <cell r="G14797">
            <v>0</v>
          </cell>
        </row>
        <row r="14798">
          <cell r="E14798" t="str">
            <v>00000000000</v>
          </cell>
          <cell r="F14798">
            <v>0</v>
          </cell>
          <cell r="G14798">
            <v>0</v>
          </cell>
        </row>
        <row r="14799">
          <cell r="E14799" t="str">
            <v>00000000000</v>
          </cell>
          <cell r="F14799">
            <v>0</v>
          </cell>
          <cell r="G14799">
            <v>0</v>
          </cell>
        </row>
        <row r="14800">
          <cell r="E14800" t="str">
            <v>00000000000</v>
          </cell>
          <cell r="F14800">
            <v>0</v>
          </cell>
          <cell r="G14800">
            <v>0</v>
          </cell>
        </row>
        <row r="14801">
          <cell r="E14801" t="str">
            <v>00000000000</v>
          </cell>
          <cell r="F14801">
            <v>0</v>
          </cell>
          <cell r="G14801">
            <v>0</v>
          </cell>
        </row>
        <row r="14802">
          <cell r="E14802" t="str">
            <v>00000000000</v>
          </cell>
          <cell r="F14802">
            <v>0</v>
          </cell>
          <cell r="G14802">
            <v>0</v>
          </cell>
        </row>
        <row r="14803">
          <cell r="E14803" t="str">
            <v>00000000000</v>
          </cell>
          <cell r="F14803">
            <v>0</v>
          </cell>
          <cell r="G14803">
            <v>0</v>
          </cell>
        </row>
        <row r="14804">
          <cell r="E14804" t="str">
            <v>00000000000</v>
          </cell>
          <cell r="F14804">
            <v>0</v>
          </cell>
          <cell r="G14804">
            <v>0</v>
          </cell>
        </row>
        <row r="14805">
          <cell r="E14805" t="str">
            <v>00000000000</v>
          </cell>
          <cell r="F14805">
            <v>0</v>
          </cell>
          <cell r="G14805">
            <v>0</v>
          </cell>
        </row>
        <row r="14806">
          <cell r="E14806" t="str">
            <v>00000000000</v>
          </cell>
          <cell r="F14806">
            <v>0</v>
          </cell>
          <cell r="G14806">
            <v>0</v>
          </cell>
        </row>
        <row r="14807">
          <cell r="E14807" t="str">
            <v>00000000000</v>
          </cell>
          <cell r="F14807">
            <v>0</v>
          </cell>
          <cell r="G14807">
            <v>0</v>
          </cell>
        </row>
        <row r="14808">
          <cell r="E14808" t="str">
            <v>00000000000</v>
          </cell>
          <cell r="F14808">
            <v>0</v>
          </cell>
          <cell r="G14808">
            <v>0</v>
          </cell>
        </row>
        <row r="14809">
          <cell r="E14809" t="str">
            <v>00000000000</v>
          </cell>
          <cell r="F14809">
            <v>0</v>
          </cell>
          <cell r="G14809">
            <v>0</v>
          </cell>
        </row>
        <row r="14810">
          <cell r="E14810" t="str">
            <v>00000000000</v>
          </cell>
          <cell r="F14810">
            <v>0</v>
          </cell>
          <cell r="G14810">
            <v>0</v>
          </cell>
        </row>
        <row r="14811">
          <cell r="E14811" t="str">
            <v>00000000000</v>
          </cell>
          <cell r="F14811">
            <v>0</v>
          </cell>
          <cell r="G14811">
            <v>0</v>
          </cell>
        </row>
        <row r="14812">
          <cell r="E14812" t="str">
            <v>00000000000</v>
          </cell>
          <cell r="F14812">
            <v>0</v>
          </cell>
          <cell r="G14812">
            <v>0</v>
          </cell>
        </row>
        <row r="14813">
          <cell r="E14813" t="str">
            <v>00000000000</v>
          </cell>
          <cell r="F14813">
            <v>0</v>
          </cell>
          <cell r="G14813">
            <v>0</v>
          </cell>
        </row>
        <row r="14814">
          <cell r="E14814" t="str">
            <v>00000000000</v>
          </cell>
          <cell r="F14814">
            <v>0</v>
          </cell>
          <cell r="G14814">
            <v>0</v>
          </cell>
        </row>
        <row r="14815">
          <cell r="E14815" t="str">
            <v>00000000000</v>
          </cell>
          <cell r="F14815">
            <v>0</v>
          </cell>
          <cell r="G14815">
            <v>0</v>
          </cell>
        </row>
        <row r="14816">
          <cell r="E14816" t="str">
            <v>00000000000</v>
          </cell>
          <cell r="F14816">
            <v>0</v>
          </cell>
          <cell r="G14816">
            <v>0</v>
          </cell>
        </row>
        <row r="14817">
          <cell r="E14817" t="str">
            <v>00000000000</v>
          </cell>
          <cell r="F14817">
            <v>0</v>
          </cell>
          <cell r="G14817">
            <v>0</v>
          </cell>
        </row>
        <row r="14818">
          <cell r="E14818" t="str">
            <v>00000000000</v>
          </cell>
          <cell r="F14818">
            <v>0</v>
          </cell>
          <cell r="G14818">
            <v>0</v>
          </cell>
        </row>
        <row r="14819">
          <cell r="E14819" t="str">
            <v>00000000000</v>
          </cell>
          <cell r="F14819">
            <v>0</v>
          </cell>
          <cell r="G14819">
            <v>0</v>
          </cell>
        </row>
        <row r="14820">
          <cell r="E14820" t="str">
            <v>00000000000</v>
          </cell>
          <cell r="F14820">
            <v>0</v>
          </cell>
          <cell r="G14820">
            <v>0</v>
          </cell>
        </row>
        <row r="14821">
          <cell r="E14821" t="str">
            <v>00000000000</v>
          </cell>
          <cell r="F14821">
            <v>0</v>
          </cell>
          <cell r="G14821">
            <v>0</v>
          </cell>
        </row>
        <row r="14822">
          <cell r="E14822" t="str">
            <v>00000000000</v>
          </cell>
          <cell r="F14822">
            <v>0</v>
          </cell>
          <cell r="G14822">
            <v>0</v>
          </cell>
        </row>
        <row r="14823">
          <cell r="E14823" t="str">
            <v>00000000000</v>
          </cell>
          <cell r="F14823">
            <v>0</v>
          </cell>
          <cell r="G14823">
            <v>0</v>
          </cell>
        </row>
        <row r="14824">
          <cell r="E14824" t="str">
            <v>00000000000</v>
          </cell>
          <cell r="F14824">
            <v>0</v>
          </cell>
          <cell r="G14824">
            <v>0</v>
          </cell>
        </row>
        <row r="14825">
          <cell r="E14825" t="str">
            <v>00000000000</v>
          </cell>
          <cell r="F14825">
            <v>0</v>
          </cell>
          <cell r="G14825">
            <v>0</v>
          </cell>
        </row>
        <row r="14826">
          <cell r="E14826" t="str">
            <v>00000000000</v>
          </cell>
          <cell r="F14826">
            <v>0</v>
          </cell>
          <cell r="G14826">
            <v>0</v>
          </cell>
        </row>
        <row r="14827">
          <cell r="E14827" t="str">
            <v>00000000000</v>
          </cell>
          <cell r="F14827">
            <v>0</v>
          </cell>
          <cell r="G14827">
            <v>0</v>
          </cell>
        </row>
        <row r="14828">
          <cell r="E14828" t="str">
            <v>00000000000</v>
          </cell>
          <cell r="F14828">
            <v>0</v>
          </cell>
          <cell r="G14828">
            <v>0</v>
          </cell>
        </row>
        <row r="14829">
          <cell r="E14829" t="str">
            <v>00000000000</v>
          </cell>
          <cell r="F14829">
            <v>0</v>
          </cell>
          <cell r="G14829">
            <v>0</v>
          </cell>
        </row>
        <row r="14830">
          <cell r="E14830" t="str">
            <v>00000000000</v>
          </cell>
          <cell r="F14830">
            <v>0</v>
          </cell>
          <cell r="G14830">
            <v>0</v>
          </cell>
        </row>
        <row r="14831">
          <cell r="E14831" t="str">
            <v>00000000000</v>
          </cell>
          <cell r="F14831">
            <v>0</v>
          </cell>
          <cell r="G14831">
            <v>0</v>
          </cell>
        </row>
        <row r="14832">
          <cell r="E14832" t="str">
            <v>00000000000</v>
          </cell>
          <cell r="F14832">
            <v>0</v>
          </cell>
          <cell r="G14832">
            <v>0</v>
          </cell>
        </row>
        <row r="14833">
          <cell r="E14833" t="str">
            <v>00000000000</v>
          </cell>
          <cell r="F14833">
            <v>0</v>
          </cell>
          <cell r="G14833">
            <v>0</v>
          </cell>
        </row>
        <row r="14834">
          <cell r="E14834" t="str">
            <v>00000000000</v>
          </cell>
          <cell r="F14834">
            <v>0</v>
          </cell>
          <cell r="G14834">
            <v>0</v>
          </cell>
        </row>
        <row r="14835">
          <cell r="E14835" t="str">
            <v>00000000000</v>
          </cell>
          <cell r="F14835">
            <v>0</v>
          </cell>
          <cell r="G14835">
            <v>0</v>
          </cell>
        </row>
        <row r="14836">
          <cell r="E14836" t="str">
            <v>00000000000</v>
          </cell>
          <cell r="F14836">
            <v>0</v>
          </cell>
          <cell r="G14836">
            <v>0</v>
          </cell>
        </row>
        <row r="14837">
          <cell r="E14837" t="str">
            <v>00000000000</v>
          </cell>
          <cell r="F14837">
            <v>0</v>
          </cell>
          <cell r="G14837">
            <v>0</v>
          </cell>
        </row>
        <row r="14838">
          <cell r="E14838" t="str">
            <v>00000000000</v>
          </cell>
          <cell r="F14838">
            <v>0</v>
          </cell>
          <cell r="G14838">
            <v>0</v>
          </cell>
        </row>
        <row r="14839">
          <cell r="E14839" t="str">
            <v>00000000000</v>
          </cell>
          <cell r="F14839">
            <v>0</v>
          </cell>
          <cell r="G14839">
            <v>0</v>
          </cell>
        </row>
        <row r="14840">
          <cell r="E14840" t="str">
            <v>00000000000</v>
          </cell>
          <cell r="F14840">
            <v>0</v>
          </cell>
          <cell r="G14840">
            <v>0</v>
          </cell>
        </row>
        <row r="14841">
          <cell r="E14841" t="str">
            <v>00000000000</v>
          </cell>
          <cell r="F14841">
            <v>0</v>
          </cell>
          <cell r="G14841">
            <v>0</v>
          </cell>
        </row>
        <row r="14842">
          <cell r="E14842" t="str">
            <v>00000000000</v>
          </cell>
          <cell r="F14842">
            <v>0</v>
          </cell>
          <cell r="G14842">
            <v>0</v>
          </cell>
        </row>
        <row r="14843">
          <cell r="E14843" t="str">
            <v>00000000000</v>
          </cell>
          <cell r="F14843">
            <v>0</v>
          </cell>
          <cell r="G14843">
            <v>0</v>
          </cell>
        </row>
        <row r="14844">
          <cell r="E14844" t="str">
            <v>00000000000</v>
          </cell>
          <cell r="F14844">
            <v>0</v>
          </cell>
          <cell r="G14844">
            <v>0</v>
          </cell>
        </row>
        <row r="14845">
          <cell r="E14845" t="str">
            <v>00000000000</v>
          </cell>
          <cell r="F14845">
            <v>0</v>
          </cell>
          <cell r="G14845">
            <v>0</v>
          </cell>
        </row>
        <row r="14846">
          <cell r="E14846" t="str">
            <v>00000000000</v>
          </cell>
          <cell r="F14846">
            <v>0</v>
          </cell>
          <cell r="G14846">
            <v>0</v>
          </cell>
        </row>
        <row r="14847">
          <cell r="E14847" t="str">
            <v>00000000000</v>
          </cell>
          <cell r="F14847">
            <v>0</v>
          </cell>
          <cell r="G14847">
            <v>0</v>
          </cell>
        </row>
        <row r="14848">
          <cell r="E14848" t="str">
            <v>00000000000</v>
          </cell>
          <cell r="F14848">
            <v>0</v>
          </cell>
          <cell r="G14848">
            <v>0</v>
          </cell>
        </row>
        <row r="14849">
          <cell r="E14849" t="str">
            <v>00000000000</v>
          </cell>
          <cell r="F14849">
            <v>0</v>
          </cell>
          <cell r="G14849">
            <v>0</v>
          </cell>
        </row>
        <row r="14850">
          <cell r="E14850" t="str">
            <v>00000000000</v>
          </cell>
          <cell r="F14850">
            <v>0</v>
          </cell>
          <cell r="G14850">
            <v>0</v>
          </cell>
        </row>
        <row r="14851">
          <cell r="E14851" t="str">
            <v>00000000000</v>
          </cell>
          <cell r="F14851">
            <v>0</v>
          </cell>
          <cell r="G14851">
            <v>0</v>
          </cell>
        </row>
        <row r="14852">
          <cell r="E14852" t="str">
            <v>00000000000</v>
          </cell>
          <cell r="F14852">
            <v>0</v>
          </cell>
          <cell r="G14852">
            <v>0</v>
          </cell>
        </row>
        <row r="14853">
          <cell r="E14853" t="str">
            <v>00000000000</v>
          </cell>
          <cell r="F14853">
            <v>0</v>
          </cell>
          <cell r="G14853">
            <v>0</v>
          </cell>
        </row>
        <row r="14854">
          <cell r="E14854" t="str">
            <v>00000000000</v>
          </cell>
          <cell r="F14854">
            <v>0</v>
          </cell>
          <cell r="G14854">
            <v>0</v>
          </cell>
        </row>
        <row r="14855">
          <cell r="E14855" t="str">
            <v>00000000000</v>
          </cell>
          <cell r="F14855">
            <v>0</v>
          </cell>
          <cell r="G14855">
            <v>0</v>
          </cell>
        </row>
        <row r="14856">
          <cell r="E14856" t="str">
            <v>00000000000</v>
          </cell>
          <cell r="F14856">
            <v>0</v>
          </cell>
          <cell r="G14856">
            <v>0</v>
          </cell>
        </row>
        <row r="14857">
          <cell r="E14857" t="str">
            <v>00000000000</v>
          </cell>
          <cell r="F14857">
            <v>0</v>
          </cell>
          <cell r="G14857">
            <v>0</v>
          </cell>
        </row>
        <row r="14858">
          <cell r="E14858" t="str">
            <v>00000000000</v>
          </cell>
          <cell r="F14858">
            <v>0</v>
          </cell>
          <cell r="G14858">
            <v>0</v>
          </cell>
        </row>
        <row r="14859">
          <cell r="E14859" t="str">
            <v>00000000000</v>
          </cell>
          <cell r="F14859">
            <v>0</v>
          </cell>
          <cell r="G14859">
            <v>0</v>
          </cell>
        </row>
        <row r="14860">
          <cell r="E14860" t="str">
            <v>00000000000</v>
          </cell>
          <cell r="F14860">
            <v>0</v>
          </cell>
          <cell r="G14860">
            <v>0</v>
          </cell>
        </row>
        <row r="14861">
          <cell r="E14861" t="str">
            <v>00000000000</v>
          </cell>
          <cell r="F14861">
            <v>0</v>
          </cell>
          <cell r="G14861">
            <v>0</v>
          </cell>
        </row>
        <row r="14862">
          <cell r="E14862" t="str">
            <v>00000000000</v>
          </cell>
          <cell r="F14862">
            <v>0</v>
          </cell>
          <cell r="G14862">
            <v>0</v>
          </cell>
        </row>
        <row r="14863">
          <cell r="E14863" t="str">
            <v>00000000000</v>
          </cell>
          <cell r="F14863">
            <v>0</v>
          </cell>
          <cell r="G14863">
            <v>0</v>
          </cell>
        </row>
        <row r="14864">
          <cell r="E14864" t="str">
            <v>00000000000</v>
          </cell>
          <cell r="F14864">
            <v>0</v>
          </cell>
          <cell r="G14864">
            <v>0</v>
          </cell>
        </row>
        <row r="14865">
          <cell r="E14865" t="str">
            <v>00000000000</v>
          </cell>
          <cell r="F14865">
            <v>0</v>
          </cell>
          <cell r="G14865">
            <v>0</v>
          </cell>
        </row>
        <row r="14866">
          <cell r="E14866" t="str">
            <v>00000000000</v>
          </cell>
          <cell r="F14866">
            <v>0</v>
          </cell>
          <cell r="G14866">
            <v>0</v>
          </cell>
        </row>
        <row r="14867">
          <cell r="E14867" t="str">
            <v>00000000000</v>
          </cell>
          <cell r="F14867">
            <v>0</v>
          </cell>
          <cell r="G14867">
            <v>0</v>
          </cell>
        </row>
        <row r="14868">
          <cell r="E14868" t="str">
            <v>00000000000</v>
          </cell>
          <cell r="F14868">
            <v>0</v>
          </cell>
          <cell r="G14868">
            <v>0</v>
          </cell>
        </row>
        <row r="14869">
          <cell r="E14869" t="str">
            <v>00000000000</v>
          </cell>
          <cell r="F14869">
            <v>0</v>
          </cell>
          <cell r="G14869">
            <v>0</v>
          </cell>
        </row>
        <row r="14870">
          <cell r="E14870" t="str">
            <v>00000000000</v>
          </cell>
          <cell r="F14870">
            <v>0</v>
          </cell>
          <cell r="G14870">
            <v>0</v>
          </cell>
        </row>
        <row r="14871">
          <cell r="E14871" t="str">
            <v>00000000000</v>
          </cell>
          <cell r="F14871">
            <v>0</v>
          </cell>
          <cell r="G14871">
            <v>0</v>
          </cell>
        </row>
        <row r="14872">
          <cell r="E14872" t="str">
            <v>00000000000</v>
          </cell>
          <cell r="F14872">
            <v>0</v>
          </cell>
          <cell r="G14872">
            <v>0</v>
          </cell>
        </row>
        <row r="14873">
          <cell r="E14873" t="str">
            <v>00000000000</v>
          </cell>
          <cell r="F14873">
            <v>0</v>
          </cell>
          <cell r="G14873">
            <v>0</v>
          </cell>
        </row>
        <row r="14874">
          <cell r="E14874" t="str">
            <v>00000000000</v>
          </cell>
          <cell r="F14874">
            <v>0</v>
          </cell>
          <cell r="G14874">
            <v>0</v>
          </cell>
        </row>
        <row r="14875">
          <cell r="E14875" t="str">
            <v>00000000000</v>
          </cell>
          <cell r="F14875">
            <v>0</v>
          </cell>
          <cell r="G14875">
            <v>0</v>
          </cell>
        </row>
        <row r="14876">
          <cell r="E14876" t="str">
            <v>00000000000</v>
          </cell>
          <cell r="F14876">
            <v>0</v>
          </cell>
          <cell r="G14876">
            <v>0</v>
          </cell>
        </row>
        <row r="14877">
          <cell r="E14877" t="str">
            <v>00000000000</v>
          </cell>
          <cell r="F14877">
            <v>0</v>
          </cell>
          <cell r="G14877">
            <v>0</v>
          </cell>
        </row>
        <row r="14878">
          <cell r="E14878" t="str">
            <v>00000000000</v>
          </cell>
          <cell r="F14878">
            <v>0</v>
          </cell>
          <cell r="G14878">
            <v>0</v>
          </cell>
        </row>
        <row r="14879">
          <cell r="E14879" t="str">
            <v>00000000000</v>
          </cell>
          <cell r="F14879">
            <v>0</v>
          </cell>
          <cell r="G14879">
            <v>0</v>
          </cell>
        </row>
        <row r="14880">
          <cell r="E14880" t="str">
            <v>00000000000</v>
          </cell>
          <cell r="F14880">
            <v>0</v>
          </cell>
          <cell r="G14880">
            <v>0</v>
          </cell>
        </row>
        <row r="14881">
          <cell r="E14881" t="str">
            <v>00000000000</v>
          </cell>
          <cell r="F14881">
            <v>0</v>
          </cell>
          <cell r="G14881">
            <v>0</v>
          </cell>
        </row>
        <row r="14882">
          <cell r="E14882" t="str">
            <v>00000000000</v>
          </cell>
          <cell r="F14882">
            <v>0</v>
          </cell>
          <cell r="G14882">
            <v>0</v>
          </cell>
        </row>
        <row r="14883">
          <cell r="E14883" t="str">
            <v>00000000000</v>
          </cell>
          <cell r="F14883">
            <v>0</v>
          </cell>
          <cell r="G14883">
            <v>0</v>
          </cell>
        </row>
        <row r="14884">
          <cell r="E14884" t="str">
            <v>00000000000</v>
          </cell>
          <cell r="F14884">
            <v>0</v>
          </cell>
          <cell r="G14884">
            <v>0</v>
          </cell>
        </row>
        <row r="14885">
          <cell r="E14885" t="str">
            <v>00000000000</v>
          </cell>
          <cell r="F14885">
            <v>0</v>
          </cell>
          <cell r="G14885">
            <v>0</v>
          </cell>
        </row>
        <row r="14886">
          <cell r="E14886" t="str">
            <v>00000000000</v>
          </cell>
          <cell r="F14886">
            <v>0</v>
          </cell>
          <cell r="G14886">
            <v>0</v>
          </cell>
        </row>
        <row r="14887">
          <cell r="E14887" t="str">
            <v>00000000000</v>
          </cell>
          <cell r="F14887">
            <v>0</v>
          </cell>
          <cell r="G14887">
            <v>0</v>
          </cell>
        </row>
        <row r="14888">
          <cell r="E14888" t="str">
            <v>00000000000</v>
          </cell>
          <cell r="F14888">
            <v>0</v>
          </cell>
          <cell r="G14888">
            <v>0</v>
          </cell>
        </row>
        <row r="14889">
          <cell r="E14889" t="str">
            <v>00000000000</v>
          </cell>
          <cell r="F14889">
            <v>0</v>
          </cell>
          <cell r="G14889">
            <v>0</v>
          </cell>
        </row>
        <row r="14890">
          <cell r="E14890" t="str">
            <v>00000000000</v>
          </cell>
          <cell r="F14890">
            <v>0</v>
          </cell>
          <cell r="G14890">
            <v>0</v>
          </cell>
        </row>
        <row r="14891">
          <cell r="E14891" t="str">
            <v>00000000000</v>
          </cell>
          <cell r="F14891">
            <v>0</v>
          </cell>
          <cell r="G14891">
            <v>0</v>
          </cell>
        </row>
        <row r="14892">
          <cell r="E14892" t="str">
            <v>00000000000</v>
          </cell>
          <cell r="F14892">
            <v>0</v>
          </cell>
          <cell r="G14892">
            <v>0</v>
          </cell>
        </row>
        <row r="14893">
          <cell r="E14893" t="str">
            <v>00000000000</v>
          </cell>
          <cell r="F14893">
            <v>0</v>
          </cell>
          <cell r="G14893">
            <v>0</v>
          </cell>
        </row>
        <row r="14894">
          <cell r="E14894" t="str">
            <v>00000000000</v>
          </cell>
          <cell r="F14894">
            <v>0</v>
          </cell>
          <cell r="G14894">
            <v>0</v>
          </cell>
        </row>
        <row r="14895">
          <cell r="E14895" t="str">
            <v>00000000000</v>
          </cell>
          <cell r="F14895">
            <v>0</v>
          </cell>
          <cell r="G14895">
            <v>0</v>
          </cell>
        </row>
        <row r="14896">
          <cell r="E14896" t="str">
            <v>00000000000</v>
          </cell>
          <cell r="F14896">
            <v>0</v>
          </cell>
          <cell r="G14896">
            <v>0</v>
          </cell>
        </row>
        <row r="14897">
          <cell r="E14897" t="str">
            <v>00000000000</v>
          </cell>
          <cell r="F14897">
            <v>0</v>
          </cell>
          <cell r="G14897">
            <v>0</v>
          </cell>
        </row>
        <row r="14898">
          <cell r="E14898" t="str">
            <v>00000000000</v>
          </cell>
          <cell r="F14898">
            <v>0</v>
          </cell>
          <cell r="G14898">
            <v>0</v>
          </cell>
        </row>
        <row r="14899">
          <cell r="E14899" t="str">
            <v>00000000000</v>
          </cell>
          <cell r="F14899">
            <v>0</v>
          </cell>
          <cell r="G14899">
            <v>0</v>
          </cell>
        </row>
        <row r="14900">
          <cell r="E14900" t="str">
            <v>00000000000</v>
          </cell>
          <cell r="F14900">
            <v>0</v>
          </cell>
          <cell r="G14900">
            <v>0</v>
          </cell>
        </row>
        <row r="14901">
          <cell r="E14901" t="str">
            <v>00000000000</v>
          </cell>
          <cell r="F14901">
            <v>0</v>
          </cell>
          <cell r="G14901">
            <v>0</v>
          </cell>
        </row>
        <row r="14902">
          <cell r="E14902" t="str">
            <v>00000000000</v>
          </cell>
          <cell r="F14902">
            <v>0</v>
          </cell>
          <cell r="G14902">
            <v>0</v>
          </cell>
        </row>
        <row r="14903">
          <cell r="E14903" t="str">
            <v>00000000000</v>
          </cell>
          <cell r="F14903">
            <v>0</v>
          </cell>
          <cell r="G14903">
            <v>0</v>
          </cell>
        </row>
        <row r="14904">
          <cell r="E14904" t="str">
            <v>00000000000</v>
          </cell>
          <cell r="F14904">
            <v>0</v>
          </cell>
          <cell r="G14904">
            <v>0</v>
          </cell>
        </row>
        <row r="14905">
          <cell r="E14905" t="str">
            <v>00000000000</v>
          </cell>
          <cell r="F14905">
            <v>0</v>
          </cell>
          <cell r="G14905">
            <v>0</v>
          </cell>
        </row>
        <row r="14906">
          <cell r="E14906" t="str">
            <v>00000000000</v>
          </cell>
          <cell r="F14906">
            <v>0</v>
          </cell>
          <cell r="G14906">
            <v>0</v>
          </cell>
        </row>
        <row r="14907">
          <cell r="E14907" t="str">
            <v>00000000000</v>
          </cell>
          <cell r="F14907">
            <v>0</v>
          </cell>
          <cell r="G14907">
            <v>0</v>
          </cell>
        </row>
        <row r="14908">
          <cell r="E14908" t="str">
            <v>00000000000</v>
          </cell>
          <cell r="F14908">
            <v>0</v>
          </cell>
          <cell r="G14908">
            <v>0</v>
          </cell>
        </row>
        <row r="14909">
          <cell r="E14909" t="str">
            <v>00000000000</v>
          </cell>
          <cell r="F14909">
            <v>0</v>
          </cell>
          <cell r="G14909">
            <v>0</v>
          </cell>
        </row>
        <row r="14910">
          <cell r="E14910" t="str">
            <v>00000000000</v>
          </cell>
          <cell r="F14910">
            <v>0</v>
          </cell>
          <cell r="G14910">
            <v>0</v>
          </cell>
        </row>
        <row r="14911">
          <cell r="E14911" t="str">
            <v>00000000000</v>
          </cell>
          <cell r="F14911">
            <v>0</v>
          </cell>
          <cell r="G14911">
            <v>0</v>
          </cell>
        </row>
        <row r="14912">
          <cell r="E14912" t="str">
            <v>00000000000</v>
          </cell>
          <cell r="F14912">
            <v>0</v>
          </cell>
          <cell r="G14912">
            <v>0</v>
          </cell>
        </row>
        <row r="14913">
          <cell r="E14913" t="str">
            <v>00000000000</v>
          </cell>
          <cell r="F14913">
            <v>0</v>
          </cell>
          <cell r="G14913">
            <v>0</v>
          </cell>
        </row>
        <row r="14914">
          <cell r="E14914" t="str">
            <v>00000000000</v>
          </cell>
          <cell r="F14914">
            <v>0</v>
          </cell>
          <cell r="G14914">
            <v>0</v>
          </cell>
        </row>
        <row r="14915">
          <cell r="E14915" t="str">
            <v>00000000000</v>
          </cell>
          <cell r="F14915">
            <v>0</v>
          </cell>
          <cell r="G14915">
            <v>0</v>
          </cell>
        </row>
        <row r="14916">
          <cell r="E14916" t="str">
            <v>00000000000</v>
          </cell>
          <cell r="F14916">
            <v>0</v>
          </cell>
          <cell r="G14916">
            <v>0</v>
          </cell>
        </row>
        <row r="14917">
          <cell r="E14917" t="str">
            <v>00000000000</v>
          </cell>
          <cell r="F14917">
            <v>0</v>
          </cell>
          <cell r="G14917">
            <v>0</v>
          </cell>
        </row>
        <row r="14918">
          <cell r="E14918" t="str">
            <v>00000000000</v>
          </cell>
          <cell r="F14918">
            <v>0</v>
          </cell>
          <cell r="G14918">
            <v>0</v>
          </cell>
        </row>
        <row r="14919">
          <cell r="E14919" t="str">
            <v>00000000000</v>
          </cell>
          <cell r="F14919">
            <v>0</v>
          </cell>
          <cell r="G14919">
            <v>0</v>
          </cell>
        </row>
        <row r="14920">
          <cell r="E14920" t="str">
            <v>00000000000</v>
          </cell>
          <cell r="F14920">
            <v>0</v>
          </cell>
          <cell r="G14920">
            <v>0</v>
          </cell>
        </row>
        <row r="14921">
          <cell r="E14921" t="str">
            <v>00000000000</v>
          </cell>
          <cell r="F14921">
            <v>0</v>
          </cell>
          <cell r="G14921">
            <v>0</v>
          </cell>
        </row>
        <row r="14922">
          <cell r="E14922" t="str">
            <v>00000000000</v>
          </cell>
          <cell r="F14922">
            <v>0</v>
          </cell>
          <cell r="G14922">
            <v>0</v>
          </cell>
        </row>
        <row r="14923">
          <cell r="E14923" t="str">
            <v>00000000000</v>
          </cell>
          <cell r="F14923">
            <v>0</v>
          </cell>
          <cell r="G14923">
            <v>0</v>
          </cell>
        </row>
        <row r="14924">
          <cell r="E14924" t="str">
            <v>00000000000</v>
          </cell>
          <cell r="F14924">
            <v>0</v>
          </cell>
          <cell r="G14924">
            <v>0</v>
          </cell>
        </row>
        <row r="14925">
          <cell r="E14925" t="str">
            <v>00000000000</v>
          </cell>
          <cell r="F14925">
            <v>0</v>
          </cell>
          <cell r="G14925">
            <v>0</v>
          </cell>
        </row>
        <row r="14926">
          <cell r="E14926" t="str">
            <v>00000000000</v>
          </cell>
          <cell r="F14926">
            <v>0</v>
          </cell>
          <cell r="G14926">
            <v>0</v>
          </cell>
        </row>
        <row r="14927">
          <cell r="E14927" t="str">
            <v>00000000000</v>
          </cell>
          <cell r="F14927">
            <v>0</v>
          </cell>
          <cell r="G14927">
            <v>0</v>
          </cell>
        </row>
        <row r="14928">
          <cell r="E14928" t="str">
            <v>00000000000</v>
          </cell>
          <cell r="F14928">
            <v>0</v>
          </cell>
          <cell r="G14928">
            <v>0</v>
          </cell>
        </row>
        <row r="14929">
          <cell r="E14929" t="str">
            <v>00000000000</v>
          </cell>
          <cell r="F14929">
            <v>0</v>
          </cell>
          <cell r="G14929">
            <v>0</v>
          </cell>
        </row>
        <row r="14930">
          <cell r="E14930" t="str">
            <v>00000000000</v>
          </cell>
          <cell r="F14930">
            <v>0</v>
          </cell>
          <cell r="G14930">
            <v>0</v>
          </cell>
        </row>
        <row r="14931">
          <cell r="E14931" t="str">
            <v>00000000000</v>
          </cell>
          <cell r="F14931">
            <v>0</v>
          </cell>
          <cell r="G14931">
            <v>0</v>
          </cell>
        </row>
        <row r="14932">
          <cell r="E14932" t="str">
            <v>00000000000</v>
          </cell>
          <cell r="F14932">
            <v>0</v>
          </cell>
          <cell r="G14932">
            <v>0</v>
          </cell>
        </row>
        <row r="14933">
          <cell r="E14933" t="str">
            <v>00000000000</v>
          </cell>
          <cell r="F14933">
            <v>0</v>
          </cell>
          <cell r="G14933">
            <v>0</v>
          </cell>
        </row>
        <row r="14934">
          <cell r="E14934" t="str">
            <v>00000000000</v>
          </cell>
          <cell r="F14934">
            <v>0</v>
          </cell>
          <cell r="G14934">
            <v>0</v>
          </cell>
        </row>
        <row r="14935">
          <cell r="E14935" t="str">
            <v>00000000000</v>
          </cell>
          <cell r="F14935">
            <v>0</v>
          </cell>
          <cell r="G14935">
            <v>0</v>
          </cell>
        </row>
        <row r="14936">
          <cell r="E14936" t="str">
            <v>00000000000</v>
          </cell>
          <cell r="F14936">
            <v>0</v>
          </cell>
          <cell r="G14936">
            <v>0</v>
          </cell>
        </row>
        <row r="14937">
          <cell r="E14937" t="str">
            <v>00000000000</v>
          </cell>
          <cell r="F14937">
            <v>0</v>
          </cell>
          <cell r="G14937">
            <v>0</v>
          </cell>
        </row>
        <row r="14938">
          <cell r="E14938" t="str">
            <v>00000000000</v>
          </cell>
          <cell r="F14938">
            <v>0</v>
          </cell>
          <cell r="G14938">
            <v>0</v>
          </cell>
        </row>
        <row r="14939">
          <cell r="E14939" t="str">
            <v>00000000000</v>
          </cell>
          <cell r="F14939">
            <v>0</v>
          </cell>
          <cell r="G14939">
            <v>0</v>
          </cell>
        </row>
        <row r="14940">
          <cell r="E14940" t="str">
            <v>00000000000</v>
          </cell>
          <cell r="F14940">
            <v>0</v>
          </cell>
          <cell r="G14940">
            <v>0</v>
          </cell>
        </row>
        <row r="14941">
          <cell r="E14941" t="str">
            <v>00000000000</v>
          </cell>
          <cell r="F14941">
            <v>0</v>
          </cell>
          <cell r="G14941">
            <v>0</v>
          </cell>
        </row>
        <row r="14942">
          <cell r="E14942" t="str">
            <v>00000000000</v>
          </cell>
          <cell r="F14942">
            <v>0</v>
          </cell>
          <cell r="G14942">
            <v>0</v>
          </cell>
        </row>
        <row r="14943">
          <cell r="E14943" t="str">
            <v>00000000000</v>
          </cell>
          <cell r="F14943">
            <v>0</v>
          </cell>
          <cell r="G14943">
            <v>0</v>
          </cell>
        </row>
        <row r="14944">
          <cell r="E14944" t="str">
            <v>00000000000</v>
          </cell>
          <cell r="F14944">
            <v>0</v>
          </cell>
          <cell r="G14944">
            <v>0</v>
          </cell>
        </row>
        <row r="14945">
          <cell r="E14945" t="str">
            <v>00000000000</v>
          </cell>
          <cell r="F14945">
            <v>0</v>
          </cell>
          <cell r="G14945">
            <v>0</v>
          </cell>
        </row>
        <row r="14946">
          <cell r="E14946" t="str">
            <v>00000000000</v>
          </cell>
          <cell r="F14946">
            <v>0</v>
          </cell>
          <cell r="G14946">
            <v>0</v>
          </cell>
        </row>
        <row r="14947">
          <cell r="E14947" t="str">
            <v>00000000000</v>
          </cell>
          <cell r="F14947">
            <v>0</v>
          </cell>
          <cell r="G14947">
            <v>0</v>
          </cell>
        </row>
        <row r="14948">
          <cell r="E14948" t="str">
            <v>00000000000</v>
          </cell>
          <cell r="F14948">
            <v>0</v>
          </cell>
          <cell r="G14948">
            <v>0</v>
          </cell>
        </row>
        <row r="14949">
          <cell r="E14949" t="str">
            <v>00000000000</v>
          </cell>
          <cell r="F14949">
            <v>0</v>
          </cell>
          <cell r="G14949">
            <v>0</v>
          </cell>
        </row>
        <row r="14950">
          <cell r="E14950" t="str">
            <v>00000000000</v>
          </cell>
          <cell r="F14950">
            <v>0</v>
          </cell>
          <cell r="G14950">
            <v>0</v>
          </cell>
        </row>
        <row r="14951">
          <cell r="E14951" t="str">
            <v>00000000000</v>
          </cell>
          <cell r="F14951">
            <v>0</v>
          </cell>
          <cell r="G14951">
            <v>0</v>
          </cell>
        </row>
        <row r="14952">
          <cell r="E14952" t="str">
            <v>00000000000</v>
          </cell>
          <cell r="F14952">
            <v>0</v>
          </cell>
          <cell r="G14952">
            <v>0</v>
          </cell>
        </row>
        <row r="14953">
          <cell r="E14953" t="str">
            <v>00000000000</v>
          </cell>
          <cell r="F14953">
            <v>0</v>
          </cell>
          <cell r="G14953">
            <v>0</v>
          </cell>
        </row>
        <row r="14954">
          <cell r="E14954" t="str">
            <v>00000000000</v>
          </cell>
          <cell r="F14954">
            <v>0</v>
          </cell>
          <cell r="G14954">
            <v>0</v>
          </cell>
        </row>
        <row r="14955">
          <cell r="E14955" t="str">
            <v>00000000000</v>
          </cell>
          <cell r="F14955">
            <v>0</v>
          </cell>
          <cell r="G14955">
            <v>0</v>
          </cell>
        </row>
        <row r="14956">
          <cell r="E14956" t="str">
            <v>00000000000</v>
          </cell>
          <cell r="F14956">
            <v>0</v>
          </cell>
          <cell r="G14956">
            <v>0</v>
          </cell>
        </row>
        <row r="14957">
          <cell r="E14957" t="str">
            <v>00000000000</v>
          </cell>
          <cell r="F14957">
            <v>0</v>
          </cell>
          <cell r="G14957">
            <v>0</v>
          </cell>
        </row>
        <row r="14958">
          <cell r="E14958" t="str">
            <v>00000000000</v>
          </cell>
          <cell r="F14958">
            <v>0</v>
          </cell>
          <cell r="G14958">
            <v>0</v>
          </cell>
        </row>
        <row r="14959">
          <cell r="E14959" t="str">
            <v>00000000000</v>
          </cell>
          <cell r="F14959">
            <v>0</v>
          </cell>
          <cell r="G14959">
            <v>0</v>
          </cell>
        </row>
        <row r="14960">
          <cell r="E14960" t="str">
            <v>00000000000</v>
          </cell>
          <cell r="F14960">
            <v>0</v>
          </cell>
          <cell r="G14960">
            <v>0</v>
          </cell>
        </row>
        <row r="14961">
          <cell r="E14961" t="str">
            <v>00000000000</v>
          </cell>
          <cell r="F14961">
            <v>0</v>
          </cell>
          <cell r="G14961">
            <v>0</v>
          </cell>
        </row>
        <row r="14962">
          <cell r="E14962" t="str">
            <v>00000000000</v>
          </cell>
          <cell r="F14962">
            <v>0</v>
          </cell>
          <cell r="G14962">
            <v>0</v>
          </cell>
        </row>
        <row r="14963">
          <cell r="E14963" t="str">
            <v>00000000000</v>
          </cell>
          <cell r="F14963">
            <v>0</v>
          </cell>
          <cell r="G14963">
            <v>0</v>
          </cell>
        </row>
        <row r="14964">
          <cell r="E14964" t="str">
            <v>00000000000</v>
          </cell>
          <cell r="F14964">
            <v>0</v>
          </cell>
          <cell r="G14964">
            <v>0</v>
          </cell>
        </row>
        <row r="14965">
          <cell r="E14965" t="str">
            <v>00000000000</v>
          </cell>
          <cell r="F14965">
            <v>0</v>
          </cell>
          <cell r="G14965">
            <v>0</v>
          </cell>
        </row>
        <row r="14966">
          <cell r="E14966" t="str">
            <v>00000000000</v>
          </cell>
          <cell r="F14966">
            <v>0</v>
          </cell>
          <cell r="G14966">
            <v>0</v>
          </cell>
        </row>
        <row r="14967">
          <cell r="E14967" t="str">
            <v>00000000000</v>
          </cell>
          <cell r="F14967">
            <v>0</v>
          </cell>
          <cell r="G14967">
            <v>0</v>
          </cell>
        </row>
        <row r="14968">
          <cell r="E14968" t="str">
            <v>00000000000</v>
          </cell>
          <cell r="F14968">
            <v>0</v>
          </cell>
          <cell r="G14968">
            <v>0</v>
          </cell>
        </row>
        <row r="14969">
          <cell r="E14969" t="str">
            <v>00000000000</v>
          </cell>
          <cell r="F14969">
            <v>0</v>
          </cell>
          <cell r="G14969">
            <v>0</v>
          </cell>
        </row>
        <row r="14970">
          <cell r="E14970" t="str">
            <v>00000000000</v>
          </cell>
          <cell r="F14970">
            <v>0</v>
          </cell>
          <cell r="G14970">
            <v>0</v>
          </cell>
        </row>
        <row r="14971">
          <cell r="E14971" t="str">
            <v>00000000000</v>
          </cell>
          <cell r="F14971">
            <v>0</v>
          </cell>
          <cell r="G14971">
            <v>0</v>
          </cell>
        </row>
        <row r="14972">
          <cell r="E14972" t="str">
            <v>00000000000</v>
          </cell>
          <cell r="F14972">
            <v>0</v>
          </cell>
          <cell r="G14972">
            <v>0</v>
          </cell>
        </row>
        <row r="14973">
          <cell r="E14973" t="str">
            <v>00000000000</v>
          </cell>
          <cell r="F14973">
            <v>0</v>
          </cell>
          <cell r="G14973">
            <v>0</v>
          </cell>
        </row>
        <row r="14974">
          <cell r="E14974" t="str">
            <v>00000000000</v>
          </cell>
          <cell r="F14974">
            <v>0</v>
          </cell>
          <cell r="G14974">
            <v>0</v>
          </cell>
        </row>
        <row r="14975">
          <cell r="E14975" t="str">
            <v>00000000000</v>
          </cell>
          <cell r="F14975">
            <v>0</v>
          </cell>
          <cell r="G14975">
            <v>0</v>
          </cell>
        </row>
        <row r="14976">
          <cell r="E14976" t="str">
            <v>00000000000</v>
          </cell>
          <cell r="F14976">
            <v>0</v>
          </cell>
          <cell r="G14976">
            <v>0</v>
          </cell>
        </row>
        <row r="14977">
          <cell r="E14977" t="str">
            <v>00000000000</v>
          </cell>
          <cell r="F14977">
            <v>0</v>
          </cell>
          <cell r="G14977">
            <v>0</v>
          </cell>
        </row>
        <row r="14978">
          <cell r="E14978" t="str">
            <v>00000000000</v>
          </cell>
          <cell r="F14978">
            <v>0</v>
          </cell>
          <cell r="G14978">
            <v>0</v>
          </cell>
        </row>
        <row r="14979">
          <cell r="E14979" t="str">
            <v>00000000000</v>
          </cell>
          <cell r="F14979">
            <v>0</v>
          </cell>
          <cell r="G14979">
            <v>0</v>
          </cell>
        </row>
        <row r="14980">
          <cell r="E14980" t="str">
            <v>00000000000</v>
          </cell>
          <cell r="F14980">
            <v>0</v>
          </cell>
          <cell r="G14980">
            <v>0</v>
          </cell>
        </row>
        <row r="14981">
          <cell r="E14981" t="str">
            <v>00000000000</v>
          </cell>
          <cell r="F14981">
            <v>0</v>
          </cell>
          <cell r="G14981">
            <v>0</v>
          </cell>
        </row>
        <row r="14982">
          <cell r="E14982" t="str">
            <v>00000000000</v>
          </cell>
          <cell r="F14982">
            <v>0</v>
          </cell>
          <cell r="G14982">
            <v>0</v>
          </cell>
        </row>
        <row r="14983">
          <cell r="E14983" t="str">
            <v>00000000000</v>
          </cell>
          <cell r="F14983">
            <v>0</v>
          </cell>
          <cell r="G14983">
            <v>0</v>
          </cell>
        </row>
        <row r="14984">
          <cell r="E14984" t="str">
            <v>00000000000</v>
          </cell>
          <cell r="F14984">
            <v>0</v>
          </cell>
          <cell r="G14984">
            <v>0</v>
          </cell>
        </row>
        <row r="14985">
          <cell r="E14985" t="str">
            <v>00000000000</v>
          </cell>
          <cell r="F14985">
            <v>0</v>
          </cell>
          <cell r="G14985">
            <v>0</v>
          </cell>
        </row>
        <row r="14986">
          <cell r="E14986" t="str">
            <v>00000000000</v>
          </cell>
          <cell r="F14986">
            <v>0</v>
          </cell>
          <cell r="G14986">
            <v>0</v>
          </cell>
        </row>
        <row r="14987">
          <cell r="E14987" t="str">
            <v>00000000000</v>
          </cell>
          <cell r="F14987">
            <v>0</v>
          </cell>
          <cell r="G14987">
            <v>0</v>
          </cell>
        </row>
        <row r="14988">
          <cell r="E14988" t="str">
            <v>00000000000</v>
          </cell>
          <cell r="F14988">
            <v>0</v>
          </cell>
          <cell r="G14988">
            <v>0</v>
          </cell>
        </row>
        <row r="14989">
          <cell r="E14989" t="str">
            <v>00000000000</v>
          </cell>
          <cell r="F14989">
            <v>0</v>
          </cell>
          <cell r="G14989">
            <v>0</v>
          </cell>
        </row>
        <row r="14990">
          <cell r="E14990" t="str">
            <v>00000000000</v>
          </cell>
          <cell r="F14990">
            <v>0</v>
          </cell>
          <cell r="G14990">
            <v>0</v>
          </cell>
        </row>
        <row r="14991">
          <cell r="E14991" t="str">
            <v>00000000000</v>
          </cell>
          <cell r="F14991">
            <v>0</v>
          </cell>
          <cell r="G14991">
            <v>0</v>
          </cell>
        </row>
        <row r="14992">
          <cell r="E14992" t="str">
            <v>00000000000</v>
          </cell>
          <cell r="F14992">
            <v>0</v>
          </cell>
          <cell r="G14992">
            <v>0</v>
          </cell>
        </row>
        <row r="14993">
          <cell r="E14993" t="str">
            <v>00000000000</v>
          </cell>
          <cell r="F14993">
            <v>0</v>
          </cell>
          <cell r="G14993">
            <v>0</v>
          </cell>
        </row>
        <row r="14994">
          <cell r="E14994" t="str">
            <v>00000000000</v>
          </cell>
          <cell r="F14994">
            <v>0</v>
          </cell>
          <cell r="G14994">
            <v>0</v>
          </cell>
        </row>
        <row r="14995">
          <cell r="E14995" t="str">
            <v>00000000000</v>
          </cell>
          <cell r="F14995">
            <v>0</v>
          </cell>
          <cell r="G14995">
            <v>0</v>
          </cell>
        </row>
        <row r="14996">
          <cell r="E14996" t="str">
            <v>00000000000</v>
          </cell>
          <cell r="F14996">
            <v>0</v>
          </cell>
          <cell r="G14996">
            <v>0</v>
          </cell>
        </row>
        <row r="14997">
          <cell r="E14997" t="str">
            <v>00000000000</v>
          </cell>
          <cell r="F14997">
            <v>0</v>
          </cell>
          <cell r="G14997">
            <v>0</v>
          </cell>
        </row>
        <row r="14998">
          <cell r="E14998" t="str">
            <v>00000000000</v>
          </cell>
          <cell r="F14998">
            <v>0</v>
          </cell>
          <cell r="G14998">
            <v>0</v>
          </cell>
        </row>
        <row r="14999">
          <cell r="E14999" t="str">
            <v>00000000000</v>
          </cell>
          <cell r="F14999">
            <v>0</v>
          </cell>
          <cell r="G14999">
            <v>0</v>
          </cell>
        </row>
        <row r="15000">
          <cell r="E15000" t="str">
            <v>00000000000</v>
          </cell>
          <cell r="F15000">
            <v>0</v>
          </cell>
          <cell r="G15000">
            <v>0</v>
          </cell>
        </row>
        <row r="15001">
          <cell r="E15001" t="str">
            <v>00000000000</v>
          </cell>
          <cell r="F15001">
            <v>0</v>
          </cell>
          <cell r="G15001">
            <v>0</v>
          </cell>
        </row>
        <row r="15002">
          <cell r="E15002" t="str">
            <v>00000000000</v>
          </cell>
          <cell r="F15002">
            <v>0</v>
          </cell>
          <cell r="G15002">
            <v>0</v>
          </cell>
        </row>
        <row r="15003">
          <cell r="E15003" t="str">
            <v>00000000000</v>
          </cell>
          <cell r="F15003">
            <v>0</v>
          </cell>
          <cell r="G15003">
            <v>0</v>
          </cell>
        </row>
        <row r="15004">
          <cell r="E15004" t="str">
            <v>00000000000</v>
          </cell>
          <cell r="F15004">
            <v>0</v>
          </cell>
          <cell r="G15004">
            <v>0</v>
          </cell>
        </row>
        <row r="15005">
          <cell r="E15005" t="str">
            <v>00000000000</v>
          </cell>
          <cell r="F15005">
            <v>0</v>
          </cell>
          <cell r="G15005">
            <v>0</v>
          </cell>
        </row>
        <row r="15006">
          <cell r="E15006" t="str">
            <v>00000000000</v>
          </cell>
          <cell r="F15006">
            <v>0</v>
          </cell>
          <cell r="G15006">
            <v>0</v>
          </cell>
        </row>
        <row r="15007">
          <cell r="E15007" t="str">
            <v>00000000000</v>
          </cell>
          <cell r="F15007">
            <v>0</v>
          </cell>
          <cell r="G15007">
            <v>0</v>
          </cell>
        </row>
        <row r="15008">
          <cell r="E15008" t="str">
            <v>00000000000</v>
          </cell>
          <cell r="F15008">
            <v>0</v>
          </cell>
          <cell r="G15008">
            <v>0</v>
          </cell>
        </row>
        <row r="15009">
          <cell r="E15009" t="str">
            <v>00000000000</v>
          </cell>
          <cell r="F15009">
            <v>0</v>
          </cell>
          <cell r="G15009">
            <v>0</v>
          </cell>
        </row>
        <row r="15010">
          <cell r="E15010" t="str">
            <v>00000000000</v>
          </cell>
          <cell r="F15010">
            <v>0</v>
          </cell>
          <cell r="G15010">
            <v>0</v>
          </cell>
        </row>
        <row r="15011">
          <cell r="E15011" t="str">
            <v>00000000000</v>
          </cell>
          <cell r="F15011">
            <v>0</v>
          </cell>
          <cell r="G15011">
            <v>0</v>
          </cell>
        </row>
        <row r="15012">
          <cell r="E15012" t="str">
            <v>00000000000</v>
          </cell>
          <cell r="F15012">
            <v>0</v>
          </cell>
          <cell r="G15012">
            <v>0</v>
          </cell>
        </row>
        <row r="15013">
          <cell r="E15013" t="str">
            <v>00000000000</v>
          </cell>
          <cell r="F15013">
            <v>0</v>
          </cell>
          <cell r="G15013">
            <v>0</v>
          </cell>
        </row>
        <row r="15014">
          <cell r="E15014" t="str">
            <v>00000000000</v>
          </cell>
          <cell r="F15014">
            <v>0</v>
          </cell>
          <cell r="G15014">
            <v>0</v>
          </cell>
        </row>
        <row r="15015">
          <cell r="E15015" t="str">
            <v>00000000000</v>
          </cell>
          <cell r="F15015">
            <v>0</v>
          </cell>
          <cell r="G15015">
            <v>0</v>
          </cell>
        </row>
        <row r="15016">
          <cell r="E15016" t="str">
            <v>00000000000</v>
          </cell>
          <cell r="F15016">
            <v>0</v>
          </cell>
          <cell r="G15016">
            <v>0</v>
          </cell>
        </row>
        <row r="15017">
          <cell r="E15017" t="str">
            <v>00000000000</v>
          </cell>
          <cell r="F15017">
            <v>0</v>
          </cell>
          <cell r="G15017">
            <v>0</v>
          </cell>
        </row>
        <row r="15018">
          <cell r="E15018" t="str">
            <v>00000000000</v>
          </cell>
          <cell r="F15018">
            <v>0</v>
          </cell>
          <cell r="G15018">
            <v>0</v>
          </cell>
        </row>
        <row r="15019">
          <cell r="E15019" t="str">
            <v>00000000000</v>
          </cell>
          <cell r="F15019">
            <v>0</v>
          </cell>
          <cell r="G15019">
            <v>0</v>
          </cell>
        </row>
        <row r="15020">
          <cell r="E15020" t="str">
            <v>00000000000</v>
          </cell>
          <cell r="F15020">
            <v>0</v>
          </cell>
          <cell r="G15020">
            <v>0</v>
          </cell>
        </row>
        <row r="15021">
          <cell r="E15021" t="str">
            <v>00000000000</v>
          </cell>
          <cell r="F15021">
            <v>0</v>
          </cell>
          <cell r="G15021">
            <v>0</v>
          </cell>
        </row>
        <row r="15022">
          <cell r="E15022" t="str">
            <v>00000000000</v>
          </cell>
          <cell r="F15022">
            <v>0</v>
          </cell>
          <cell r="G15022">
            <v>0</v>
          </cell>
        </row>
        <row r="15023">
          <cell r="E15023" t="str">
            <v>00000000000</v>
          </cell>
          <cell r="F15023">
            <v>0</v>
          </cell>
          <cell r="G15023">
            <v>0</v>
          </cell>
        </row>
        <row r="15024">
          <cell r="E15024" t="str">
            <v>00000000000</v>
          </cell>
          <cell r="F15024">
            <v>0</v>
          </cell>
          <cell r="G15024">
            <v>0</v>
          </cell>
        </row>
        <row r="15025">
          <cell r="E15025" t="str">
            <v>00000000000</v>
          </cell>
          <cell r="F15025">
            <v>0</v>
          </cell>
          <cell r="G15025">
            <v>0</v>
          </cell>
        </row>
        <row r="15026">
          <cell r="E15026" t="str">
            <v>00000000000</v>
          </cell>
          <cell r="F15026">
            <v>0</v>
          </cell>
          <cell r="G15026">
            <v>0</v>
          </cell>
        </row>
        <row r="15027">
          <cell r="E15027" t="str">
            <v>00000000000</v>
          </cell>
          <cell r="F15027">
            <v>0</v>
          </cell>
          <cell r="G15027">
            <v>0</v>
          </cell>
        </row>
        <row r="15028">
          <cell r="E15028" t="str">
            <v>00000000000</v>
          </cell>
          <cell r="F15028">
            <v>0</v>
          </cell>
          <cell r="G15028">
            <v>0</v>
          </cell>
        </row>
        <row r="15029">
          <cell r="E15029" t="str">
            <v>00000000000</v>
          </cell>
          <cell r="F15029">
            <v>0</v>
          </cell>
          <cell r="G15029">
            <v>0</v>
          </cell>
        </row>
        <row r="15030">
          <cell r="E15030" t="str">
            <v>00000000000</v>
          </cell>
          <cell r="F15030">
            <v>0</v>
          </cell>
          <cell r="G15030">
            <v>0</v>
          </cell>
        </row>
        <row r="15031">
          <cell r="E15031" t="str">
            <v>00000000000</v>
          </cell>
          <cell r="F15031">
            <v>0</v>
          </cell>
          <cell r="G15031">
            <v>0</v>
          </cell>
        </row>
        <row r="15032">
          <cell r="E15032" t="str">
            <v>00000000000</v>
          </cell>
          <cell r="F15032">
            <v>0</v>
          </cell>
          <cell r="G15032">
            <v>0</v>
          </cell>
        </row>
        <row r="15033">
          <cell r="E15033" t="str">
            <v>00000000000</v>
          </cell>
          <cell r="F15033">
            <v>0</v>
          </cell>
          <cell r="G15033">
            <v>0</v>
          </cell>
        </row>
        <row r="15034">
          <cell r="E15034" t="str">
            <v>00000000000</v>
          </cell>
          <cell r="F15034">
            <v>0</v>
          </cell>
          <cell r="G15034">
            <v>0</v>
          </cell>
        </row>
        <row r="15035">
          <cell r="E15035" t="str">
            <v>00000000000</v>
          </cell>
          <cell r="F15035">
            <v>0</v>
          </cell>
          <cell r="G15035">
            <v>0</v>
          </cell>
        </row>
        <row r="15036">
          <cell r="E15036" t="str">
            <v>00000000000</v>
          </cell>
          <cell r="F15036">
            <v>0</v>
          </cell>
          <cell r="G15036">
            <v>0</v>
          </cell>
        </row>
        <row r="15037">
          <cell r="E15037" t="str">
            <v>00000000000</v>
          </cell>
          <cell r="F15037">
            <v>0</v>
          </cell>
          <cell r="G15037">
            <v>0</v>
          </cell>
        </row>
        <row r="15038">
          <cell r="E15038" t="str">
            <v>00000000000</v>
          </cell>
          <cell r="F15038">
            <v>0</v>
          </cell>
          <cell r="G15038">
            <v>0</v>
          </cell>
        </row>
        <row r="15039">
          <cell r="E15039" t="str">
            <v>00000000000</v>
          </cell>
          <cell r="F15039">
            <v>0</v>
          </cell>
          <cell r="G15039">
            <v>0</v>
          </cell>
        </row>
        <row r="15040">
          <cell r="E15040" t="str">
            <v>00000000000</v>
          </cell>
          <cell r="F15040">
            <v>0</v>
          </cell>
          <cell r="G15040">
            <v>0</v>
          </cell>
        </row>
        <row r="15041">
          <cell r="E15041" t="str">
            <v>00000000000</v>
          </cell>
          <cell r="F15041">
            <v>0</v>
          </cell>
          <cell r="G15041">
            <v>0</v>
          </cell>
        </row>
        <row r="15042">
          <cell r="E15042" t="str">
            <v>00000000000</v>
          </cell>
          <cell r="F15042">
            <v>0</v>
          </cell>
          <cell r="G15042">
            <v>0</v>
          </cell>
        </row>
        <row r="15043">
          <cell r="E15043" t="str">
            <v>00000000000</v>
          </cell>
          <cell r="F15043">
            <v>0</v>
          </cell>
          <cell r="G15043">
            <v>0</v>
          </cell>
        </row>
        <row r="15044">
          <cell r="E15044" t="str">
            <v>00000000000</v>
          </cell>
          <cell r="F15044">
            <v>0</v>
          </cell>
          <cell r="G15044">
            <v>0</v>
          </cell>
        </row>
        <row r="15045">
          <cell r="E15045" t="str">
            <v>00000000000</v>
          </cell>
          <cell r="F15045">
            <v>0</v>
          </cell>
          <cell r="G15045">
            <v>0</v>
          </cell>
        </row>
        <row r="15046">
          <cell r="E15046" t="str">
            <v>00000000000</v>
          </cell>
          <cell r="F15046">
            <v>0</v>
          </cell>
          <cell r="G15046">
            <v>0</v>
          </cell>
        </row>
        <row r="15047">
          <cell r="E15047" t="str">
            <v>00000000000</v>
          </cell>
          <cell r="F15047">
            <v>0</v>
          </cell>
          <cell r="G15047">
            <v>0</v>
          </cell>
        </row>
        <row r="15048">
          <cell r="E15048" t="str">
            <v>00000000000</v>
          </cell>
          <cell r="F15048">
            <v>0</v>
          </cell>
          <cell r="G15048">
            <v>0</v>
          </cell>
        </row>
        <row r="15049">
          <cell r="E15049" t="str">
            <v>00000000000</v>
          </cell>
          <cell r="F15049">
            <v>0</v>
          </cell>
          <cell r="G15049">
            <v>0</v>
          </cell>
        </row>
        <row r="15050">
          <cell r="E15050" t="str">
            <v>00000000000</v>
          </cell>
          <cell r="F15050">
            <v>0</v>
          </cell>
          <cell r="G15050">
            <v>0</v>
          </cell>
        </row>
        <row r="15051">
          <cell r="E15051" t="str">
            <v>00000000000</v>
          </cell>
          <cell r="F15051">
            <v>0</v>
          </cell>
          <cell r="G15051">
            <v>0</v>
          </cell>
        </row>
        <row r="15052">
          <cell r="E15052" t="str">
            <v>00000000000</v>
          </cell>
          <cell r="F15052">
            <v>0</v>
          </cell>
          <cell r="G15052">
            <v>0</v>
          </cell>
        </row>
        <row r="15053">
          <cell r="E15053" t="str">
            <v>00000000000</v>
          </cell>
          <cell r="F15053">
            <v>0</v>
          </cell>
          <cell r="G15053">
            <v>0</v>
          </cell>
        </row>
        <row r="15054">
          <cell r="E15054" t="str">
            <v>00000000000</v>
          </cell>
          <cell r="F15054">
            <v>0</v>
          </cell>
          <cell r="G15054">
            <v>0</v>
          </cell>
        </row>
        <row r="15055">
          <cell r="E15055" t="str">
            <v>00000000000</v>
          </cell>
          <cell r="F15055">
            <v>0</v>
          </cell>
          <cell r="G15055">
            <v>0</v>
          </cell>
        </row>
        <row r="15056">
          <cell r="E15056" t="str">
            <v>00000000000</v>
          </cell>
          <cell r="F15056">
            <v>0</v>
          </cell>
          <cell r="G15056">
            <v>0</v>
          </cell>
        </row>
        <row r="15057">
          <cell r="E15057" t="str">
            <v>00000000000</v>
          </cell>
          <cell r="F15057">
            <v>0</v>
          </cell>
          <cell r="G15057">
            <v>0</v>
          </cell>
        </row>
        <row r="15058">
          <cell r="E15058" t="str">
            <v>00000000000</v>
          </cell>
          <cell r="F15058">
            <v>0</v>
          </cell>
          <cell r="G15058">
            <v>0</v>
          </cell>
        </row>
        <row r="15059">
          <cell r="E15059" t="str">
            <v>00000000000</v>
          </cell>
          <cell r="F15059">
            <v>0</v>
          </cell>
          <cell r="G15059">
            <v>0</v>
          </cell>
        </row>
        <row r="15060">
          <cell r="E15060" t="str">
            <v>00000000000</v>
          </cell>
          <cell r="F15060">
            <v>0</v>
          </cell>
          <cell r="G15060">
            <v>0</v>
          </cell>
        </row>
        <row r="15061">
          <cell r="E15061" t="str">
            <v>00000000000</v>
          </cell>
          <cell r="F15061">
            <v>0</v>
          </cell>
          <cell r="G15061">
            <v>0</v>
          </cell>
        </row>
        <row r="15062">
          <cell r="E15062" t="str">
            <v>00000000000</v>
          </cell>
          <cell r="F15062">
            <v>0</v>
          </cell>
          <cell r="G15062">
            <v>0</v>
          </cell>
        </row>
        <row r="15063">
          <cell r="E15063" t="str">
            <v>00000000000</v>
          </cell>
          <cell r="F15063">
            <v>0</v>
          </cell>
          <cell r="G15063">
            <v>0</v>
          </cell>
        </row>
        <row r="15064">
          <cell r="E15064" t="str">
            <v>00000000000</v>
          </cell>
          <cell r="F15064">
            <v>0</v>
          </cell>
          <cell r="G15064">
            <v>0</v>
          </cell>
        </row>
        <row r="15065">
          <cell r="E15065" t="str">
            <v>00000000000</v>
          </cell>
          <cell r="F15065">
            <v>0</v>
          </cell>
          <cell r="G15065">
            <v>0</v>
          </cell>
        </row>
        <row r="15066">
          <cell r="E15066" t="str">
            <v>00000000000</v>
          </cell>
          <cell r="F15066">
            <v>0</v>
          </cell>
          <cell r="G15066">
            <v>0</v>
          </cell>
        </row>
        <row r="15067">
          <cell r="E15067" t="str">
            <v>00000000000</v>
          </cell>
          <cell r="F15067">
            <v>0</v>
          </cell>
          <cell r="G15067">
            <v>0</v>
          </cell>
        </row>
        <row r="15068">
          <cell r="E15068" t="str">
            <v>00000000000</v>
          </cell>
          <cell r="F15068">
            <v>0</v>
          </cell>
          <cell r="G15068">
            <v>0</v>
          </cell>
        </row>
        <row r="15069">
          <cell r="E15069" t="str">
            <v>00000000000</v>
          </cell>
          <cell r="F15069">
            <v>0</v>
          </cell>
          <cell r="G15069">
            <v>0</v>
          </cell>
        </row>
        <row r="15070">
          <cell r="E15070" t="str">
            <v>00000000000</v>
          </cell>
          <cell r="F15070">
            <v>0</v>
          </cell>
          <cell r="G15070">
            <v>0</v>
          </cell>
        </row>
        <row r="15071">
          <cell r="E15071" t="str">
            <v>00000000000</v>
          </cell>
          <cell r="F15071">
            <v>0</v>
          </cell>
          <cell r="G15071">
            <v>0</v>
          </cell>
        </row>
        <row r="15072">
          <cell r="E15072" t="str">
            <v>00000000000</v>
          </cell>
          <cell r="F15072">
            <v>0</v>
          </cell>
          <cell r="G15072">
            <v>0</v>
          </cell>
        </row>
        <row r="15073">
          <cell r="E15073" t="str">
            <v>00000000000</v>
          </cell>
          <cell r="F15073">
            <v>0</v>
          </cell>
          <cell r="G15073">
            <v>0</v>
          </cell>
        </row>
        <row r="15074">
          <cell r="E15074" t="str">
            <v>00000000000</v>
          </cell>
          <cell r="F15074">
            <v>0</v>
          </cell>
          <cell r="G15074">
            <v>0</v>
          </cell>
        </row>
        <row r="15075">
          <cell r="E15075" t="str">
            <v>00000000000</v>
          </cell>
          <cell r="F15075">
            <v>0</v>
          </cell>
          <cell r="G15075">
            <v>0</v>
          </cell>
        </row>
        <row r="15076">
          <cell r="E15076" t="str">
            <v>00000000000</v>
          </cell>
          <cell r="F15076">
            <v>0</v>
          </cell>
          <cell r="G15076">
            <v>0</v>
          </cell>
        </row>
        <row r="15077">
          <cell r="E15077" t="str">
            <v>00000000000</v>
          </cell>
          <cell r="F15077">
            <v>0</v>
          </cell>
          <cell r="G15077">
            <v>0</v>
          </cell>
        </row>
        <row r="15078">
          <cell r="E15078" t="str">
            <v>00000000000</v>
          </cell>
          <cell r="F15078">
            <v>0</v>
          </cell>
          <cell r="G15078">
            <v>0</v>
          </cell>
        </row>
        <row r="15079">
          <cell r="E15079" t="str">
            <v>00000000000</v>
          </cell>
          <cell r="F15079">
            <v>0</v>
          </cell>
          <cell r="G15079">
            <v>0</v>
          </cell>
        </row>
        <row r="15080">
          <cell r="E15080" t="str">
            <v>00000000000</v>
          </cell>
          <cell r="F15080">
            <v>0</v>
          </cell>
          <cell r="G15080">
            <v>0</v>
          </cell>
        </row>
        <row r="15081">
          <cell r="E15081" t="str">
            <v>00000000000</v>
          </cell>
          <cell r="F15081">
            <v>0</v>
          </cell>
          <cell r="G15081">
            <v>0</v>
          </cell>
        </row>
        <row r="15082">
          <cell r="E15082" t="str">
            <v>00000000000</v>
          </cell>
          <cell r="F15082">
            <v>0</v>
          </cell>
          <cell r="G15082">
            <v>0</v>
          </cell>
        </row>
        <row r="15083">
          <cell r="E15083" t="str">
            <v>00000000000</v>
          </cell>
          <cell r="F15083">
            <v>0</v>
          </cell>
          <cell r="G15083">
            <v>0</v>
          </cell>
        </row>
        <row r="15084">
          <cell r="E15084" t="str">
            <v>00000000000</v>
          </cell>
          <cell r="F15084">
            <v>0</v>
          </cell>
          <cell r="G15084">
            <v>0</v>
          </cell>
        </row>
        <row r="15085">
          <cell r="E15085" t="str">
            <v>00000000000</v>
          </cell>
          <cell r="F15085">
            <v>0</v>
          </cell>
          <cell r="G15085">
            <v>0</v>
          </cell>
        </row>
        <row r="15086">
          <cell r="E15086" t="str">
            <v>00000000000</v>
          </cell>
          <cell r="F15086">
            <v>0</v>
          </cell>
          <cell r="G15086">
            <v>0</v>
          </cell>
        </row>
        <row r="15087">
          <cell r="E15087" t="str">
            <v>00000000000</v>
          </cell>
          <cell r="F15087">
            <v>0</v>
          </cell>
          <cell r="G15087">
            <v>0</v>
          </cell>
        </row>
        <row r="15088">
          <cell r="E15088" t="str">
            <v>00000000000</v>
          </cell>
          <cell r="F15088">
            <v>0</v>
          </cell>
          <cell r="G15088">
            <v>0</v>
          </cell>
        </row>
        <row r="15089">
          <cell r="E15089" t="str">
            <v>00000000000</v>
          </cell>
          <cell r="F15089">
            <v>0</v>
          </cell>
          <cell r="G15089">
            <v>0</v>
          </cell>
        </row>
        <row r="15090">
          <cell r="E15090" t="str">
            <v>00000000000</v>
          </cell>
          <cell r="F15090">
            <v>0</v>
          </cell>
          <cell r="G15090">
            <v>0</v>
          </cell>
        </row>
        <row r="15091">
          <cell r="E15091" t="str">
            <v>00000000000</v>
          </cell>
          <cell r="F15091">
            <v>0</v>
          </cell>
          <cell r="G15091">
            <v>0</v>
          </cell>
        </row>
        <row r="15092">
          <cell r="E15092" t="str">
            <v>00000000000</v>
          </cell>
          <cell r="F15092">
            <v>0</v>
          </cell>
          <cell r="G15092">
            <v>0</v>
          </cell>
        </row>
        <row r="15093">
          <cell r="E15093" t="str">
            <v>00000000000</v>
          </cell>
          <cell r="F15093">
            <v>0</v>
          </cell>
          <cell r="G15093">
            <v>0</v>
          </cell>
        </row>
        <row r="15094">
          <cell r="E15094" t="str">
            <v>00000000000</v>
          </cell>
          <cell r="F15094">
            <v>0</v>
          </cell>
          <cell r="G15094">
            <v>0</v>
          </cell>
        </row>
        <row r="15095">
          <cell r="E15095" t="str">
            <v>00000000000</v>
          </cell>
          <cell r="F15095">
            <v>0</v>
          </cell>
          <cell r="G15095">
            <v>0</v>
          </cell>
        </row>
        <row r="15096">
          <cell r="E15096" t="str">
            <v>00000000000</v>
          </cell>
          <cell r="F15096">
            <v>0</v>
          </cell>
          <cell r="G15096">
            <v>0</v>
          </cell>
        </row>
        <row r="15097">
          <cell r="E15097" t="str">
            <v>00000000000</v>
          </cell>
          <cell r="F15097">
            <v>0</v>
          </cell>
          <cell r="G15097">
            <v>0</v>
          </cell>
        </row>
        <row r="15098">
          <cell r="E15098" t="str">
            <v>00000000000</v>
          </cell>
          <cell r="F15098">
            <v>0</v>
          </cell>
          <cell r="G15098">
            <v>0</v>
          </cell>
        </row>
        <row r="15099">
          <cell r="E15099" t="str">
            <v>00000000000</v>
          </cell>
          <cell r="F15099">
            <v>0</v>
          </cell>
          <cell r="G15099">
            <v>0</v>
          </cell>
        </row>
        <row r="15100">
          <cell r="E15100" t="str">
            <v>00000000000</v>
          </cell>
          <cell r="F15100">
            <v>0</v>
          </cell>
          <cell r="G15100">
            <v>0</v>
          </cell>
        </row>
        <row r="15101">
          <cell r="E15101" t="str">
            <v>00000000000</v>
          </cell>
          <cell r="F15101">
            <v>0</v>
          </cell>
          <cell r="G15101">
            <v>0</v>
          </cell>
        </row>
        <row r="15102">
          <cell r="E15102" t="str">
            <v>00000000000</v>
          </cell>
          <cell r="F15102">
            <v>0</v>
          </cell>
          <cell r="G15102">
            <v>0</v>
          </cell>
        </row>
        <row r="15103">
          <cell r="E15103" t="str">
            <v>00000000000</v>
          </cell>
          <cell r="F15103">
            <v>0</v>
          </cell>
          <cell r="G15103">
            <v>0</v>
          </cell>
        </row>
        <row r="15104">
          <cell r="E15104" t="str">
            <v>00000000000</v>
          </cell>
          <cell r="F15104">
            <v>0</v>
          </cell>
          <cell r="G15104">
            <v>0</v>
          </cell>
        </row>
        <row r="15105">
          <cell r="E15105" t="str">
            <v>00000000000</v>
          </cell>
          <cell r="F15105">
            <v>0</v>
          </cell>
          <cell r="G15105">
            <v>0</v>
          </cell>
        </row>
        <row r="15106">
          <cell r="E15106" t="str">
            <v>00000000000</v>
          </cell>
          <cell r="F15106">
            <v>0</v>
          </cell>
          <cell r="G15106">
            <v>0</v>
          </cell>
        </row>
        <row r="15107">
          <cell r="E15107" t="str">
            <v>00000000000</v>
          </cell>
          <cell r="F15107">
            <v>0</v>
          </cell>
          <cell r="G15107">
            <v>0</v>
          </cell>
        </row>
        <row r="15108">
          <cell r="E15108" t="str">
            <v>00000000000</v>
          </cell>
          <cell r="F15108">
            <v>0</v>
          </cell>
          <cell r="G15108">
            <v>0</v>
          </cell>
        </row>
        <row r="15109">
          <cell r="E15109" t="str">
            <v>00000000000</v>
          </cell>
          <cell r="F15109">
            <v>0</v>
          </cell>
          <cell r="G15109">
            <v>0</v>
          </cell>
        </row>
        <row r="15110">
          <cell r="E15110" t="str">
            <v>00000000000</v>
          </cell>
          <cell r="F15110">
            <v>0</v>
          </cell>
          <cell r="G15110">
            <v>0</v>
          </cell>
        </row>
        <row r="15111">
          <cell r="E15111" t="str">
            <v>00000000000</v>
          </cell>
          <cell r="F15111">
            <v>0</v>
          </cell>
          <cell r="G15111">
            <v>0</v>
          </cell>
        </row>
        <row r="15112">
          <cell r="E15112" t="str">
            <v>00000000000</v>
          </cell>
          <cell r="F15112">
            <v>0</v>
          </cell>
          <cell r="G15112">
            <v>0</v>
          </cell>
        </row>
        <row r="15113">
          <cell r="E15113" t="str">
            <v>00000000000</v>
          </cell>
          <cell r="F15113">
            <v>0</v>
          </cell>
          <cell r="G15113">
            <v>0</v>
          </cell>
        </row>
        <row r="15114">
          <cell r="E15114" t="str">
            <v>00000000000</v>
          </cell>
          <cell r="F15114">
            <v>0</v>
          </cell>
          <cell r="G15114">
            <v>0</v>
          </cell>
        </row>
        <row r="15115">
          <cell r="E15115" t="str">
            <v>00000000000</v>
          </cell>
          <cell r="F15115">
            <v>0</v>
          </cell>
          <cell r="G15115">
            <v>0</v>
          </cell>
        </row>
        <row r="15116">
          <cell r="E15116" t="str">
            <v>00000000000</v>
          </cell>
          <cell r="F15116">
            <v>0</v>
          </cell>
          <cell r="G15116">
            <v>0</v>
          </cell>
        </row>
        <row r="15117">
          <cell r="E15117" t="str">
            <v>00000000000</v>
          </cell>
          <cell r="F15117">
            <v>0</v>
          </cell>
          <cell r="G15117">
            <v>0</v>
          </cell>
        </row>
        <row r="15118">
          <cell r="E15118" t="str">
            <v>00000000000</v>
          </cell>
          <cell r="F15118">
            <v>0</v>
          </cell>
          <cell r="G15118">
            <v>0</v>
          </cell>
        </row>
        <row r="15119">
          <cell r="E15119" t="str">
            <v>00000000000</v>
          </cell>
          <cell r="F15119">
            <v>0</v>
          </cell>
          <cell r="G15119">
            <v>0</v>
          </cell>
        </row>
        <row r="15120">
          <cell r="E15120" t="str">
            <v>00000000000</v>
          </cell>
          <cell r="F15120">
            <v>0</v>
          </cell>
          <cell r="G15120">
            <v>0</v>
          </cell>
        </row>
        <row r="15121">
          <cell r="E15121" t="str">
            <v>00000000000</v>
          </cell>
          <cell r="F15121">
            <v>0</v>
          </cell>
          <cell r="G15121">
            <v>0</v>
          </cell>
        </row>
        <row r="15122">
          <cell r="E15122" t="str">
            <v>00000000000</v>
          </cell>
          <cell r="F15122">
            <v>0</v>
          </cell>
          <cell r="G15122">
            <v>0</v>
          </cell>
        </row>
        <row r="15123">
          <cell r="E15123" t="str">
            <v>00000000000</v>
          </cell>
          <cell r="F15123">
            <v>0</v>
          </cell>
          <cell r="G15123">
            <v>0</v>
          </cell>
        </row>
        <row r="15124">
          <cell r="E15124" t="str">
            <v>00000000000</v>
          </cell>
          <cell r="F15124">
            <v>0</v>
          </cell>
          <cell r="G15124">
            <v>0</v>
          </cell>
        </row>
        <row r="15125">
          <cell r="E15125" t="str">
            <v>00000000000</v>
          </cell>
          <cell r="F15125">
            <v>0</v>
          </cell>
          <cell r="G15125">
            <v>0</v>
          </cell>
        </row>
        <row r="15126">
          <cell r="E15126" t="str">
            <v>00000000000</v>
          </cell>
          <cell r="F15126">
            <v>0</v>
          </cell>
          <cell r="G15126">
            <v>0</v>
          </cell>
        </row>
        <row r="15127">
          <cell r="E15127" t="str">
            <v>00000000000</v>
          </cell>
          <cell r="F15127">
            <v>0</v>
          </cell>
          <cell r="G15127">
            <v>0</v>
          </cell>
        </row>
        <row r="15128">
          <cell r="E15128" t="str">
            <v>00000000000</v>
          </cell>
          <cell r="F15128">
            <v>0</v>
          </cell>
          <cell r="G15128">
            <v>0</v>
          </cell>
        </row>
        <row r="15129">
          <cell r="E15129" t="str">
            <v>00000000000</v>
          </cell>
          <cell r="F15129">
            <v>0</v>
          </cell>
          <cell r="G15129">
            <v>0</v>
          </cell>
        </row>
        <row r="15130">
          <cell r="E15130" t="str">
            <v>00000000000</v>
          </cell>
          <cell r="F15130">
            <v>0</v>
          </cell>
          <cell r="G15130">
            <v>0</v>
          </cell>
        </row>
        <row r="15131">
          <cell r="E15131" t="str">
            <v>00000000000</v>
          </cell>
          <cell r="F15131">
            <v>0</v>
          </cell>
          <cell r="G15131">
            <v>0</v>
          </cell>
        </row>
        <row r="15132">
          <cell r="E15132" t="str">
            <v>00000000000</v>
          </cell>
          <cell r="F15132">
            <v>0</v>
          </cell>
          <cell r="G15132">
            <v>0</v>
          </cell>
        </row>
        <row r="15133">
          <cell r="E15133" t="str">
            <v>00000000000</v>
          </cell>
          <cell r="F15133">
            <v>0</v>
          </cell>
          <cell r="G15133">
            <v>0</v>
          </cell>
        </row>
        <row r="15134">
          <cell r="E15134" t="str">
            <v>00000000000</v>
          </cell>
          <cell r="F15134">
            <v>0</v>
          </cell>
          <cell r="G15134">
            <v>0</v>
          </cell>
        </row>
        <row r="15135">
          <cell r="E15135" t="str">
            <v>00000000000</v>
          </cell>
          <cell r="F15135">
            <v>0</v>
          </cell>
          <cell r="G15135">
            <v>0</v>
          </cell>
        </row>
        <row r="15136">
          <cell r="E15136" t="str">
            <v>00000000000</v>
          </cell>
          <cell r="F15136">
            <v>0</v>
          </cell>
          <cell r="G15136">
            <v>0</v>
          </cell>
        </row>
        <row r="15137">
          <cell r="E15137" t="str">
            <v>00000000000</v>
          </cell>
          <cell r="F15137">
            <v>0</v>
          </cell>
          <cell r="G15137">
            <v>0</v>
          </cell>
        </row>
        <row r="15138">
          <cell r="E15138" t="str">
            <v>00000000000</v>
          </cell>
          <cell r="F15138">
            <v>0</v>
          </cell>
          <cell r="G15138">
            <v>0</v>
          </cell>
        </row>
        <row r="15139">
          <cell r="E15139" t="str">
            <v>00000000000</v>
          </cell>
          <cell r="F15139">
            <v>0</v>
          </cell>
          <cell r="G15139">
            <v>0</v>
          </cell>
        </row>
        <row r="15140">
          <cell r="E15140" t="str">
            <v>00000000000</v>
          </cell>
          <cell r="F15140">
            <v>0</v>
          </cell>
          <cell r="G15140">
            <v>0</v>
          </cell>
        </row>
        <row r="15141">
          <cell r="E15141" t="str">
            <v>00000000000</v>
          </cell>
          <cell r="F15141">
            <v>0</v>
          </cell>
          <cell r="G15141">
            <v>0</v>
          </cell>
        </row>
        <row r="15142">
          <cell r="E15142" t="str">
            <v>00000000000</v>
          </cell>
          <cell r="F15142">
            <v>0</v>
          </cell>
          <cell r="G15142">
            <v>0</v>
          </cell>
        </row>
        <row r="15143">
          <cell r="E15143" t="str">
            <v>00000000000</v>
          </cell>
          <cell r="F15143">
            <v>0</v>
          </cell>
          <cell r="G15143">
            <v>0</v>
          </cell>
        </row>
        <row r="15144">
          <cell r="E15144" t="str">
            <v>00000000000</v>
          </cell>
          <cell r="F15144">
            <v>0</v>
          </cell>
          <cell r="G15144">
            <v>0</v>
          </cell>
        </row>
        <row r="15145">
          <cell r="E15145" t="str">
            <v>00000000000</v>
          </cell>
          <cell r="F15145">
            <v>0</v>
          </cell>
          <cell r="G15145">
            <v>0</v>
          </cell>
        </row>
        <row r="15146">
          <cell r="E15146" t="str">
            <v>00000000000</v>
          </cell>
          <cell r="F15146">
            <v>0</v>
          </cell>
          <cell r="G15146">
            <v>0</v>
          </cell>
        </row>
        <row r="15147">
          <cell r="E15147" t="str">
            <v>00000000000</v>
          </cell>
          <cell r="F15147">
            <v>0</v>
          </cell>
          <cell r="G15147">
            <v>0</v>
          </cell>
        </row>
        <row r="15148">
          <cell r="E15148" t="str">
            <v>00000000000</v>
          </cell>
          <cell r="F15148">
            <v>0</v>
          </cell>
          <cell r="G15148">
            <v>0</v>
          </cell>
        </row>
        <row r="15149">
          <cell r="E15149" t="str">
            <v>00000000000</v>
          </cell>
          <cell r="F15149">
            <v>0</v>
          </cell>
          <cell r="G15149">
            <v>0</v>
          </cell>
        </row>
        <row r="15150">
          <cell r="E15150" t="str">
            <v>00000000000</v>
          </cell>
          <cell r="F15150">
            <v>0</v>
          </cell>
          <cell r="G15150">
            <v>0</v>
          </cell>
        </row>
        <row r="15151">
          <cell r="E15151" t="str">
            <v>00000000000</v>
          </cell>
          <cell r="F15151">
            <v>0</v>
          </cell>
          <cell r="G15151">
            <v>0</v>
          </cell>
        </row>
        <row r="15152">
          <cell r="E15152" t="str">
            <v>00000000000</v>
          </cell>
          <cell r="F15152">
            <v>0</v>
          </cell>
          <cell r="G15152">
            <v>0</v>
          </cell>
        </row>
        <row r="15153">
          <cell r="E15153" t="str">
            <v>00000000000</v>
          </cell>
          <cell r="F15153">
            <v>0</v>
          </cell>
          <cell r="G15153">
            <v>0</v>
          </cell>
        </row>
        <row r="15154">
          <cell r="E15154" t="str">
            <v>00000000000</v>
          </cell>
          <cell r="F15154">
            <v>0</v>
          </cell>
          <cell r="G15154">
            <v>0</v>
          </cell>
        </row>
        <row r="15155">
          <cell r="E15155" t="str">
            <v>00000000000</v>
          </cell>
          <cell r="F15155">
            <v>0</v>
          </cell>
          <cell r="G15155">
            <v>0</v>
          </cell>
        </row>
        <row r="15156">
          <cell r="E15156" t="str">
            <v>00000000000</v>
          </cell>
          <cell r="F15156">
            <v>0</v>
          </cell>
          <cell r="G15156">
            <v>0</v>
          </cell>
        </row>
        <row r="15157">
          <cell r="E15157" t="str">
            <v>00000000000</v>
          </cell>
          <cell r="F15157">
            <v>0</v>
          </cell>
          <cell r="G15157">
            <v>0</v>
          </cell>
        </row>
        <row r="15158">
          <cell r="E15158" t="str">
            <v>00000000000</v>
          </cell>
          <cell r="F15158">
            <v>0</v>
          </cell>
          <cell r="G15158">
            <v>0</v>
          </cell>
        </row>
        <row r="15159">
          <cell r="E15159" t="str">
            <v>00000000000</v>
          </cell>
          <cell r="F15159">
            <v>0</v>
          </cell>
          <cell r="G15159">
            <v>0</v>
          </cell>
        </row>
        <row r="15160">
          <cell r="E15160" t="str">
            <v>00000000000</v>
          </cell>
          <cell r="F15160">
            <v>0</v>
          </cell>
          <cell r="G15160">
            <v>0</v>
          </cell>
        </row>
        <row r="15161">
          <cell r="E15161" t="str">
            <v>00000000000</v>
          </cell>
          <cell r="F15161">
            <v>0</v>
          </cell>
          <cell r="G15161">
            <v>0</v>
          </cell>
        </row>
        <row r="15162">
          <cell r="E15162" t="str">
            <v>00000000000</v>
          </cell>
          <cell r="F15162">
            <v>0</v>
          </cell>
          <cell r="G15162">
            <v>0</v>
          </cell>
        </row>
        <row r="15163">
          <cell r="E15163" t="str">
            <v>00000000000</v>
          </cell>
          <cell r="F15163">
            <v>0</v>
          </cell>
          <cell r="G15163">
            <v>0</v>
          </cell>
        </row>
        <row r="15164">
          <cell r="E15164" t="str">
            <v>00000000000</v>
          </cell>
          <cell r="F15164">
            <v>0</v>
          </cell>
          <cell r="G15164">
            <v>0</v>
          </cell>
        </row>
        <row r="15165">
          <cell r="E15165" t="str">
            <v>00000000000</v>
          </cell>
          <cell r="F15165">
            <v>0</v>
          </cell>
          <cell r="G15165">
            <v>0</v>
          </cell>
        </row>
        <row r="15166">
          <cell r="E15166" t="str">
            <v>00000000000</v>
          </cell>
          <cell r="F15166">
            <v>0</v>
          </cell>
          <cell r="G15166">
            <v>0</v>
          </cell>
        </row>
        <row r="15167">
          <cell r="E15167" t="str">
            <v>00000000000</v>
          </cell>
          <cell r="F15167">
            <v>0</v>
          </cell>
          <cell r="G15167">
            <v>0</v>
          </cell>
        </row>
        <row r="15168">
          <cell r="E15168" t="str">
            <v>00000000000</v>
          </cell>
          <cell r="F15168">
            <v>0</v>
          </cell>
          <cell r="G15168">
            <v>0</v>
          </cell>
        </row>
        <row r="15169">
          <cell r="E15169" t="str">
            <v>00000000000</v>
          </cell>
          <cell r="F15169">
            <v>0</v>
          </cell>
          <cell r="G15169">
            <v>0</v>
          </cell>
        </row>
        <row r="15170">
          <cell r="E15170" t="str">
            <v>00000000000</v>
          </cell>
          <cell r="F15170">
            <v>0</v>
          </cell>
          <cell r="G15170">
            <v>0</v>
          </cell>
        </row>
        <row r="15171">
          <cell r="E15171" t="str">
            <v>00000000000</v>
          </cell>
          <cell r="F15171">
            <v>0</v>
          </cell>
          <cell r="G15171">
            <v>0</v>
          </cell>
        </row>
        <row r="15172">
          <cell r="E15172" t="str">
            <v>00000000000</v>
          </cell>
          <cell r="F15172">
            <v>0</v>
          </cell>
          <cell r="G15172">
            <v>0</v>
          </cell>
        </row>
        <row r="15173">
          <cell r="E15173" t="str">
            <v>00000000000</v>
          </cell>
          <cell r="F15173">
            <v>0</v>
          </cell>
          <cell r="G15173">
            <v>0</v>
          </cell>
        </row>
        <row r="15174">
          <cell r="E15174" t="str">
            <v>00000000000</v>
          </cell>
          <cell r="F15174">
            <v>0</v>
          </cell>
          <cell r="G15174">
            <v>0</v>
          </cell>
        </row>
        <row r="15175">
          <cell r="E15175" t="str">
            <v>00000000000</v>
          </cell>
          <cell r="F15175">
            <v>0</v>
          </cell>
          <cell r="G15175">
            <v>0</v>
          </cell>
        </row>
        <row r="15176">
          <cell r="E15176" t="str">
            <v>00000000000</v>
          </cell>
          <cell r="F15176">
            <v>0</v>
          </cell>
          <cell r="G15176">
            <v>0</v>
          </cell>
        </row>
        <row r="15177">
          <cell r="E15177" t="str">
            <v>00000000000</v>
          </cell>
          <cell r="F15177">
            <v>0</v>
          </cell>
          <cell r="G15177">
            <v>0</v>
          </cell>
        </row>
        <row r="15178">
          <cell r="E15178" t="str">
            <v>00000000000</v>
          </cell>
          <cell r="F15178">
            <v>0</v>
          </cell>
          <cell r="G15178">
            <v>0</v>
          </cell>
        </row>
        <row r="15179">
          <cell r="E15179" t="str">
            <v>00000000000</v>
          </cell>
          <cell r="F15179">
            <v>0</v>
          </cell>
          <cell r="G15179">
            <v>0</v>
          </cell>
        </row>
        <row r="15180">
          <cell r="E15180" t="str">
            <v>00000000000</v>
          </cell>
          <cell r="F15180">
            <v>0</v>
          </cell>
          <cell r="G15180">
            <v>0</v>
          </cell>
        </row>
        <row r="15181">
          <cell r="E15181" t="str">
            <v>00000000000</v>
          </cell>
          <cell r="F15181">
            <v>0</v>
          </cell>
          <cell r="G15181">
            <v>0</v>
          </cell>
        </row>
        <row r="15182">
          <cell r="E15182" t="str">
            <v>00000000000</v>
          </cell>
          <cell r="F15182">
            <v>0</v>
          </cell>
          <cell r="G15182">
            <v>0</v>
          </cell>
        </row>
        <row r="15183">
          <cell r="E15183" t="str">
            <v>00000000000</v>
          </cell>
          <cell r="F15183">
            <v>0</v>
          </cell>
          <cell r="G15183">
            <v>0</v>
          </cell>
        </row>
        <row r="15184">
          <cell r="E15184" t="str">
            <v>00000000000</v>
          </cell>
          <cell r="F15184">
            <v>0</v>
          </cell>
          <cell r="G15184">
            <v>0</v>
          </cell>
        </row>
        <row r="15185">
          <cell r="E15185" t="str">
            <v>00000000000</v>
          </cell>
          <cell r="F15185">
            <v>0</v>
          </cell>
          <cell r="G15185">
            <v>0</v>
          </cell>
        </row>
        <row r="15186">
          <cell r="E15186" t="str">
            <v>00000000000</v>
          </cell>
          <cell r="F15186">
            <v>0</v>
          </cell>
          <cell r="G15186">
            <v>0</v>
          </cell>
        </row>
        <row r="15187">
          <cell r="E15187" t="str">
            <v>00000000000</v>
          </cell>
          <cell r="F15187">
            <v>0</v>
          </cell>
          <cell r="G15187">
            <v>0</v>
          </cell>
        </row>
        <row r="15188">
          <cell r="E15188" t="str">
            <v>00000000000</v>
          </cell>
          <cell r="F15188">
            <v>0</v>
          </cell>
          <cell r="G15188">
            <v>0</v>
          </cell>
        </row>
        <row r="15189">
          <cell r="E15189" t="str">
            <v>00000000000</v>
          </cell>
          <cell r="F15189">
            <v>0</v>
          </cell>
          <cell r="G15189">
            <v>0</v>
          </cell>
        </row>
        <row r="15190">
          <cell r="E15190" t="str">
            <v>00000000000</v>
          </cell>
          <cell r="F15190">
            <v>0</v>
          </cell>
          <cell r="G15190">
            <v>0</v>
          </cell>
        </row>
        <row r="15191">
          <cell r="E15191" t="str">
            <v>00000000000</v>
          </cell>
          <cell r="F15191">
            <v>0</v>
          </cell>
          <cell r="G15191">
            <v>0</v>
          </cell>
        </row>
        <row r="15192">
          <cell r="E15192" t="str">
            <v>00000000000</v>
          </cell>
          <cell r="F15192">
            <v>0</v>
          </cell>
          <cell r="G15192">
            <v>0</v>
          </cell>
        </row>
        <row r="15193">
          <cell r="E15193" t="str">
            <v>00000000000</v>
          </cell>
          <cell r="F15193">
            <v>0</v>
          </cell>
          <cell r="G15193">
            <v>0</v>
          </cell>
        </row>
        <row r="15194">
          <cell r="E15194" t="str">
            <v>00000000000</v>
          </cell>
          <cell r="F15194">
            <v>0</v>
          </cell>
          <cell r="G15194">
            <v>0</v>
          </cell>
        </row>
        <row r="15195">
          <cell r="E15195" t="str">
            <v>00000000000</v>
          </cell>
          <cell r="F15195">
            <v>0</v>
          </cell>
          <cell r="G15195">
            <v>0</v>
          </cell>
        </row>
        <row r="15196">
          <cell r="E15196" t="str">
            <v>00000000000</v>
          </cell>
          <cell r="F15196">
            <v>0</v>
          </cell>
          <cell r="G15196">
            <v>0</v>
          </cell>
        </row>
        <row r="15197">
          <cell r="E15197" t="str">
            <v>00000000000</v>
          </cell>
          <cell r="F15197">
            <v>0</v>
          </cell>
          <cell r="G15197">
            <v>0</v>
          </cell>
        </row>
        <row r="15198">
          <cell r="E15198" t="str">
            <v>00000000000</v>
          </cell>
          <cell r="F15198">
            <v>0</v>
          </cell>
          <cell r="G15198">
            <v>0</v>
          </cell>
        </row>
        <row r="15199">
          <cell r="E15199" t="str">
            <v>00000000000</v>
          </cell>
          <cell r="F15199">
            <v>0</v>
          </cell>
          <cell r="G15199">
            <v>0</v>
          </cell>
        </row>
        <row r="15200">
          <cell r="E15200" t="str">
            <v>00000000000</v>
          </cell>
          <cell r="F15200">
            <v>0</v>
          </cell>
          <cell r="G15200">
            <v>0</v>
          </cell>
        </row>
        <row r="15201">
          <cell r="E15201" t="str">
            <v>00000000000</v>
          </cell>
          <cell r="F15201">
            <v>0</v>
          </cell>
          <cell r="G15201">
            <v>0</v>
          </cell>
        </row>
        <row r="15202">
          <cell r="E15202" t="str">
            <v>00000000000</v>
          </cell>
          <cell r="F15202">
            <v>0</v>
          </cell>
          <cell r="G15202">
            <v>0</v>
          </cell>
        </row>
        <row r="15203">
          <cell r="E15203" t="str">
            <v>00000000000</v>
          </cell>
          <cell r="F15203">
            <v>0</v>
          </cell>
          <cell r="G15203">
            <v>0</v>
          </cell>
        </row>
        <row r="15204">
          <cell r="E15204" t="str">
            <v>00000000000</v>
          </cell>
          <cell r="F15204">
            <v>0</v>
          </cell>
          <cell r="G15204">
            <v>0</v>
          </cell>
        </row>
        <row r="15205">
          <cell r="E15205" t="str">
            <v>00000000000</v>
          </cell>
          <cell r="F15205">
            <v>0</v>
          </cell>
          <cell r="G15205">
            <v>0</v>
          </cell>
        </row>
        <row r="15206">
          <cell r="E15206" t="str">
            <v>00000000000</v>
          </cell>
          <cell r="F15206">
            <v>0</v>
          </cell>
          <cell r="G15206">
            <v>0</v>
          </cell>
        </row>
        <row r="15207">
          <cell r="E15207" t="str">
            <v>00000000000</v>
          </cell>
          <cell r="F15207">
            <v>0</v>
          </cell>
          <cell r="G15207">
            <v>0</v>
          </cell>
        </row>
        <row r="15208">
          <cell r="E15208" t="str">
            <v>00000000000</v>
          </cell>
          <cell r="F15208">
            <v>0</v>
          </cell>
          <cell r="G15208">
            <v>0</v>
          </cell>
        </row>
        <row r="15209">
          <cell r="E15209" t="str">
            <v>00000000000</v>
          </cell>
          <cell r="F15209">
            <v>0</v>
          </cell>
          <cell r="G15209">
            <v>0</v>
          </cell>
        </row>
        <row r="15210">
          <cell r="E15210" t="str">
            <v>00000000000</v>
          </cell>
          <cell r="F15210">
            <v>0</v>
          </cell>
          <cell r="G15210">
            <v>0</v>
          </cell>
        </row>
        <row r="15211">
          <cell r="E15211" t="str">
            <v>00000000000</v>
          </cell>
          <cell r="F15211">
            <v>0</v>
          </cell>
          <cell r="G15211">
            <v>0</v>
          </cell>
        </row>
        <row r="15212">
          <cell r="E15212" t="str">
            <v>00000000000</v>
          </cell>
          <cell r="F15212">
            <v>0</v>
          </cell>
          <cell r="G15212">
            <v>0</v>
          </cell>
        </row>
        <row r="15213">
          <cell r="E15213" t="str">
            <v>00000000000</v>
          </cell>
          <cell r="F15213">
            <v>0</v>
          </cell>
          <cell r="G15213">
            <v>0</v>
          </cell>
        </row>
        <row r="15214">
          <cell r="E15214" t="str">
            <v>00000000000</v>
          </cell>
          <cell r="F15214">
            <v>0</v>
          </cell>
          <cell r="G15214">
            <v>0</v>
          </cell>
        </row>
        <row r="15215">
          <cell r="E15215" t="str">
            <v>00000000000</v>
          </cell>
          <cell r="F15215">
            <v>0</v>
          </cell>
          <cell r="G15215">
            <v>0</v>
          </cell>
        </row>
        <row r="15216">
          <cell r="E15216" t="str">
            <v>00000000000</v>
          </cell>
          <cell r="F15216">
            <v>0</v>
          </cell>
          <cell r="G15216">
            <v>0</v>
          </cell>
        </row>
        <row r="15217">
          <cell r="E15217" t="str">
            <v>00000000000</v>
          </cell>
          <cell r="F15217">
            <v>0</v>
          </cell>
          <cell r="G15217">
            <v>0</v>
          </cell>
        </row>
        <row r="15218">
          <cell r="E15218" t="str">
            <v>00000000000</v>
          </cell>
          <cell r="F15218">
            <v>0</v>
          </cell>
          <cell r="G15218">
            <v>0</v>
          </cell>
        </row>
        <row r="15219">
          <cell r="E15219" t="str">
            <v>00000000000</v>
          </cell>
          <cell r="F15219">
            <v>0</v>
          </cell>
          <cell r="G15219">
            <v>0</v>
          </cell>
        </row>
        <row r="15220">
          <cell r="E15220" t="str">
            <v>00000000000</v>
          </cell>
          <cell r="F15220">
            <v>0</v>
          </cell>
          <cell r="G15220">
            <v>0</v>
          </cell>
        </row>
        <row r="15221">
          <cell r="E15221" t="str">
            <v>00000000000</v>
          </cell>
          <cell r="F15221">
            <v>0</v>
          </cell>
          <cell r="G15221">
            <v>0</v>
          </cell>
        </row>
        <row r="15222">
          <cell r="E15222" t="str">
            <v>00000000000</v>
          </cell>
          <cell r="F15222">
            <v>0</v>
          </cell>
          <cell r="G15222">
            <v>0</v>
          </cell>
        </row>
        <row r="15223">
          <cell r="E15223" t="str">
            <v>00000000000</v>
          </cell>
          <cell r="F15223">
            <v>0</v>
          </cell>
          <cell r="G15223">
            <v>0</v>
          </cell>
        </row>
        <row r="15224">
          <cell r="E15224" t="str">
            <v>00000000000</v>
          </cell>
          <cell r="F15224">
            <v>0</v>
          </cell>
          <cell r="G15224">
            <v>0</v>
          </cell>
        </row>
        <row r="15225">
          <cell r="E15225" t="str">
            <v>00000000000</v>
          </cell>
          <cell r="F15225">
            <v>0</v>
          </cell>
          <cell r="G15225">
            <v>0</v>
          </cell>
        </row>
        <row r="15226">
          <cell r="E15226" t="str">
            <v>00000000000</v>
          </cell>
          <cell r="F15226">
            <v>0</v>
          </cell>
          <cell r="G15226">
            <v>0</v>
          </cell>
        </row>
        <row r="15227">
          <cell r="E15227" t="str">
            <v>00000000000</v>
          </cell>
          <cell r="F15227">
            <v>0</v>
          </cell>
          <cell r="G15227">
            <v>0</v>
          </cell>
        </row>
        <row r="15228">
          <cell r="E15228" t="str">
            <v>00000000000</v>
          </cell>
          <cell r="F15228">
            <v>0</v>
          </cell>
          <cell r="G15228">
            <v>0</v>
          </cell>
        </row>
        <row r="15229">
          <cell r="E15229" t="str">
            <v>00000000000</v>
          </cell>
          <cell r="F15229">
            <v>0</v>
          </cell>
          <cell r="G15229">
            <v>0</v>
          </cell>
        </row>
        <row r="15230">
          <cell r="E15230" t="str">
            <v>00000000000</v>
          </cell>
          <cell r="F15230">
            <v>0</v>
          </cell>
          <cell r="G15230">
            <v>0</v>
          </cell>
        </row>
        <row r="15231">
          <cell r="E15231" t="str">
            <v>00000000000</v>
          </cell>
          <cell r="F15231">
            <v>0</v>
          </cell>
          <cell r="G15231">
            <v>0</v>
          </cell>
        </row>
        <row r="15232">
          <cell r="E15232" t="str">
            <v>00000000000</v>
          </cell>
          <cell r="F15232">
            <v>0</v>
          </cell>
          <cell r="G15232">
            <v>0</v>
          </cell>
        </row>
        <row r="15233">
          <cell r="E15233" t="str">
            <v>00000000000</v>
          </cell>
          <cell r="F15233">
            <v>0</v>
          </cell>
          <cell r="G15233">
            <v>0</v>
          </cell>
        </row>
        <row r="15234">
          <cell r="E15234" t="str">
            <v>00000000000</v>
          </cell>
          <cell r="F15234">
            <v>0</v>
          </cell>
          <cell r="G15234">
            <v>0</v>
          </cell>
        </row>
        <row r="15235">
          <cell r="E15235" t="str">
            <v>00000000000</v>
          </cell>
          <cell r="F15235">
            <v>0</v>
          </cell>
          <cell r="G15235">
            <v>0</v>
          </cell>
        </row>
        <row r="15236">
          <cell r="E15236" t="str">
            <v>00000000000</v>
          </cell>
          <cell r="F15236">
            <v>0</v>
          </cell>
          <cell r="G15236">
            <v>0</v>
          </cell>
        </row>
        <row r="15237">
          <cell r="E15237" t="str">
            <v>00000000000</v>
          </cell>
          <cell r="F15237">
            <v>0</v>
          </cell>
          <cell r="G15237">
            <v>0</v>
          </cell>
        </row>
        <row r="15238">
          <cell r="E15238" t="str">
            <v>00000000000</v>
          </cell>
          <cell r="F15238">
            <v>0</v>
          </cell>
          <cell r="G15238">
            <v>0</v>
          </cell>
        </row>
        <row r="15239">
          <cell r="E15239" t="str">
            <v>00000000000</v>
          </cell>
          <cell r="F15239">
            <v>0</v>
          </cell>
          <cell r="G15239">
            <v>0</v>
          </cell>
        </row>
        <row r="15240">
          <cell r="E15240" t="str">
            <v>00000000000</v>
          </cell>
          <cell r="F15240">
            <v>0</v>
          </cell>
          <cell r="G15240">
            <v>0</v>
          </cell>
        </row>
        <row r="15241">
          <cell r="E15241" t="str">
            <v>00000000000</v>
          </cell>
          <cell r="F15241">
            <v>0</v>
          </cell>
          <cell r="G15241">
            <v>0</v>
          </cell>
        </row>
        <row r="15242">
          <cell r="E15242" t="str">
            <v>00000000000</v>
          </cell>
          <cell r="F15242">
            <v>0</v>
          </cell>
          <cell r="G15242">
            <v>0</v>
          </cell>
        </row>
        <row r="15243">
          <cell r="E15243" t="str">
            <v>00000000000</v>
          </cell>
          <cell r="F15243">
            <v>0</v>
          </cell>
          <cell r="G15243">
            <v>0</v>
          </cell>
        </row>
        <row r="15244">
          <cell r="E15244" t="str">
            <v>00000000000</v>
          </cell>
          <cell r="F15244">
            <v>0</v>
          </cell>
          <cell r="G15244">
            <v>0</v>
          </cell>
        </row>
        <row r="15245">
          <cell r="E15245" t="str">
            <v>00000000000</v>
          </cell>
          <cell r="F15245">
            <v>0</v>
          </cell>
          <cell r="G15245">
            <v>0</v>
          </cell>
        </row>
        <row r="15246">
          <cell r="E15246" t="str">
            <v>00000000000</v>
          </cell>
          <cell r="F15246">
            <v>0</v>
          </cell>
          <cell r="G15246">
            <v>0</v>
          </cell>
        </row>
        <row r="15247">
          <cell r="E15247" t="str">
            <v>00000000000</v>
          </cell>
          <cell r="F15247">
            <v>0</v>
          </cell>
          <cell r="G15247">
            <v>0</v>
          </cell>
        </row>
        <row r="15248">
          <cell r="E15248" t="str">
            <v>00000000000</v>
          </cell>
          <cell r="F15248">
            <v>0</v>
          </cell>
          <cell r="G15248">
            <v>0</v>
          </cell>
        </row>
        <row r="15249">
          <cell r="E15249" t="str">
            <v>00000000000</v>
          </cell>
          <cell r="F15249">
            <v>0</v>
          </cell>
          <cell r="G15249">
            <v>0</v>
          </cell>
        </row>
        <row r="15250">
          <cell r="E15250" t="str">
            <v>00000000000</v>
          </cell>
          <cell r="F15250">
            <v>0</v>
          </cell>
          <cell r="G15250">
            <v>0</v>
          </cell>
        </row>
        <row r="15251">
          <cell r="E15251" t="str">
            <v>00000000000</v>
          </cell>
          <cell r="F15251">
            <v>0</v>
          </cell>
          <cell r="G15251">
            <v>0</v>
          </cell>
        </row>
        <row r="15252">
          <cell r="E15252" t="str">
            <v>00000000000</v>
          </cell>
          <cell r="F15252">
            <v>0</v>
          </cell>
          <cell r="G15252">
            <v>0</v>
          </cell>
        </row>
        <row r="15253">
          <cell r="E15253" t="str">
            <v>00000000000</v>
          </cell>
          <cell r="F15253">
            <v>0</v>
          </cell>
          <cell r="G15253">
            <v>0</v>
          </cell>
        </row>
        <row r="15254">
          <cell r="E15254" t="str">
            <v>00000000000</v>
          </cell>
          <cell r="F15254">
            <v>0</v>
          </cell>
          <cell r="G15254">
            <v>0</v>
          </cell>
        </row>
        <row r="15255">
          <cell r="E15255" t="str">
            <v>00000000000</v>
          </cell>
          <cell r="F15255">
            <v>0</v>
          </cell>
          <cell r="G15255">
            <v>0</v>
          </cell>
        </row>
        <row r="15256">
          <cell r="E15256" t="str">
            <v>00000000000</v>
          </cell>
          <cell r="F15256">
            <v>0</v>
          </cell>
          <cell r="G15256">
            <v>0</v>
          </cell>
        </row>
        <row r="15257">
          <cell r="E15257" t="str">
            <v>00000000000</v>
          </cell>
          <cell r="F15257">
            <v>0</v>
          </cell>
          <cell r="G15257">
            <v>0</v>
          </cell>
        </row>
        <row r="15258">
          <cell r="E15258" t="str">
            <v>00000000000</v>
          </cell>
          <cell r="F15258">
            <v>0</v>
          </cell>
          <cell r="G15258">
            <v>0</v>
          </cell>
        </row>
        <row r="15259">
          <cell r="E15259" t="str">
            <v>00000000000</v>
          </cell>
          <cell r="F15259">
            <v>0</v>
          </cell>
          <cell r="G15259">
            <v>0</v>
          </cell>
        </row>
        <row r="15260">
          <cell r="E15260" t="str">
            <v>00000000000</v>
          </cell>
          <cell r="F15260">
            <v>0</v>
          </cell>
          <cell r="G15260">
            <v>0</v>
          </cell>
        </row>
        <row r="15261">
          <cell r="E15261" t="str">
            <v>00000000000</v>
          </cell>
          <cell r="F15261">
            <v>0</v>
          </cell>
          <cell r="G15261">
            <v>0</v>
          </cell>
        </row>
        <row r="15262">
          <cell r="E15262" t="str">
            <v>00000000000</v>
          </cell>
          <cell r="F15262">
            <v>0</v>
          </cell>
          <cell r="G15262">
            <v>0</v>
          </cell>
        </row>
        <row r="15263">
          <cell r="E15263" t="str">
            <v>00000000000</v>
          </cell>
          <cell r="F15263">
            <v>0</v>
          </cell>
          <cell r="G15263">
            <v>0</v>
          </cell>
        </row>
        <row r="15264">
          <cell r="E15264" t="str">
            <v>00000000000</v>
          </cell>
          <cell r="F15264">
            <v>0</v>
          </cell>
          <cell r="G15264">
            <v>0</v>
          </cell>
        </row>
        <row r="15265">
          <cell r="E15265" t="str">
            <v>00000000000</v>
          </cell>
          <cell r="F15265">
            <v>0</v>
          </cell>
          <cell r="G15265">
            <v>0</v>
          </cell>
        </row>
        <row r="15266">
          <cell r="E15266" t="str">
            <v>00000000000</v>
          </cell>
          <cell r="F15266">
            <v>0</v>
          </cell>
          <cell r="G15266">
            <v>0</v>
          </cell>
        </row>
        <row r="15267">
          <cell r="E15267" t="str">
            <v>00000000000</v>
          </cell>
          <cell r="F15267">
            <v>0</v>
          </cell>
          <cell r="G15267">
            <v>0</v>
          </cell>
        </row>
        <row r="15268">
          <cell r="E15268" t="str">
            <v>00000000000</v>
          </cell>
          <cell r="F15268">
            <v>0</v>
          </cell>
          <cell r="G15268">
            <v>0</v>
          </cell>
        </row>
        <row r="15269">
          <cell r="E15269" t="str">
            <v>00000000000</v>
          </cell>
          <cell r="F15269">
            <v>0</v>
          </cell>
          <cell r="G15269">
            <v>0</v>
          </cell>
        </row>
        <row r="15270">
          <cell r="E15270" t="str">
            <v>00000000000</v>
          </cell>
          <cell r="F15270">
            <v>0</v>
          </cell>
          <cell r="G15270">
            <v>0</v>
          </cell>
        </row>
        <row r="15271">
          <cell r="E15271" t="str">
            <v>00000000000</v>
          </cell>
          <cell r="F15271">
            <v>0</v>
          </cell>
          <cell r="G15271">
            <v>0</v>
          </cell>
        </row>
        <row r="15272">
          <cell r="E15272" t="str">
            <v>00000000000</v>
          </cell>
          <cell r="F15272">
            <v>0</v>
          </cell>
          <cell r="G15272">
            <v>0</v>
          </cell>
        </row>
        <row r="15273">
          <cell r="E15273" t="str">
            <v>00000000000</v>
          </cell>
          <cell r="F15273">
            <v>0</v>
          </cell>
          <cell r="G15273">
            <v>0</v>
          </cell>
        </row>
        <row r="15274">
          <cell r="E15274" t="str">
            <v>00000000000</v>
          </cell>
          <cell r="F15274">
            <v>0</v>
          </cell>
          <cell r="G15274">
            <v>0</v>
          </cell>
        </row>
        <row r="15275">
          <cell r="E15275" t="str">
            <v>00000000000</v>
          </cell>
          <cell r="F15275">
            <v>0</v>
          </cell>
          <cell r="G15275">
            <v>0</v>
          </cell>
        </row>
        <row r="15276">
          <cell r="E15276" t="str">
            <v>00000000000</v>
          </cell>
          <cell r="F15276">
            <v>0</v>
          </cell>
          <cell r="G15276">
            <v>0</v>
          </cell>
        </row>
        <row r="15277">
          <cell r="E15277" t="str">
            <v>00000000000</v>
          </cell>
          <cell r="F15277">
            <v>0</v>
          </cell>
          <cell r="G15277">
            <v>0</v>
          </cell>
        </row>
        <row r="15278">
          <cell r="E15278" t="str">
            <v>00000000000</v>
          </cell>
          <cell r="F15278">
            <v>0</v>
          </cell>
          <cell r="G15278">
            <v>0</v>
          </cell>
        </row>
        <row r="15279">
          <cell r="E15279" t="str">
            <v>00000000000</v>
          </cell>
          <cell r="F15279">
            <v>0</v>
          </cell>
          <cell r="G15279">
            <v>0</v>
          </cell>
        </row>
        <row r="15280">
          <cell r="E15280" t="str">
            <v>00000000000</v>
          </cell>
          <cell r="F15280">
            <v>0</v>
          </cell>
          <cell r="G15280">
            <v>0</v>
          </cell>
        </row>
        <row r="15281">
          <cell r="E15281" t="str">
            <v>00000000000</v>
          </cell>
          <cell r="F15281">
            <v>0</v>
          </cell>
          <cell r="G15281">
            <v>0</v>
          </cell>
        </row>
        <row r="15282">
          <cell r="E15282" t="str">
            <v>00000000000</v>
          </cell>
          <cell r="F15282">
            <v>0</v>
          </cell>
          <cell r="G15282">
            <v>0</v>
          </cell>
        </row>
        <row r="15283">
          <cell r="E15283" t="str">
            <v>00000000000</v>
          </cell>
          <cell r="F15283">
            <v>0</v>
          </cell>
          <cell r="G15283">
            <v>0</v>
          </cell>
        </row>
        <row r="15284">
          <cell r="E15284" t="str">
            <v>00000000000</v>
          </cell>
          <cell r="F15284">
            <v>0</v>
          </cell>
          <cell r="G15284">
            <v>0</v>
          </cell>
        </row>
        <row r="15285">
          <cell r="E15285" t="str">
            <v>00000000000</v>
          </cell>
          <cell r="F15285">
            <v>0</v>
          </cell>
          <cell r="G15285">
            <v>0</v>
          </cell>
        </row>
        <row r="15286">
          <cell r="E15286" t="str">
            <v>00000000000</v>
          </cell>
          <cell r="F15286">
            <v>0</v>
          </cell>
          <cell r="G15286">
            <v>0</v>
          </cell>
        </row>
        <row r="15287">
          <cell r="E15287" t="str">
            <v>00000000000</v>
          </cell>
          <cell r="F15287">
            <v>0</v>
          </cell>
          <cell r="G15287">
            <v>0</v>
          </cell>
        </row>
        <row r="15288">
          <cell r="E15288" t="str">
            <v>00000000000</v>
          </cell>
          <cell r="F15288">
            <v>0</v>
          </cell>
          <cell r="G15288">
            <v>0</v>
          </cell>
        </row>
        <row r="15289">
          <cell r="E15289" t="str">
            <v>00000000000</v>
          </cell>
          <cell r="F15289">
            <v>0</v>
          </cell>
          <cell r="G15289">
            <v>0</v>
          </cell>
        </row>
        <row r="15290">
          <cell r="E15290" t="str">
            <v>00000000000</v>
          </cell>
          <cell r="F15290">
            <v>0</v>
          </cell>
          <cell r="G15290">
            <v>0</v>
          </cell>
        </row>
        <row r="15291">
          <cell r="E15291" t="str">
            <v>00000000000</v>
          </cell>
          <cell r="F15291">
            <v>0</v>
          </cell>
          <cell r="G15291">
            <v>0</v>
          </cell>
        </row>
        <row r="15292">
          <cell r="E15292" t="str">
            <v>00000000000</v>
          </cell>
          <cell r="F15292">
            <v>0</v>
          </cell>
          <cell r="G15292">
            <v>0</v>
          </cell>
        </row>
        <row r="15293">
          <cell r="E15293" t="str">
            <v>00000000000</v>
          </cell>
          <cell r="F15293">
            <v>0</v>
          </cell>
          <cell r="G15293">
            <v>0</v>
          </cell>
        </row>
        <row r="15294">
          <cell r="E15294" t="str">
            <v>00000000000</v>
          </cell>
          <cell r="F15294">
            <v>0</v>
          </cell>
          <cell r="G15294">
            <v>0</v>
          </cell>
        </row>
        <row r="15295">
          <cell r="E15295" t="str">
            <v>00000000000</v>
          </cell>
          <cell r="F15295">
            <v>0</v>
          </cell>
          <cell r="G15295">
            <v>0</v>
          </cell>
        </row>
        <row r="15296">
          <cell r="E15296" t="str">
            <v>00000000000</v>
          </cell>
          <cell r="F15296">
            <v>0</v>
          </cell>
          <cell r="G15296">
            <v>0</v>
          </cell>
        </row>
        <row r="15297">
          <cell r="E15297" t="str">
            <v>00000000000</v>
          </cell>
          <cell r="F15297">
            <v>0</v>
          </cell>
          <cell r="G15297">
            <v>0</v>
          </cell>
        </row>
        <row r="15298">
          <cell r="E15298" t="str">
            <v>00000000000</v>
          </cell>
          <cell r="F15298">
            <v>0</v>
          </cell>
          <cell r="G15298">
            <v>0</v>
          </cell>
        </row>
        <row r="15299">
          <cell r="E15299" t="str">
            <v>00000000000</v>
          </cell>
          <cell r="F15299">
            <v>0</v>
          </cell>
          <cell r="G15299">
            <v>0</v>
          </cell>
        </row>
        <row r="15300">
          <cell r="E15300" t="str">
            <v>00000000000</v>
          </cell>
          <cell r="F15300">
            <v>0</v>
          </cell>
          <cell r="G15300">
            <v>0</v>
          </cell>
        </row>
        <row r="15301">
          <cell r="E15301" t="str">
            <v>00000000000</v>
          </cell>
          <cell r="F15301">
            <v>0</v>
          </cell>
          <cell r="G15301">
            <v>0</v>
          </cell>
        </row>
        <row r="15302">
          <cell r="E15302" t="str">
            <v>00000000000</v>
          </cell>
          <cell r="F15302">
            <v>0</v>
          </cell>
          <cell r="G15302">
            <v>0</v>
          </cell>
        </row>
        <row r="15303">
          <cell r="E15303" t="str">
            <v>00000000000</v>
          </cell>
          <cell r="F15303">
            <v>0</v>
          </cell>
          <cell r="G15303">
            <v>0</v>
          </cell>
        </row>
        <row r="15304">
          <cell r="E15304" t="str">
            <v>00000000000</v>
          </cell>
          <cell r="F15304">
            <v>0</v>
          </cell>
          <cell r="G15304">
            <v>0</v>
          </cell>
        </row>
        <row r="15305">
          <cell r="E15305" t="str">
            <v>00000000000</v>
          </cell>
          <cell r="F15305">
            <v>0</v>
          </cell>
          <cell r="G15305">
            <v>0</v>
          </cell>
        </row>
        <row r="15306">
          <cell r="E15306" t="str">
            <v>00000000000</v>
          </cell>
          <cell r="F15306">
            <v>0</v>
          </cell>
          <cell r="G15306">
            <v>0</v>
          </cell>
        </row>
        <row r="15307">
          <cell r="E15307" t="str">
            <v>00000000000</v>
          </cell>
          <cell r="F15307">
            <v>0</v>
          </cell>
          <cell r="G15307">
            <v>0</v>
          </cell>
        </row>
        <row r="15308">
          <cell r="E15308" t="str">
            <v>00000000000</v>
          </cell>
          <cell r="F15308">
            <v>0</v>
          </cell>
          <cell r="G15308">
            <v>0</v>
          </cell>
        </row>
        <row r="15309">
          <cell r="E15309" t="str">
            <v>00000000000</v>
          </cell>
          <cell r="F15309">
            <v>0</v>
          </cell>
          <cell r="G15309">
            <v>0</v>
          </cell>
        </row>
        <row r="15310">
          <cell r="E15310" t="str">
            <v>00000000000</v>
          </cell>
          <cell r="F15310">
            <v>0</v>
          </cell>
          <cell r="G15310">
            <v>0</v>
          </cell>
        </row>
        <row r="15311">
          <cell r="E15311" t="str">
            <v>00000000000</v>
          </cell>
          <cell r="F15311">
            <v>0</v>
          </cell>
          <cell r="G15311">
            <v>0</v>
          </cell>
        </row>
        <row r="15312">
          <cell r="E15312" t="str">
            <v>00000000000</v>
          </cell>
          <cell r="F15312">
            <v>0</v>
          </cell>
          <cell r="G15312">
            <v>0</v>
          </cell>
        </row>
        <row r="15313">
          <cell r="E15313" t="str">
            <v>00000000000</v>
          </cell>
          <cell r="F15313">
            <v>0</v>
          </cell>
          <cell r="G15313">
            <v>0</v>
          </cell>
        </row>
        <row r="15314">
          <cell r="E15314" t="str">
            <v>00000000000</v>
          </cell>
          <cell r="F15314">
            <v>0</v>
          </cell>
          <cell r="G15314">
            <v>0</v>
          </cell>
        </row>
        <row r="15315">
          <cell r="E15315" t="str">
            <v>00000000000</v>
          </cell>
          <cell r="F15315">
            <v>0</v>
          </cell>
          <cell r="G15315">
            <v>0</v>
          </cell>
        </row>
        <row r="15316">
          <cell r="E15316" t="str">
            <v>00000000000</v>
          </cell>
          <cell r="F15316">
            <v>0</v>
          </cell>
          <cell r="G15316">
            <v>0</v>
          </cell>
        </row>
        <row r="15317">
          <cell r="E15317" t="str">
            <v>00000000000</v>
          </cell>
          <cell r="F15317">
            <v>0</v>
          </cell>
          <cell r="G15317">
            <v>0</v>
          </cell>
        </row>
        <row r="15318">
          <cell r="E15318" t="str">
            <v>00000000000</v>
          </cell>
          <cell r="F15318">
            <v>0</v>
          </cell>
          <cell r="G15318">
            <v>0</v>
          </cell>
        </row>
        <row r="15319">
          <cell r="E15319" t="str">
            <v>00000000000</v>
          </cell>
          <cell r="F15319">
            <v>0</v>
          </cell>
          <cell r="G15319">
            <v>0</v>
          </cell>
        </row>
        <row r="15320">
          <cell r="E15320" t="str">
            <v>00000000000</v>
          </cell>
          <cell r="F15320">
            <v>0</v>
          </cell>
          <cell r="G15320">
            <v>0</v>
          </cell>
        </row>
        <row r="15321">
          <cell r="E15321" t="str">
            <v>00000000000</v>
          </cell>
          <cell r="F15321">
            <v>0</v>
          </cell>
          <cell r="G15321">
            <v>0</v>
          </cell>
        </row>
        <row r="15322">
          <cell r="E15322" t="str">
            <v>00000000000</v>
          </cell>
          <cell r="F15322">
            <v>0</v>
          </cell>
          <cell r="G15322">
            <v>0</v>
          </cell>
        </row>
        <row r="15323">
          <cell r="E15323" t="str">
            <v>00000000000</v>
          </cell>
          <cell r="F15323">
            <v>0</v>
          </cell>
          <cell r="G15323">
            <v>0</v>
          </cell>
        </row>
        <row r="15324">
          <cell r="E15324" t="str">
            <v>00000000000</v>
          </cell>
          <cell r="F15324">
            <v>0</v>
          </cell>
          <cell r="G15324">
            <v>0</v>
          </cell>
        </row>
        <row r="15325">
          <cell r="E15325" t="str">
            <v>00000000000</v>
          </cell>
          <cell r="F15325">
            <v>0</v>
          </cell>
          <cell r="G15325">
            <v>0</v>
          </cell>
        </row>
        <row r="15326">
          <cell r="E15326" t="str">
            <v>00000000000</v>
          </cell>
          <cell r="F15326">
            <v>0</v>
          </cell>
          <cell r="G15326">
            <v>0</v>
          </cell>
        </row>
        <row r="15327">
          <cell r="E15327" t="str">
            <v>00000000000</v>
          </cell>
          <cell r="F15327">
            <v>0</v>
          </cell>
          <cell r="G15327">
            <v>0</v>
          </cell>
        </row>
        <row r="15328">
          <cell r="E15328" t="str">
            <v>00000000000</v>
          </cell>
          <cell r="F15328">
            <v>0</v>
          </cell>
          <cell r="G15328">
            <v>0</v>
          </cell>
        </row>
        <row r="15329">
          <cell r="E15329" t="str">
            <v>00000000000</v>
          </cell>
          <cell r="F15329">
            <v>0</v>
          </cell>
          <cell r="G15329">
            <v>0</v>
          </cell>
        </row>
        <row r="15330">
          <cell r="E15330" t="str">
            <v>00000000000</v>
          </cell>
          <cell r="F15330">
            <v>0</v>
          </cell>
          <cell r="G15330">
            <v>0</v>
          </cell>
        </row>
        <row r="15331">
          <cell r="E15331" t="str">
            <v>00000000000</v>
          </cell>
          <cell r="F15331">
            <v>0</v>
          </cell>
          <cell r="G15331">
            <v>0</v>
          </cell>
        </row>
        <row r="15332">
          <cell r="E15332" t="str">
            <v>00000000000</v>
          </cell>
          <cell r="F15332">
            <v>0</v>
          </cell>
          <cell r="G15332">
            <v>0</v>
          </cell>
        </row>
        <row r="15333">
          <cell r="E15333" t="str">
            <v>00000000000</v>
          </cell>
          <cell r="F15333">
            <v>0</v>
          </cell>
          <cell r="G15333">
            <v>0</v>
          </cell>
        </row>
        <row r="15334">
          <cell r="E15334" t="str">
            <v>00000000000</v>
          </cell>
          <cell r="F15334">
            <v>0</v>
          </cell>
          <cell r="G15334">
            <v>0</v>
          </cell>
        </row>
        <row r="15335">
          <cell r="E15335" t="str">
            <v>00000000000</v>
          </cell>
          <cell r="F15335">
            <v>0</v>
          </cell>
          <cell r="G15335">
            <v>0</v>
          </cell>
        </row>
        <row r="15336">
          <cell r="E15336" t="str">
            <v>00000000000</v>
          </cell>
          <cell r="F15336">
            <v>0</v>
          </cell>
          <cell r="G15336">
            <v>0</v>
          </cell>
        </row>
        <row r="15337">
          <cell r="E15337" t="str">
            <v>00000000000</v>
          </cell>
          <cell r="F15337">
            <v>0</v>
          </cell>
          <cell r="G15337">
            <v>0</v>
          </cell>
        </row>
        <row r="15338">
          <cell r="E15338" t="str">
            <v>00000000000</v>
          </cell>
          <cell r="F15338">
            <v>0</v>
          </cell>
          <cell r="G15338">
            <v>0</v>
          </cell>
        </row>
        <row r="15339">
          <cell r="E15339" t="str">
            <v>00000000000</v>
          </cell>
          <cell r="F15339">
            <v>0</v>
          </cell>
          <cell r="G15339">
            <v>0</v>
          </cell>
        </row>
        <row r="15340">
          <cell r="E15340" t="str">
            <v>00000000000</v>
          </cell>
          <cell r="F15340">
            <v>0</v>
          </cell>
          <cell r="G15340">
            <v>0</v>
          </cell>
        </row>
        <row r="15341">
          <cell r="E15341" t="str">
            <v>00000000000</v>
          </cell>
          <cell r="F15341">
            <v>0</v>
          </cell>
          <cell r="G15341">
            <v>0</v>
          </cell>
        </row>
        <row r="15342">
          <cell r="E15342" t="str">
            <v>00000000000</v>
          </cell>
          <cell r="F15342">
            <v>0</v>
          </cell>
          <cell r="G15342">
            <v>0</v>
          </cell>
        </row>
        <row r="15343">
          <cell r="E15343" t="str">
            <v>00000000000</v>
          </cell>
          <cell r="F15343">
            <v>0</v>
          </cell>
          <cell r="G15343">
            <v>0</v>
          </cell>
        </row>
        <row r="15344">
          <cell r="E15344" t="str">
            <v>00000000000</v>
          </cell>
          <cell r="F15344">
            <v>0</v>
          </cell>
          <cell r="G15344">
            <v>0</v>
          </cell>
        </row>
        <row r="15345">
          <cell r="E15345" t="str">
            <v>00000000000</v>
          </cell>
          <cell r="F15345">
            <v>0</v>
          </cell>
          <cell r="G15345">
            <v>0</v>
          </cell>
        </row>
        <row r="15346">
          <cell r="E15346" t="str">
            <v>00000000000</v>
          </cell>
          <cell r="F15346">
            <v>0</v>
          </cell>
          <cell r="G15346">
            <v>0</v>
          </cell>
        </row>
        <row r="15347">
          <cell r="E15347" t="str">
            <v>00000000000</v>
          </cell>
          <cell r="F15347">
            <v>0</v>
          </cell>
          <cell r="G15347">
            <v>0</v>
          </cell>
        </row>
        <row r="15348">
          <cell r="E15348" t="str">
            <v>00000000000</v>
          </cell>
          <cell r="F15348">
            <v>0</v>
          </cell>
          <cell r="G15348">
            <v>0</v>
          </cell>
        </row>
        <row r="15349">
          <cell r="E15349" t="str">
            <v>00000000000</v>
          </cell>
          <cell r="F15349">
            <v>0</v>
          </cell>
          <cell r="G15349">
            <v>0</v>
          </cell>
        </row>
        <row r="15350">
          <cell r="E15350" t="str">
            <v>00000000000</v>
          </cell>
          <cell r="F15350">
            <v>0</v>
          </cell>
          <cell r="G15350">
            <v>0</v>
          </cell>
        </row>
        <row r="15351">
          <cell r="E15351" t="str">
            <v>00000000000</v>
          </cell>
          <cell r="F15351">
            <v>0</v>
          </cell>
          <cell r="G15351">
            <v>0</v>
          </cell>
        </row>
        <row r="15352">
          <cell r="E15352" t="str">
            <v>00000000000</v>
          </cell>
          <cell r="F15352">
            <v>0</v>
          </cell>
          <cell r="G15352">
            <v>0</v>
          </cell>
        </row>
        <row r="15353">
          <cell r="E15353" t="str">
            <v>00000000000</v>
          </cell>
          <cell r="F15353">
            <v>0</v>
          </cell>
          <cell r="G15353">
            <v>0</v>
          </cell>
        </row>
        <row r="15354">
          <cell r="E15354" t="str">
            <v>00000000000</v>
          </cell>
          <cell r="F15354">
            <v>0</v>
          </cell>
          <cell r="G15354">
            <v>0</v>
          </cell>
        </row>
        <row r="15355">
          <cell r="E15355" t="str">
            <v>00000000000</v>
          </cell>
          <cell r="F15355">
            <v>0</v>
          </cell>
          <cell r="G15355">
            <v>0</v>
          </cell>
        </row>
        <row r="15356">
          <cell r="E15356" t="str">
            <v>00000000000</v>
          </cell>
          <cell r="F15356">
            <v>0</v>
          </cell>
          <cell r="G15356">
            <v>0</v>
          </cell>
        </row>
        <row r="15357">
          <cell r="E15357" t="str">
            <v>00000000000</v>
          </cell>
          <cell r="F15357">
            <v>0</v>
          </cell>
          <cell r="G15357">
            <v>0</v>
          </cell>
        </row>
        <row r="15358">
          <cell r="E15358" t="str">
            <v>00000000000</v>
          </cell>
          <cell r="F15358">
            <v>0</v>
          </cell>
          <cell r="G15358">
            <v>0</v>
          </cell>
        </row>
        <row r="15359">
          <cell r="E15359" t="str">
            <v>00000000000</v>
          </cell>
          <cell r="F15359">
            <v>0</v>
          </cell>
          <cell r="G15359">
            <v>0</v>
          </cell>
        </row>
        <row r="15360">
          <cell r="E15360" t="str">
            <v>00000000000</v>
          </cell>
          <cell r="F15360">
            <v>0</v>
          </cell>
          <cell r="G15360">
            <v>0</v>
          </cell>
        </row>
        <row r="15361">
          <cell r="E15361" t="str">
            <v>00000000000</v>
          </cell>
          <cell r="F15361">
            <v>0</v>
          </cell>
          <cell r="G15361">
            <v>0</v>
          </cell>
        </row>
        <row r="15362">
          <cell r="E15362" t="str">
            <v>00000000000</v>
          </cell>
          <cell r="F15362">
            <v>0</v>
          </cell>
          <cell r="G15362">
            <v>0</v>
          </cell>
        </row>
        <row r="15363">
          <cell r="E15363" t="str">
            <v>00000000000</v>
          </cell>
          <cell r="F15363">
            <v>0</v>
          </cell>
          <cell r="G15363">
            <v>0</v>
          </cell>
        </row>
        <row r="15364">
          <cell r="E15364" t="str">
            <v>00000000000</v>
          </cell>
          <cell r="F15364">
            <v>0</v>
          </cell>
          <cell r="G15364">
            <v>0</v>
          </cell>
        </row>
        <row r="15365">
          <cell r="E15365" t="str">
            <v>00000000000</v>
          </cell>
          <cell r="F15365">
            <v>0</v>
          </cell>
          <cell r="G15365">
            <v>0</v>
          </cell>
        </row>
        <row r="15366">
          <cell r="E15366" t="str">
            <v>00000000000</v>
          </cell>
          <cell r="F15366">
            <v>0</v>
          </cell>
          <cell r="G15366">
            <v>0</v>
          </cell>
        </row>
        <row r="15367">
          <cell r="E15367" t="str">
            <v>00000000000</v>
          </cell>
          <cell r="F15367">
            <v>0</v>
          </cell>
          <cell r="G15367">
            <v>0</v>
          </cell>
        </row>
        <row r="15368">
          <cell r="E15368" t="str">
            <v>00000000000</v>
          </cell>
          <cell r="F15368">
            <v>0</v>
          </cell>
          <cell r="G15368">
            <v>0</v>
          </cell>
        </row>
        <row r="15369">
          <cell r="E15369" t="str">
            <v>00000000000</v>
          </cell>
          <cell r="F15369">
            <v>0</v>
          </cell>
          <cell r="G15369">
            <v>0</v>
          </cell>
        </row>
        <row r="15370">
          <cell r="E15370" t="str">
            <v>00000000000</v>
          </cell>
          <cell r="F15370">
            <v>0</v>
          </cell>
          <cell r="G15370">
            <v>0</v>
          </cell>
        </row>
        <row r="15371">
          <cell r="E15371" t="str">
            <v>00000000000</v>
          </cell>
          <cell r="F15371">
            <v>0</v>
          </cell>
          <cell r="G15371">
            <v>0</v>
          </cell>
        </row>
        <row r="15372">
          <cell r="E15372" t="str">
            <v>00000000000</v>
          </cell>
          <cell r="F15372">
            <v>0</v>
          </cell>
          <cell r="G15372">
            <v>0</v>
          </cell>
        </row>
        <row r="15373">
          <cell r="E15373" t="str">
            <v>00000000000</v>
          </cell>
          <cell r="F15373">
            <v>0</v>
          </cell>
          <cell r="G15373">
            <v>0</v>
          </cell>
        </row>
        <row r="15374">
          <cell r="E15374" t="str">
            <v>00000000000</v>
          </cell>
          <cell r="F15374">
            <v>0</v>
          </cell>
          <cell r="G15374">
            <v>0</v>
          </cell>
        </row>
        <row r="15375">
          <cell r="E15375" t="str">
            <v>00000000000</v>
          </cell>
          <cell r="F15375">
            <v>0</v>
          </cell>
          <cell r="G15375">
            <v>0</v>
          </cell>
        </row>
        <row r="15376">
          <cell r="E15376" t="str">
            <v>00000000000</v>
          </cell>
          <cell r="F15376">
            <v>0</v>
          </cell>
          <cell r="G15376">
            <v>0</v>
          </cell>
        </row>
        <row r="15377">
          <cell r="E15377" t="str">
            <v>00000000000</v>
          </cell>
          <cell r="F15377">
            <v>0</v>
          </cell>
          <cell r="G15377">
            <v>0</v>
          </cell>
        </row>
        <row r="15378">
          <cell r="E15378" t="str">
            <v>00000000000</v>
          </cell>
          <cell r="F15378">
            <v>0</v>
          </cell>
          <cell r="G15378">
            <v>0</v>
          </cell>
        </row>
        <row r="15379">
          <cell r="E15379" t="str">
            <v>00000000000</v>
          </cell>
          <cell r="F15379">
            <v>0</v>
          </cell>
          <cell r="G15379">
            <v>0</v>
          </cell>
        </row>
        <row r="15380">
          <cell r="E15380" t="str">
            <v>00000000000</v>
          </cell>
          <cell r="F15380">
            <v>0</v>
          </cell>
          <cell r="G15380">
            <v>0</v>
          </cell>
        </row>
        <row r="15381">
          <cell r="E15381" t="str">
            <v>00000000000</v>
          </cell>
          <cell r="F15381">
            <v>0</v>
          </cell>
          <cell r="G15381">
            <v>0</v>
          </cell>
        </row>
        <row r="15382">
          <cell r="E15382" t="str">
            <v>00000000000</v>
          </cell>
          <cell r="F15382">
            <v>0</v>
          </cell>
          <cell r="G15382">
            <v>0</v>
          </cell>
        </row>
        <row r="15383">
          <cell r="E15383" t="str">
            <v>00000000000</v>
          </cell>
          <cell r="F15383">
            <v>0</v>
          </cell>
          <cell r="G15383">
            <v>0</v>
          </cell>
        </row>
        <row r="15384">
          <cell r="E15384" t="str">
            <v>00000000000</v>
          </cell>
          <cell r="F15384">
            <v>0</v>
          </cell>
          <cell r="G15384">
            <v>0</v>
          </cell>
        </row>
        <row r="15385">
          <cell r="E15385" t="str">
            <v>00000000000</v>
          </cell>
          <cell r="F15385">
            <v>0</v>
          </cell>
          <cell r="G15385">
            <v>0</v>
          </cell>
        </row>
        <row r="15386">
          <cell r="E15386" t="str">
            <v>00000000000</v>
          </cell>
          <cell r="F15386">
            <v>0</v>
          </cell>
          <cell r="G15386">
            <v>0</v>
          </cell>
        </row>
        <row r="15387">
          <cell r="E15387" t="str">
            <v>00000000000</v>
          </cell>
          <cell r="F15387">
            <v>0</v>
          </cell>
          <cell r="G15387">
            <v>0</v>
          </cell>
        </row>
        <row r="15388">
          <cell r="E15388" t="str">
            <v>00000000000</v>
          </cell>
          <cell r="F15388">
            <v>0</v>
          </cell>
          <cell r="G15388">
            <v>0</v>
          </cell>
        </row>
        <row r="15389">
          <cell r="E15389" t="str">
            <v>00000000000</v>
          </cell>
          <cell r="F15389">
            <v>0</v>
          </cell>
          <cell r="G15389">
            <v>0</v>
          </cell>
        </row>
        <row r="15390">
          <cell r="E15390" t="str">
            <v>00000000000</v>
          </cell>
          <cell r="F15390">
            <v>0</v>
          </cell>
          <cell r="G15390">
            <v>0</v>
          </cell>
        </row>
        <row r="15391">
          <cell r="E15391" t="str">
            <v>00000000000</v>
          </cell>
          <cell r="F15391">
            <v>0</v>
          </cell>
          <cell r="G15391">
            <v>0</v>
          </cell>
        </row>
        <row r="15392">
          <cell r="E15392" t="str">
            <v>00000000000</v>
          </cell>
          <cell r="F15392">
            <v>0</v>
          </cell>
          <cell r="G15392">
            <v>0</v>
          </cell>
        </row>
        <row r="15393">
          <cell r="E15393" t="str">
            <v>00000000000</v>
          </cell>
          <cell r="F15393">
            <v>0</v>
          </cell>
          <cell r="G15393">
            <v>0</v>
          </cell>
        </row>
        <row r="15394">
          <cell r="E15394" t="str">
            <v>00000000000</v>
          </cell>
          <cell r="F15394">
            <v>0</v>
          </cell>
          <cell r="G15394">
            <v>0</v>
          </cell>
        </row>
        <row r="15395">
          <cell r="E15395" t="str">
            <v>00000000000</v>
          </cell>
          <cell r="F15395">
            <v>0</v>
          </cell>
          <cell r="G15395">
            <v>0</v>
          </cell>
        </row>
        <row r="15396">
          <cell r="E15396" t="str">
            <v>00000000000</v>
          </cell>
          <cell r="F15396">
            <v>0</v>
          </cell>
          <cell r="G15396">
            <v>0</v>
          </cell>
        </row>
        <row r="15397">
          <cell r="E15397" t="str">
            <v>00000000000</v>
          </cell>
          <cell r="F15397">
            <v>0</v>
          </cell>
          <cell r="G15397">
            <v>0</v>
          </cell>
        </row>
        <row r="15398">
          <cell r="E15398" t="str">
            <v>00000000000</v>
          </cell>
          <cell r="F15398">
            <v>0</v>
          </cell>
          <cell r="G15398">
            <v>0</v>
          </cell>
        </row>
        <row r="15399">
          <cell r="E15399" t="str">
            <v>00000000000</v>
          </cell>
          <cell r="F15399">
            <v>0</v>
          </cell>
          <cell r="G15399">
            <v>0</v>
          </cell>
        </row>
        <row r="15400">
          <cell r="E15400" t="str">
            <v>00000000000</v>
          </cell>
          <cell r="F15400">
            <v>0</v>
          </cell>
          <cell r="G15400">
            <v>0</v>
          </cell>
        </row>
        <row r="15401">
          <cell r="E15401" t="str">
            <v>00000000000</v>
          </cell>
          <cell r="F15401">
            <v>0</v>
          </cell>
          <cell r="G15401">
            <v>0</v>
          </cell>
        </row>
        <row r="15402">
          <cell r="E15402" t="str">
            <v>00000000000</v>
          </cell>
          <cell r="F15402">
            <v>0</v>
          </cell>
          <cell r="G15402">
            <v>0</v>
          </cell>
        </row>
        <row r="15403">
          <cell r="E15403" t="str">
            <v>00000000000</v>
          </cell>
          <cell r="F15403">
            <v>0</v>
          </cell>
          <cell r="G15403">
            <v>0</v>
          </cell>
        </row>
        <row r="15404">
          <cell r="E15404" t="str">
            <v>00000000000</v>
          </cell>
          <cell r="F15404">
            <v>0</v>
          </cell>
          <cell r="G15404">
            <v>0</v>
          </cell>
        </row>
        <row r="15405">
          <cell r="E15405" t="str">
            <v>00000000000</v>
          </cell>
          <cell r="F15405">
            <v>0</v>
          </cell>
          <cell r="G15405">
            <v>0</v>
          </cell>
        </row>
        <row r="15406">
          <cell r="E15406" t="str">
            <v>00000000000</v>
          </cell>
          <cell r="F15406">
            <v>0</v>
          </cell>
          <cell r="G15406">
            <v>0</v>
          </cell>
        </row>
        <row r="15407">
          <cell r="E15407" t="str">
            <v>00000000000</v>
          </cell>
          <cell r="F15407">
            <v>0</v>
          </cell>
          <cell r="G15407">
            <v>0</v>
          </cell>
        </row>
        <row r="15408">
          <cell r="E15408" t="str">
            <v>00000000000</v>
          </cell>
          <cell r="F15408">
            <v>0</v>
          </cell>
          <cell r="G15408">
            <v>0</v>
          </cell>
        </row>
        <row r="15409">
          <cell r="E15409" t="str">
            <v>00000000000</v>
          </cell>
          <cell r="F15409">
            <v>0</v>
          </cell>
          <cell r="G15409">
            <v>0</v>
          </cell>
        </row>
        <row r="15410">
          <cell r="E15410" t="str">
            <v>00000000000</v>
          </cell>
          <cell r="F15410">
            <v>0</v>
          </cell>
          <cell r="G15410">
            <v>0</v>
          </cell>
        </row>
        <row r="15411">
          <cell r="E15411" t="str">
            <v>00000000000</v>
          </cell>
          <cell r="F15411">
            <v>0</v>
          </cell>
          <cell r="G15411">
            <v>0</v>
          </cell>
        </row>
        <row r="15412">
          <cell r="E15412" t="str">
            <v>00000000000</v>
          </cell>
          <cell r="F15412">
            <v>0</v>
          </cell>
          <cell r="G15412">
            <v>0</v>
          </cell>
        </row>
        <row r="15413">
          <cell r="E15413" t="str">
            <v>00000000000</v>
          </cell>
          <cell r="F15413">
            <v>0</v>
          </cell>
          <cell r="G15413">
            <v>0</v>
          </cell>
        </row>
        <row r="15414">
          <cell r="E15414" t="str">
            <v>00000000000</v>
          </cell>
          <cell r="F15414">
            <v>0</v>
          </cell>
          <cell r="G15414">
            <v>0</v>
          </cell>
        </row>
        <row r="15415">
          <cell r="E15415" t="str">
            <v>00000000000</v>
          </cell>
          <cell r="F15415">
            <v>0</v>
          </cell>
          <cell r="G15415">
            <v>0</v>
          </cell>
        </row>
        <row r="15416">
          <cell r="E15416" t="str">
            <v>00000000000</v>
          </cell>
          <cell r="F15416">
            <v>0</v>
          </cell>
          <cell r="G15416">
            <v>0</v>
          </cell>
        </row>
        <row r="15417">
          <cell r="E15417" t="str">
            <v>00000000000</v>
          </cell>
          <cell r="F15417">
            <v>0</v>
          </cell>
          <cell r="G15417">
            <v>0</v>
          </cell>
        </row>
        <row r="15418">
          <cell r="E15418" t="str">
            <v>00000000000</v>
          </cell>
          <cell r="F15418">
            <v>0</v>
          </cell>
          <cell r="G15418">
            <v>0</v>
          </cell>
        </row>
        <row r="15419">
          <cell r="E15419" t="str">
            <v>00000000000</v>
          </cell>
          <cell r="F15419">
            <v>0</v>
          </cell>
          <cell r="G15419">
            <v>0</v>
          </cell>
        </row>
        <row r="15420">
          <cell r="E15420" t="str">
            <v>00000000000</v>
          </cell>
          <cell r="F15420">
            <v>0</v>
          </cell>
          <cell r="G15420">
            <v>0</v>
          </cell>
        </row>
        <row r="15421">
          <cell r="E15421" t="str">
            <v>00000000000</v>
          </cell>
          <cell r="F15421">
            <v>0</v>
          </cell>
          <cell r="G15421">
            <v>0</v>
          </cell>
        </row>
        <row r="15422">
          <cell r="E15422" t="str">
            <v>00000000000</v>
          </cell>
          <cell r="F15422">
            <v>0</v>
          </cell>
          <cell r="G15422">
            <v>0</v>
          </cell>
        </row>
        <row r="15423">
          <cell r="E15423" t="str">
            <v>00000000000</v>
          </cell>
          <cell r="F15423">
            <v>0</v>
          </cell>
          <cell r="G15423">
            <v>0</v>
          </cell>
        </row>
        <row r="15424">
          <cell r="E15424" t="str">
            <v>00000000000</v>
          </cell>
          <cell r="F15424">
            <v>0</v>
          </cell>
          <cell r="G15424">
            <v>0</v>
          </cell>
        </row>
        <row r="15425">
          <cell r="E15425" t="str">
            <v>00000000000</v>
          </cell>
          <cell r="F15425">
            <v>0</v>
          </cell>
          <cell r="G15425">
            <v>0</v>
          </cell>
        </row>
        <row r="15426">
          <cell r="E15426" t="str">
            <v>00000000000</v>
          </cell>
          <cell r="F15426">
            <v>0</v>
          </cell>
          <cell r="G15426">
            <v>0</v>
          </cell>
        </row>
        <row r="15427">
          <cell r="E15427" t="str">
            <v>00000000000</v>
          </cell>
          <cell r="F15427">
            <v>0</v>
          </cell>
          <cell r="G15427">
            <v>0</v>
          </cell>
        </row>
        <row r="15428">
          <cell r="E15428" t="str">
            <v>00000000000</v>
          </cell>
          <cell r="F15428">
            <v>0</v>
          </cell>
          <cell r="G15428">
            <v>0</v>
          </cell>
        </row>
        <row r="15429">
          <cell r="E15429" t="str">
            <v>00000000000</v>
          </cell>
          <cell r="F15429">
            <v>0</v>
          </cell>
          <cell r="G15429">
            <v>0</v>
          </cell>
        </row>
        <row r="15430">
          <cell r="E15430" t="str">
            <v>00000000000</v>
          </cell>
          <cell r="F15430">
            <v>0</v>
          </cell>
          <cell r="G15430">
            <v>0</v>
          </cell>
        </row>
        <row r="15431">
          <cell r="E15431" t="str">
            <v>00000000000</v>
          </cell>
          <cell r="F15431">
            <v>0</v>
          </cell>
          <cell r="G15431">
            <v>0</v>
          </cell>
        </row>
        <row r="15432">
          <cell r="E15432" t="str">
            <v>00000000000</v>
          </cell>
          <cell r="F15432">
            <v>0</v>
          </cell>
          <cell r="G15432">
            <v>0</v>
          </cell>
        </row>
        <row r="15433">
          <cell r="E15433" t="str">
            <v>00000000000</v>
          </cell>
          <cell r="F15433">
            <v>0</v>
          </cell>
          <cell r="G15433">
            <v>0</v>
          </cell>
        </row>
        <row r="15434">
          <cell r="E15434" t="str">
            <v>00000000000</v>
          </cell>
          <cell r="F15434">
            <v>0</v>
          </cell>
          <cell r="G15434">
            <v>0</v>
          </cell>
        </row>
        <row r="15435">
          <cell r="E15435" t="str">
            <v>00000000000</v>
          </cell>
          <cell r="F15435">
            <v>0</v>
          </cell>
          <cell r="G15435">
            <v>0</v>
          </cell>
        </row>
        <row r="15436">
          <cell r="E15436" t="str">
            <v>00000000000</v>
          </cell>
          <cell r="F15436">
            <v>0</v>
          </cell>
          <cell r="G15436">
            <v>0</v>
          </cell>
        </row>
        <row r="15437">
          <cell r="E15437" t="str">
            <v>00000000000</v>
          </cell>
          <cell r="F15437">
            <v>0</v>
          </cell>
          <cell r="G15437">
            <v>0</v>
          </cell>
        </row>
        <row r="15438">
          <cell r="E15438" t="str">
            <v>00000000000</v>
          </cell>
          <cell r="F15438">
            <v>0</v>
          </cell>
          <cell r="G15438">
            <v>0</v>
          </cell>
        </row>
        <row r="15439">
          <cell r="E15439" t="str">
            <v>00000000000</v>
          </cell>
          <cell r="F15439">
            <v>0</v>
          </cell>
          <cell r="G15439">
            <v>0</v>
          </cell>
        </row>
        <row r="15440">
          <cell r="E15440" t="str">
            <v>00000000000</v>
          </cell>
          <cell r="F15440">
            <v>0</v>
          </cell>
          <cell r="G15440">
            <v>0</v>
          </cell>
        </row>
        <row r="15441">
          <cell r="E15441" t="str">
            <v>00000000000</v>
          </cell>
          <cell r="F15441">
            <v>0</v>
          </cell>
          <cell r="G15441">
            <v>0</v>
          </cell>
        </row>
        <row r="15442">
          <cell r="E15442" t="str">
            <v>00000000000</v>
          </cell>
          <cell r="F15442">
            <v>0</v>
          </cell>
          <cell r="G15442">
            <v>0</v>
          </cell>
        </row>
        <row r="15443">
          <cell r="E15443" t="str">
            <v>00000000000</v>
          </cell>
          <cell r="F15443">
            <v>0</v>
          </cell>
          <cell r="G15443">
            <v>0</v>
          </cell>
        </row>
        <row r="15444">
          <cell r="E15444" t="str">
            <v>00000000000</v>
          </cell>
          <cell r="F15444">
            <v>0</v>
          </cell>
          <cell r="G15444">
            <v>0</v>
          </cell>
        </row>
        <row r="15445">
          <cell r="E15445" t="str">
            <v>00000000000</v>
          </cell>
          <cell r="F15445">
            <v>0</v>
          </cell>
          <cell r="G15445">
            <v>0</v>
          </cell>
        </row>
        <row r="15446">
          <cell r="E15446" t="str">
            <v>00000000000</v>
          </cell>
          <cell r="F15446">
            <v>0</v>
          </cell>
          <cell r="G15446">
            <v>0</v>
          </cell>
        </row>
        <row r="15447">
          <cell r="E15447" t="str">
            <v>00000000000</v>
          </cell>
          <cell r="F15447">
            <v>0</v>
          </cell>
          <cell r="G15447">
            <v>0</v>
          </cell>
        </row>
        <row r="15448">
          <cell r="E15448" t="str">
            <v>00000000000</v>
          </cell>
          <cell r="F15448">
            <v>0</v>
          </cell>
          <cell r="G15448">
            <v>0</v>
          </cell>
        </row>
        <row r="15449">
          <cell r="E15449" t="str">
            <v>00000000000</v>
          </cell>
          <cell r="F15449">
            <v>0</v>
          </cell>
          <cell r="G15449">
            <v>0</v>
          </cell>
        </row>
        <row r="15450">
          <cell r="E15450" t="str">
            <v>00000000000</v>
          </cell>
          <cell r="F15450">
            <v>0</v>
          </cell>
          <cell r="G15450">
            <v>0</v>
          </cell>
        </row>
        <row r="15451">
          <cell r="E15451" t="str">
            <v>00000000000</v>
          </cell>
          <cell r="F15451">
            <v>0</v>
          </cell>
          <cell r="G15451">
            <v>0</v>
          </cell>
        </row>
        <row r="15452">
          <cell r="E15452" t="str">
            <v>00000000000</v>
          </cell>
          <cell r="F15452">
            <v>0</v>
          </cell>
          <cell r="G15452">
            <v>0</v>
          </cell>
        </row>
        <row r="15453">
          <cell r="E15453" t="str">
            <v>00000000000</v>
          </cell>
          <cell r="F15453">
            <v>0</v>
          </cell>
          <cell r="G15453">
            <v>0</v>
          </cell>
        </row>
        <row r="15454">
          <cell r="E15454" t="str">
            <v>00000000000</v>
          </cell>
          <cell r="F15454">
            <v>0</v>
          </cell>
          <cell r="G15454">
            <v>0</v>
          </cell>
        </row>
        <row r="15455">
          <cell r="E15455" t="str">
            <v>00000000000</v>
          </cell>
          <cell r="F15455">
            <v>0</v>
          </cell>
          <cell r="G15455">
            <v>0</v>
          </cell>
        </row>
        <row r="15456">
          <cell r="E15456" t="str">
            <v>00000000000</v>
          </cell>
          <cell r="F15456">
            <v>0</v>
          </cell>
          <cell r="G15456">
            <v>0</v>
          </cell>
        </row>
        <row r="15457">
          <cell r="E15457" t="str">
            <v>00000000000</v>
          </cell>
          <cell r="F15457">
            <v>0</v>
          </cell>
          <cell r="G15457">
            <v>0</v>
          </cell>
        </row>
        <row r="15458">
          <cell r="E15458" t="str">
            <v>00000000000</v>
          </cell>
          <cell r="F15458">
            <v>0</v>
          </cell>
          <cell r="G15458">
            <v>0</v>
          </cell>
        </row>
        <row r="15459">
          <cell r="E15459" t="str">
            <v>00000000000</v>
          </cell>
          <cell r="F15459">
            <v>0</v>
          </cell>
          <cell r="G15459">
            <v>0</v>
          </cell>
        </row>
        <row r="15460">
          <cell r="E15460" t="str">
            <v>00000000000</v>
          </cell>
          <cell r="F15460">
            <v>0</v>
          </cell>
          <cell r="G15460">
            <v>0</v>
          </cell>
        </row>
        <row r="15461">
          <cell r="E15461" t="str">
            <v>00000000000</v>
          </cell>
          <cell r="F15461">
            <v>0</v>
          </cell>
          <cell r="G15461">
            <v>0</v>
          </cell>
        </row>
        <row r="15462">
          <cell r="E15462" t="str">
            <v>00000000000</v>
          </cell>
          <cell r="F15462">
            <v>0</v>
          </cell>
          <cell r="G15462">
            <v>0</v>
          </cell>
        </row>
        <row r="15463">
          <cell r="E15463" t="str">
            <v>00000000000</v>
          </cell>
          <cell r="F15463">
            <v>0</v>
          </cell>
          <cell r="G15463">
            <v>0</v>
          </cell>
        </row>
        <row r="15464">
          <cell r="E15464" t="str">
            <v>00000000000</v>
          </cell>
          <cell r="F15464">
            <v>0</v>
          </cell>
          <cell r="G15464">
            <v>0</v>
          </cell>
        </row>
        <row r="15465">
          <cell r="E15465" t="str">
            <v>00000000000</v>
          </cell>
          <cell r="F15465">
            <v>0</v>
          </cell>
          <cell r="G15465">
            <v>0</v>
          </cell>
        </row>
        <row r="15466">
          <cell r="E15466" t="str">
            <v>00000000000</v>
          </cell>
          <cell r="F15466">
            <v>0</v>
          </cell>
          <cell r="G15466">
            <v>0</v>
          </cell>
        </row>
        <row r="15467">
          <cell r="E15467" t="str">
            <v>00000000000</v>
          </cell>
          <cell r="F15467">
            <v>0</v>
          </cell>
          <cell r="G15467">
            <v>0</v>
          </cell>
        </row>
        <row r="15468">
          <cell r="E15468" t="str">
            <v>00000000000</v>
          </cell>
          <cell r="F15468">
            <v>0</v>
          </cell>
          <cell r="G15468">
            <v>0</v>
          </cell>
        </row>
        <row r="15469">
          <cell r="E15469" t="str">
            <v>00000000000</v>
          </cell>
          <cell r="F15469">
            <v>0</v>
          </cell>
          <cell r="G15469">
            <v>0</v>
          </cell>
        </row>
        <row r="15470">
          <cell r="E15470" t="str">
            <v>00000000000</v>
          </cell>
          <cell r="F15470">
            <v>0</v>
          </cell>
          <cell r="G15470">
            <v>0</v>
          </cell>
        </row>
        <row r="15471">
          <cell r="E15471" t="str">
            <v>00000000000</v>
          </cell>
          <cell r="F15471">
            <v>0</v>
          </cell>
          <cell r="G15471">
            <v>0</v>
          </cell>
        </row>
        <row r="15472">
          <cell r="E15472" t="str">
            <v>00000000000</v>
          </cell>
          <cell r="F15472">
            <v>0</v>
          </cell>
          <cell r="G15472">
            <v>0</v>
          </cell>
        </row>
        <row r="15473">
          <cell r="E15473" t="str">
            <v>00000000000</v>
          </cell>
          <cell r="F15473">
            <v>0</v>
          </cell>
          <cell r="G15473">
            <v>0</v>
          </cell>
        </row>
        <row r="15474">
          <cell r="E15474" t="str">
            <v>00000000000</v>
          </cell>
          <cell r="F15474">
            <v>0</v>
          </cell>
          <cell r="G15474">
            <v>0</v>
          </cell>
        </row>
        <row r="15475">
          <cell r="E15475" t="str">
            <v>00000000000</v>
          </cell>
          <cell r="F15475">
            <v>0</v>
          </cell>
          <cell r="G15475">
            <v>0</v>
          </cell>
        </row>
        <row r="15476">
          <cell r="E15476" t="str">
            <v>00000000000</v>
          </cell>
          <cell r="F15476">
            <v>0</v>
          </cell>
          <cell r="G15476">
            <v>0</v>
          </cell>
        </row>
        <row r="15477">
          <cell r="E15477" t="str">
            <v>00000000000</v>
          </cell>
          <cell r="F15477">
            <v>0</v>
          </cell>
          <cell r="G15477">
            <v>0</v>
          </cell>
        </row>
        <row r="15478">
          <cell r="E15478" t="str">
            <v>00000000000</v>
          </cell>
          <cell r="F15478">
            <v>0</v>
          </cell>
          <cell r="G15478">
            <v>0</v>
          </cell>
        </row>
        <row r="15479">
          <cell r="E15479" t="str">
            <v>00000000000</v>
          </cell>
          <cell r="F15479">
            <v>0</v>
          </cell>
          <cell r="G15479">
            <v>0</v>
          </cell>
        </row>
        <row r="15480">
          <cell r="E15480" t="str">
            <v>00000000000</v>
          </cell>
          <cell r="F15480">
            <v>0</v>
          </cell>
          <cell r="G15480">
            <v>0</v>
          </cell>
        </row>
        <row r="15481">
          <cell r="E15481" t="str">
            <v>00000000000</v>
          </cell>
          <cell r="F15481">
            <v>0</v>
          </cell>
          <cell r="G15481">
            <v>0</v>
          </cell>
        </row>
        <row r="15482">
          <cell r="E15482" t="str">
            <v>00000000000</v>
          </cell>
          <cell r="F15482">
            <v>0</v>
          </cell>
          <cell r="G15482">
            <v>0</v>
          </cell>
        </row>
        <row r="15483">
          <cell r="E15483" t="str">
            <v>00000000000</v>
          </cell>
          <cell r="F15483">
            <v>0</v>
          </cell>
          <cell r="G15483">
            <v>0</v>
          </cell>
        </row>
        <row r="15484">
          <cell r="E15484" t="str">
            <v>00000000000</v>
          </cell>
          <cell r="F15484">
            <v>0</v>
          </cell>
          <cell r="G15484">
            <v>0</v>
          </cell>
        </row>
        <row r="15485">
          <cell r="E15485" t="str">
            <v>00000000000</v>
          </cell>
          <cell r="F15485">
            <v>0</v>
          </cell>
          <cell r="G15485">
            <v>0</v>
          </cell>
        </row>
        <row r="15486">
          <cell r="E15486" t="str">
            <v>00000000000</v>
          </cell>
          <cell r="F15486">
            <v>0</v>
          </cell>
          <cell r="G15486">
            <v>0</v>
          </cell>
        </row>
        <row r="15487">
          <cell r="E15487" t="str">
            <v>00000000000</v>
          </cell>
          <cell r="F15487">
            <v>0</v>
          </cell>
          <cell r="G15487">
            <v>0</v>
          </cell>
        </row>
        <row r="15488">
          <cell r="E15488" t="str">
            <v>00000000000</v>
          </cell>
          <cell r="F15488">
            <v>0</v>
          </cell>
          <cell r="G15488">
            <v>0</v>
          </cell>
        </row>
        <row r="15489">
          <cell r="E15489" t="str">
            <v>00000000000</v>
          </cell>
          <cell r="F15489">
            <v>0</v>
          </cell>
          <cell r="G15489">
            <v>0</v>
          </cell>
        </row>
        <row r="15490">
          <cell r="E15490" t="str">
            <v>00000000000</v>
          </cell>
          <cell r="F15490">
            <v>0</v>
          </cell>
          <cell r="G15490">
            <v>0</v>
          </cell>
        </row>
        <row r="15491">
          <cell r="E15491" t="str">
            <v>00000000000</v>
          </cell>
          <cell r="F15491">
            <v>0</v>
          </cell>
          <cell r="G15491">
            <v>0</v>
          </cell>
        </row>
        <row r="15492">
          <cell r="E15492" t="str">
            <v>00000000000</v>
          </cell>
          <cell r="F15492">
            <v>0</v>
          </cell>
          <cell r="G15492">
            <v>0</v>
          </cell>
        </row>
        <row r="15493">
          <cell r="E15493" t="str">
            <v>00000000000</v>
          </cell>
          <cell r="F15493">
            <v>0</v>
          </cell>
          <cell r="G15493">
            <v>0</v>
          </cell>
        </row>
        <row r="15494">
          <cell r="E15494" t="str">
            <v>00000000000</v>
          </cell>
          <cell r="F15494">
            <v>0</v>
          </cell>
          <cell r="G15494">
            <v>0</v>
          </cell>
        </row>
        <row r="15495">
          <cell r="E15495" t="str">
            <v>00000000000</v>
          </cell>
          <cell r="F15495">
            <v>0</v>
          </cell>
          <cell r="G15495">
            <v>0</v>
          </cell>
        </row>
        <row r="15496">
          <cell r="E15496" t="str">
            <v>00000000000</v>
          </cell>
          <cell r="F15496">
            <v>0</v>
          </cell>
          <cell r="G15496">
            <v>0</v>
          </cell>
        </row>
        <row r="15497">
          <cell r="E15497" t="str">
            <v>00000000000</v>
          </cell>
          <cell r="F15497">
            <v>0</v>
          </cell>
          <cell r="G15497">
            <v>0</v>
          </cell>
        </row>
        <row r="15498">
          <cell r="E15498" t="str">
            <v>00000000000</v>
          </cell>
          <cell r="F15498">
            <v>0</v>
          </cell>
          <cell r="G15498">
            <v>0</v>
          </cell>
        </row>
        <row r="15499">
          <cell r="E15499" t="str">
            <v>00000000000</v>
          </cell>
          <cell r="F15499">
            <v>0</v>
          </cell>
          <cell r="G15499">
            <v>0</v>
          </cell>
        </row>
        <row r="15500">
          <cell r="E15500" t="str">
            <v>00000000000</v>
          </cell>
          <cell r="F15500">
            <v>0</v>
          </cell>
          <cell r="G15500">
            <v>0</v>
          </cell>
        </row>
        <row r="15501">
          <cell r="E15501" t="str">
            <v>00000000000</v>
          </cell>
          <cell r="F15501">
            <v>0</v>
          </cell>
          <cell r="G15501">
            <v>0</v>
          </cell>
        </row>
        <row r="15502">
          <cell r="E15502" t="str">
            <v>00000000000</v>
          </cell>
          <cell r="F15502">
            <v>0</v>
          </cell>
          <cell r="G15502">
            <v>0</v>
          </cell>
        </row>
        <row r="15503">
          <cell r="E15503" t="str">
            <v>00000000000</v>
          </cell>
          <cell r="F15503">
            <v>0</v>
          </cell>
          <cell r="G15503">
            <v>0</v>
          </cell>
        </row>
        <row r="15504">
          <cell r="E15504" t="str">
            <v>00000000000</v>
          </cell>
          <cell r="F15504">
            <v>0</v>
          </cell>
          <cell r="G15504">
            <v>0</v>
          </cell>
        </row>
        <row r="15505">
          <cell r="E15505" t="str">
            <v>00000000000</v>
          </cell>
          <cell r="F15505">
            <v>0</v>
          </cell>
          <cell r="G15505">
            <v>0</v>
          </cell>
        </row>
        <row r="15506">
          <cell r="E15506" t="str">
            <v>00000000000</v>
          </cell>
          <cell r="F15506">
            <v>0</v>
          </cell>
          <cell r="G15506">
            <v>0</v>
          </cell>
        </row>
        <row r="15507">
          <cell r="E15507" t="str">
            <v>00000000000</v>
          </cell>
          <cell r="F15507">
            <v>0</v>
          </cell>
          <cell r="G15507">
            <v>0</v>
          </cell>
        </row>
        <row r="15508">
          <cell r="E15508" t="str">
            <v>00000000000</v>
          </cell>
          <cell r="F15508">
            <v>0</v>
          </cell>
          <cell r="G15508">
            <v>0</v>
          </cell>
        </row>
        <row r="15509">
          <cell r="E15509" t="str">
            <v>00000000000</v>
          </cell>
          <cell r="F15509">
            <v>0</v>
          </cell>
          <cell r="G15509">
            <v>0</v>
          </cell>
        </row>
        <row r="15510">
          <cell r="E15510" t="str">
            <v>00000000000</v>
          </cell>
          <cell r="F15510">
            <v>0</v>
          </cell>
          <cell r="G15510">
            <v>0</v>
          </cell>
        </row>
        <row r="15511">
          <cell r="E15511" t="str">
            <v>00000000000</v>
          </cell>
          <cell r="F15511">
            <v>0</v>
          </cell>
          <cell r="G15511">
            <v>0</v>
          </cell>
        </row>
        <row r="15512">
          <cell r="E15512" t="str">
            <v>00000000000</v>
          </cell>
          <cell r="F15512">
            <v>0</v>
          </cell>
          <cell r="G15512">
            <v>0</v>
          </cell>
        </row>
        <row r="15513">
          <cell r="E15513" t="str">
            <v>00000000000</v>
          </cell>
          <cell r="F15513">
            <v>0</v>
          </cell>
          <cell r="G15513">
            <v>0</v>
          </cell>
        </row>
        <row r="15514">
          <cell r="E15514" t="str">
            <v>00000000000</v>
          </cell>
          <cell r="F15514">
            <v>0</v>
          </cell>
          <cell r="G15514">
            <v>0</v>
          </cell>
        </row>
        <row r="15515">
          <cell r="E15515" t="str">
            <v>00000000000</v>
          </cell>
          <cell r="F15515">
            <v>0</v>
          </cell>
          <cell r="G15515">
            <v>0</v>
          </cell>
        </row>
        <row r="15516">
          <cell r="E15516" t="str">
            <v>00000000000</v>
          </cell>
          <cell r="F15516">
            <v>0</v>
          </cell>
          <cell r="G15516">
            <v>0</v>
          </cell>
        </row>
        <row r="15517">
          <cell r="E15517" t="str">
            <v>00000000000</v>
          </cell>
          <cell r="F15517">
            <v>0</v>
          </cell>
          <cell r="G15517">
            <v>0</v>
          </cell>
        </row>
        <row r="15518">
          <cell r="E15518" t="str">
            <v>00000000000</v>
          </cell>
          <cell r="F15518">
            <v>0</v>
          </cell>
          <cell r="G15518">
            <v>0</v>
          </cell>
        </row>
        <row r="15519">
          <cell r="E15519" t="str">
            <v>00000000000</v>
          </cell>
          <cell r="F15519">
            <v>0</v>
          </cell>
          <cell r="G15519">
            <v>0</v>
          </cell>
        </row>
        <row r="15520">
          <cell r="E15520" t="str">
            <v>00000000000</v>
          </cell>
          <cell r="F15520">
            <v>0</v>
          </cell>
          <cell r="G15520">
            <v>0</v>
          </cell>
        </row>
        <row r="15521">
          <cell r="E15521" t="str">
            <v>00000000000</v>
          </cell>
          <cell r="F15521">
            <v>0</v>
          </cell>
          <cell r="G15521">
            <v>0</v>
          </cell>
        </row>
        <row r="15522">
          <cell r="E15522" t="str">
            <v>00000000000</v>
          </cell>
          <cell r="F15522">
            <v>0</v>
          </cell>
          <cell r="G15522">
            <v>0</v>
          </cell>
        </row>
        <row r="15523">
          <cell r="E15523" t="str">
            <v>00000000000</v>
          </cell>
          <cell r="F15523">
            <v>0</v>
          </cell>
          <cell r="G15523">
            <v>0</v>
          </cell>
        </row>
        <row r="15524">
          <cell r="E15524" t="str">
            <v>00000000000</v>
          </cell>
          <cell r="F15524">
            <v>0</v>
          </cell>
          <cell r="G15524">
            <v>0</v>
          </cell>
        </row>
        <row r="15525">
          <cell r="E15525" t="str">
            <v>00000000000</v>
          </cell>
          <cell r="F15525">
            <v>0</v>
          </cell>
          <cell r="G15525">
            <v>0</v>
          </cell>
        </row>
        <row r="15526">
          <cell r="E15526" t="str">
            <v>00000000000</v>
          </cell>
          <cell r="F15526">
            <v>0</v>
          </cell>
          <cell r="G15526">
            <v>0</v>
          </cell>
        </row>
        <row r="15527">
          <cell r="E15527" t="str">
            <v>00000000000</v>
          </cell>
          <cell r="F15527">
            <v>0</v>
          </cell>
          <cell r="G15527">
            <v>0</v>
          </cell>
        </row>
        <row r="15528">
          <cell r="E15528" t="str">
            <v>00000000000</v>
          </cell>
          <cell r="F15528">
            <v>0</v>
          </cell>
          <cell r="G15528">
            <v>0</v>
          </cell>
        </row>
        <row r="15529">
          <cell r="E15529" t="str">
            <v>00000000000</v>
          </cell>
          <cell r="F15529">
            <v>0</v>
          </cell>
          <cell r="G15529">
            <v>0</v>
          </cell>
        </row>
        <row r="15530">
          <cell r="E15530" t="str">
            <v>00000000000</v>
          </cell>
          <cell r="F15530">
            <v>0</v>
          </cell>
          <cell r="G15530">
            <v>0</v>
          </cell>
        </row>
        <row r="15531">
          <cell r="E15531" t="str">
            <v>00000000000</v>
          </cell>
          <cell r="F15531">
            <v>0</v>
          </cell>
          <cell r="G15531">
            <v>0</v>
          </cell>
        </row>
        <row r="15532">
          <cell r="E15532" t="str">
            <v>00000000000</v>
          </cell>
          <cell r="F15532">
            <v>0</v>
          </cell>
          <cell r="G15532">
            <v>0</v>
          </cell>
        </row>
        <row r="15533">
          <cell r="E15533" t="str">
            <v>00000000000</v>
          </cell>
          <cell r="F15533">
            <v>0</v>
          </cell>
          <cell r="G15533">
            <v>0</v>
          </cell>
        </row>
        <row r="15534">
          <cell r="E15534" t="str">
            <v>00000000000</v>
          </cell>
          <cell r="F15534">
            <v>0</v>
          </cell>
          <cell r="G15534">
            <v>0</v>
          </cell>
        </row>
        <row r="15535">
          <cell r="E15535" t="str">
            <v>00000000000</v>
          </cell>
          <cell r="F15535">
            <v>0</v>
          </cell>
          <cell r="G15535">
            <v>0</v>
          </cell>
        </row>
        <row r="15536">
          <cell r="E15536" t="str">
            <v>00000000000</v>
          </cell>
          <cell r="F15536">
            <v>0</v>
          </cell>
          <cell r="G15536">
            <v>0</v>
          </cell>
        </row>
        <row r="15537">
          <cell r="E15537" t="str">
            <v>00000000000</v>
          </cell>
          <cell r="F15537">
            <v>0</v>
          </cell>
          <cell r="G15537">
            <v>0</v>
          </cell>
        </row>
        <row r="15538">
          <cell r="E15538" t="str">
            <v>00000000000</v>
          </cell>
          <cell r="F15538">
            <v>0</v>
          </cell>
          <cell r="G15538">
            <v>0</v>
          </cell>
        </row>
        <row r="15539">
          <cell r="E15539" t="str">
            <v>00000000000</v>
          </cell>
          <cell r="F15539">
            <v>0</v>
          </cell>
          <cell r="G15539">
            <v>0</v>
          </cell>
        </row>
        <row r="15540">
          <cell r="E15540" t="str">
            <v>00000000000</v>
          </cell>
          <cell r="F15540">
            <v>0</v>
          </cell>
          <cell r="G15540">
            <v>0</v>
          </cell>
        </row>
        <row r="15541">
          <cell r="E15541" t="str">
            <v>00000000000</v>
          </cell>
          <cell r="F15541">
            <v>0</v>
          </cell>
          <cell r="G15541">
            <v>0</v>
          </cell>
        </row>
        <row r="15542">
          <cell r="E15542" t="str">
            <v>00000000000</v>
          </cell>
          <cell r="F15542">
            <v>0</v>
          </cell>
          <cell r="G15542">
            <v>0</v>
          </cell>
        </row>
        <row r="15543">
          <cell r="E15543" t="str">
            <v>00000000000</v>
          </cell>
          <cell r="F15543">
            <v>0</v>
          </cell>
          <cell r="G15543">
            <v>0</v>
          </cell>
        </row>
        <row r="15544">
          <cell r="E15544" t="str">
            <v>00000000000</v>
          </cell>
          <cell r="F15544">
            <v>0</v>
          </cell>
          <cell r="G15544">
            <v>0</v>
          </cell>
        </row>
        <row r="15545">
          <cell r="E15545" t="str">
            <v>00000000000</v>
          </cell>
          <cell r="F15545">
            <v>0</v>
          </cell>
          <cell r="G15545">
            <v>0</v>
          </cell>
        </row>
        <row r="15546">
          <cell r="E15546" t="str">
            <v>00000000000</v>
          </cell>
          <cell r="F15546">
            <v>0</v>
          </cell>
          <cell r="G15546">
            <v>0</v>
          </cell>
        </row>
        <row r="15547">
          <cell r="E15547" t="str">
            <v>00000000000</v>
          </cell>
          <cell r="F15547">
            <v>0</v>
          </cell>
          <cell r="G15547">
            <v>0</v>
          </cell>
        </row>
        <row r="15548">
          <cell r="E15548" t="str">
            <v>00000000000</v>
          </cell>
          <cell r="F15548">
            <v>0</v>
          </cell>
          <cell r="G15548">
            <v>0</v>
          </cell>
        </row>
        <row r="15549">
          <cell r="E15549" t="str">
            <v>00000000000</v>
          </cell>
          <cell r="F15549">
            <v>0</v>
          </cell>
          <cell r="G15549">
            <v>0</v>
          </cell>
        </row>
        <row r="15550">
          <cell r="E15550" t="str">
            <v>00000000000</v>
          </cell>
          <cell r="F15550">
            <v>0</v>
          </cell>
          <cell r="G15550">
            <v>0</v>
          </cell>
        </row>
        <row r="15551">
          <cell r="E15551" t="str">
            <v>00000000000</v>
          </cell>
          <cell r="F15551">
            <v>0</v>
          </cell>
          <cell r="G15551">
            <v>0</v>
          </cell>
        </row>
        <row r="15552">
          <cell r="E15552" t="str">
            <v>00000000000</v>
          </cell>
          <cell r="F15552">
            <v>0</v>
          </cell>
          <cell r="G15552">
            <v>0</v>
          </cell>
        </row>
        <row r="15553">
          <cell r="E15553" t="str">
            <v>00000000000</v>
          </cell>
          <cell r="F15553">
            <v>0</v>
          </cell>
          <cell r="G15553">
            <v>0</v>
          </cell>
        </row>
        <row r="15554">
          <cell r="E15554" t="str">
            <v>00000000000</v>
          </cell>
          <cell r="F15554">
            <v>0</v>
          </cell>
          <cell r="G15554">
            <v>0</v>
          </cell>
        </row>
        <row r="15555">
          <cell r="E15555" t="str">
            <v>00000000000</v>
          </cell>
          <cell r="F15555">
            <v>0</v>
          </cell>
          <cell r="G15555">
            <v>0</v>
          </cell>
        </row>
        <row r="15556">
          <cell r="E15556" t="str">
            <v>00000000000</v>
          </cell>
          <cell r="F15556">
            <v>0</v>
          </cell>
          <cell r="G15556">
            <v>0</v>
          </cell>
        </row>
        <row r="15557">
          <cell r="E15557" t="str">
            <v>00000000000</v>
          </cell>
          <cell r="F15557">
            <v>0</v>
          </cell>
          <cell r="G15557">
            <v>0</v>
          </cell>
        </row>
        <row r="15558">
          <cell r="E15558" t="str">
            <v>00000000000</v>
          </cell>
          <cell r="F15558">
            <v>0</v>
          </cell>
          <cell r="G15558">
            <v>0</v>
          </cell>
        </row>
        <row r="15559">
          <cell r="E15559" t="str">
            <v>00000000000</v>
          </cell>
          <cell r="F15559">
            <v>0</v>
          </cell>
          <cell r="G15559">
            <v>0</v>
          </cell>
        </row>
        <row r="15560">
          <cell r="E15560" t="str">
            <v>00000000000</v>
          </cell>
          <cell r="F15560">
            <v>0</v>
          </cell>
          <cell r="G15560">
            <v>0</v>
          </cell>
        </row>
        <row r="15561">
          <cell r="E15561" t="str">
            <v>00000000000</v>
          </cell>
          <cell r="F15561">
            <v>0</v>
          </cell>
          <cell r="G15561">
            <v>0</v>
          </cell>
        </row>
        <row r="15562">
          <cell r="E15562" t="str">
            <v>00000000000</v>
          </cell>
          <cell r="F15562">
            <v>0</v>
          </cell>
          <cell r="G15562">
            <v>0</v>
          </cell>
        </row>
        <row r="15563">
          <cell r="E15563" t="str">
            <v>00000000000</v>
          </cell>
          <cell r="F15563">
            <v>0</v>
          </cell>
          <cell r="G15563">
            <v>0</v>
          </cell>
        </row>
        <row r="15564">
          <cell r="E15564" t="str">
            <v>00000000000</v>
          </cell>
          <cell r="F15564">
            <v>0</v>
          </cell>
          <cell r="G15564">
            <v>0</v>
          </cell>
        </row>
        <row r="15565">
          <cell r="E15565" t="str">
            <v>00000000000</v>
          </cell>
          <cell r="F15565">
            <v>0</v>
          </cell>
          <cell r="G15565">
            <v>0</v>
          </cell>
        </row>
        <row r="15566">
          <cell r="E15566" t="str">
            <v>00000000000</v>
          </cell>
          <cell r="F15566">
            <v>0</v>
          </cell>
          <cell r="G15566">
            <v>0</v>
          </cell>
        </row>
        <row r="15567">
          <cell r="E15567" t="str">
            <v>00000000000</v>
          </cell>
          <cell r="F15567">
            <v>0</v>
          </cell>
          <cell r="G15567">
            <v>0</v>
          </cell>
        </row>
        <row r="15568">
          <cell r="E15568" t="str">
            <v>00000000000</v>
          </cell>
          <cell r="F15568">
            <v>0</v>
          </cell>
          <cell r="G15568">
            <v>0</v>
          </cell>
        </row>
        <row r="15569">
          <cell r="E15569" t="str">
            <v>00000000000</v>
          </cell>
          <cell r="F15569">
            <v>0</v>
          </cell>
          <cell r="G15569">
            <v>0</v>
          </cell>
        </row>
        <row r="15570">
          <cell r="E15570" t="str">
            <v>00000000000</v>
          </cell>
          <cell r="F15570">
            <v>0</v>
          </cell>
          <cell r="G15570">
            <v>0</v>
          </cell>
        </row>
        <row r="15571">
          <cell r="E15571" t="str">
            <v>00000000000</v>
          </cell>
          <cell r="F15571">
            <v>0</v>
          </cell>
          <cell r="G15571">
            <v>0</v>
          </cell>
        </row>
        <row r="15572">
          <cell r="E15572" t="str">
            <v>00000000000</v>
          </cell>
          <cell r="F15572">
            <v>0</v>
          </cell>
          <cell r="G15572">
            <v>0</v>
          </cell>
        </row>
        <row r="15573">
          <cell r="E15573" t="str">
            <v>00000000000</v>
          </cell>
          <cell r="F15573">
            <v>0</v>
          </cell>
          <cell r="G15573">
            <v>0</v>
          </cell>
        </row>
        <row r="15574">
          <cell r="E15574" t="str">
            <v>00000000000</v>
          </cell>
          <cell r="F15574">
            <v>0</v>
          </cell>
          <cell r="G15574">
            <v>0</v>
          </cell>
        </row>
        <row r="15575">
          <cell r="E15575" t="str">
            <v>00000000000</v>
          </cell>
          <cell r="F15575">
            <v>0</v>
          </cell>
          <cell r="G15575">
            <v>0</v>
          </cell>
        </row>
        <row r="15576">
          <cell r="E15576" t="str">
            <v>00000000000</v>
          </cell>
          <cell r="F15576">
            <v>0</v>
          </cell>
          <cell r="G15576">
            <v>0</v>
          </cell>
        </row>
        <row r="15577">
          <cell r="E15577" t="str">
            <v>00000000000</v>
          </cell>
          <cell r="F15577">
            <v>0</v>
          </cell>
          <cell r="G15577">
            <v>0</v>
          </cell>
        </row>
        <row r="15578">
          <cell r="E15578" t="str">
            <v>00000000000</v>
          </cell>
          <cell r="F15578">
            <v>0</v>
          </cell>
          <cell r="G15578">
            <v>0</v>
          </cell>
        </row>
        <row r="15579">
          <cell r="E15579" t="str">
            <v>00000000000</v>
          </cell>
          <cell r="F15579">
            <v>0</v>
          </cell>
          <cell r="G15579">
            <v>0</v>
          </cell>
        </row>
        <row r="15580">
          <cell r="E15580" t="str">
            <v>00000000000</v>
          </cell>
          <cell r="F15580">
            <v>0</v>
          </cell>
          <cell r="G15580">
            <v>0</v>
          </cell>
        </row>
        <row r="15581">
          <cell r="E15581" t="str">
            <v>00000000000</v>
          </cell>
          <cell r="F15581">
            <v>0</v>
          </cell>
          <cell r="G15581">
            <v>0</v>
          </cell>
        </row>
        <row r="15582">
          <cell r="E15582" t="str">
            <v>00000000000</v>
          </cell>
          <cell r="F15582">
            <v>0</v>
          </cell>
          <cell r="G15582">
            <v>0</v>
          </cell>
        </row>
        <row r="15583">
          <cell r="E15583" t="str">
            <v>00000000000</v>
          </cell>
          <cell r="F15583">
            <v>0</v>
          </cell>
          <cell r="G15583">
            <v>0</v>
          </cell>
        </row>
        <row r="15584">
          <cell r="E15584" t="str">
            <v>00000000000</v>
          </cell>
          <cell r="F15584">
            <v>0</v>
          </cell>
          <cell r="G15584">
            <v>0</v>
          </cell>
        </row>
        <row r="15585">
          <cell r="E15585" t="str">
            <v>00000000000</v>
          </cell>
          <cell r="F15585">
            <v>0</v>
          </cell>
          <cell r="G15585">
            <v>0</v>
          </cell>
        </row>
        <row r="15586">
          <cell r="E15586" t="str">
            <v>00000000000</v>
          </cell>
          <cell r="F15586">
            <v>0</v>
          </cell>
          <cell r="G15586">
            <v>0</v>
          </cell>
        </row>
        <row r="15587">
          <cell r="E15587" t="str">
            <v>00000000000</v>
          </cell>
          <cell r="F15587">
            <v>0</v>
          </cell>
          <cell r="G15587">
            <v>0</v>
          </cell>
        </row>
        <row r="15588">
          <cell r="E15588" t="str">
            <v>00000000000</v>
          </cell>
          <cell r="F15588">
            <v>0</v>
          </cell>
          <cell r="G15588">
            <v>0</v>
          </cell>
        </row>
        <row r="15589">
          <cell r="E15589" t="str">
            <v>00000000000</v>
          </cell>
          <cell r="F15589">
            <v>0</v>
          </cell>
          <cell r="G15589">
            <v>0</v>
          </cell>
        </row>
        <row r="15590">
          <cell r="E15590" t="str">
            <v>00000000000</v>
          </cell>
          <cell r="F15590">
            <v>0</v>
          </cell>
          <cell r="G15590">
            <v>0</v>
          </cell>
        </row>
        <row r="15591">
          <cell r="E15591" t="str">
            <v>00000000000</v>
          </cell>
          <cell r="F15591">
            <v>0</v>
          </cell>
          <cell r="G15591">
            <v>0</v>
          </cell>
        </row>
        <row r="15592">
          <cell r="E15592" t="str">
            <v>00000000000</v>
          </cell>
          <cell r="F15592">
            <v>0</v>
          </cell>
          <cell r="G15592">
            <v>0</v>
          </cell>
        </row>
        <row r="15593">
          <cell r="E15593" t="str">
            <v>00000000000</v>
          </cell>
          <cell r="F15593">
            <v>0</v>
          </cell>
          <cell r="G15593">
            <v>0</v>
          </cell>
        </row>
        <row r="15594">
          <cell r="E15594" t="str">
            <v>00000000000</v>
          </cell>
          <cell r="F15594">
            <v>0</v>
          </cell>
          <cell r="G15594">
            <v>0</v>
          </cell>
        </row>
        <row r="15595">
          <cell r="E15595" t="str">
            <v>00000000000</v>
          </cell>
          <cell r="F15595">
            <v>0</v>
          </cell>
          <cell r="G15595">
            <v>0</v>
          </cell>
        </row>
        <row r="15596">
          <cell r="E15596" t="str">
            <v>00000000000</v>
          </cell>
          <cell r="F15596">
            <v>0</v>
          </cell>
          <cell r="G15596">
            <v>0</v>
          </cell>
        </row>
        <row r="15597">
          <cell r="E15597" t="str">
            <v>00000000000</v>
          </cell>
          <cell r="F15597">
            <v>0</v>
          </cell>
          <cell r="G15597">
            <v>0</v>
          </cell>
        </row>
        <row r="15598">
          <cell r="E15598" t="str">
            <v>00000000000</v>
          </cell>
          <cell r="F15598">
            <v>0</v>
          </cell>
          <cell r="G15598">
            <v>0</v>
          </cell>
        </row>
        <row r="15599">
          <cell r="E15599" t="str">
            <v>00000000000</v>
          </cell>
          <cell r="F15599">
            <v>0</v>
          </cell>
          <cell r="G15599">
            <v>0</v>
          </cell>
        </row>
        <row r="15600">
          <cell r="E15600" t="str">
            <v>00000000000</v>
          </cell>
          <cell r="F15600">
            <v>0</v>
          </cell>
          <cell r="G15600">
            <v>0</v>
          </cell>
        </row>
        <row r="15601">
          <cell r="E15601" t="str">
            <v>00000000000</v>
          </cell>
          <cell r="F15601">
            <v>0</v>
          </cell>
          <cell r="G15601">
            <v>0</v>
          </cell>
        </row>
        <row r="15602">
          <cell r="E15602" t="str">
            <v>00000000000</v>
          </cell>
          <cell r="F15602">
            <v>0</v>
          </cell>
          <cell r="G15602">
            <v>0</v>
          </cell>
        </row>
        <row r="15603">
          <cell r="E15603" t="str">
            <v>00000000000</v>
          </cell>
          <cell r="F15603">
            <v>0</v>
          </cell>
          <cell r="G15603">
            <v>0</v>
          </cell>
        </row>
        <row r="15604">
          <cell r="E15604" t="str">
            <v>00000000000</v>
          </cell>
          <cell r="F15604">
            <v>0</v>
          </cell>
          <cell r="G15604">
            <v>0</v>
          </cell>
        </row>
        <row r="15605">
          <cell r="E15605" t="str">
            <v>00000000000</v>
          </cell>
          <cell r="F15605">
            <v>0</v>
          </cell>
          <cell r="G15605">
            <v>0</v>
          </cell>
        </row>
        <row r="15606">
          <cell r="E15606" t="str">
            <v>00000000000</v>
          </cell>
          <cell r="F15606">
            <v>0</v>
          </cell>
          <cell r="G15606">
            <v>0</v>
          </cell>
        </row>
        <row r="15607">
          <cell r="E15607" t="str">
            <v>00000000000</v>
          </cell>
          <cell r="F15607">
            <v>0</v>
          </cell>
          <cell r="G15607">
            <v>0</v>
          </cell>
        </row>
        <row r="15608">
          <cell r="E15608" t="str">
            <v>00000000000</v>
          </cell>
          <cell r="F15608">
            <v>0</v>
          </cell>
          <cell r="G15608">
            <v>0</v>
          </cell>
        </row>
        <row r="15609">
          <cell r="E15609" t="str">
            <v>00000000000</v>
          </cell>
          <cell r="F15609">
            <v>0</v>
          </cell>
          <cell r="G15609">
            <v>0</v>
          </cell>
        </row>
        <row r="15610">
          <cell r="E15610" t="str">
            <v>00000000000</v>
          </cell>
          <cell r="F15610">
            <v>0</v>
          </cell>
          <cell r="G15610">
            <v>0</v>
          </cell>
        </row>
        <row r="15611">
          <cell r="E15611" t="str">
            <v>00000000000</v>
          </cell>
          <cell r="F15611">
            <v>0</v>
          </cell>
          <cell r="G15611">
            <v>0</v>
          </cell>
        </row>
        <row r="15612">
          <cell r="E15612" t="str">
            <v>00000000000</v>
          </cell>
          <cell r="F15612">
            <v>0</v>
          </cell>
          <cell r="G15612">
            <v>0</v>
          </cell>
        </row>
        <row r="15613">
          <cell r="E15613" t="str">
            <v>00000000000</v>
          </cell>
          <cell r="F15613">
            <v>0</v>
          </cell>
          <cell r="G15613">
            <v>0</v>
          </cell>
        </row>
        <row r="15614">
          <cell r="E15614" t="str">
            <v>00000000000</v>
          </cell>
          <cell r="F15614">
            <v>0</v>
          </cell>
          <cell r="G15614">
            <v>0</v>
          </cell>
        </row>
        <row r="15615">
          <cell r="E15615" t="str">
            <v>00000000000</v>
          </cell>
          <cell r="F15615">
            <v>0</v>
          </cell>
          <cell r="G15615">
            <v>0</v>
          </cell>
        </row>
        <row r="15616">
          <cell r="E15616" t="str">
            <v>00000000000</v>
          </cell>
          <cell r="F15616">
            <v>0</v>
          </cell>
          <cell r="G15616">
            <v>0</v>
          </cell>
        </row>
        <row r="15617">
          <cell r="E15617" t="str">
            <v>00000000000</v>
          </cell>
          <cell r="F15617">
            <v>0</v>
          </cell>
          <cell r="G15617">
            <v>0</v>
          </cell>
        </row>
        <row r="15618">
          <cell r="E15618" t="str">
            <v>00000000000</v>
          </cell>
          <cell r="F15618">
            <v>0</v>
          </cell>
          <cell r="G15618">
            <v>0</v>
          </cell>
        </row>
        <row r="15619">
          <cell r="E15619" t="str">
            <v>00000000000</v>
          </cell>
          <cell r="F15619">
            <v>0</v>
          </cell>
          <cell r="G15619">
            <v>0</v>
          </cell>
        </row>
        <row r="15620">
          <cell r="E15620" t="str">
            <v>00000000000</v>
          </cell>
          <cell r="F15620">
            <v>0</v>
          </cell>
          <cell r="G15620">
            <v>0</v>
          </cell>
        </row>
        <row r="15621">
          <cell r="E15621" t="str">
            <v>00000000000</v>
          </cell>
          <cell r="F15621">
            <v>0</v>
          </cell>
          <cell r="G15621">
            <v>0</v>
          </cell>
        </row>
        <row r="15622">
          <cell r="E15622" t="str">
            <v>00000000000</v>
          </cell>
          <cell r="F15622">
            <v>0</v>
          </cell>
          <cell r="G15622">
            <v>0</v>
          </cell>
        </row>
        <row r="15623">
          <cell r="E15623" t="str">
            <v>00000000000</v>
          </cell>
          <cell r="F15623">
            <v>0</v>
          </cell>
          <cell r="G15623">
            <v>0</v>
          </cell>
        </row>
        <row r="15624">
          <cell r="E15624" t="str">
            <v>00000000000</v>
          </cell>
          <cell r="F15624">
            <v>0</v>
          </cell>
          <cell r="G15624">
            <v>0</v>
          </cell>
        </row>
        <row r="15625">
          <cell r="E15625" t="str">
            <v>00000000000</v>
          </cell>
          <cell r="F15625">
            <v>0</v>
          </cell>
          <cell r="G15625">
            <v>0</v>
          </cell>
        </row>
        <row r="15626">
          <cell r="E15626" t="str">
            <v>00000000000</v>
          </cell>
          <cell r="F15626">
            <v>0</v>
          </cell>
          <cell r="G15626">
            <v>0</v>
          </cell>
        </row>
        <row r="15627">
          <cell r="E15627" t="str">
            <v>00000000000</v>
          </cell>
          <cell r="F15627">
            <v>0</v>
          </cell>
          <cell r="G15627">
            <v>0</v>
          </cell>
        </row>
        <row r="15628">
          <cell r="E15628" t="str">
            <v>00000000000</v>
          </cell>
          <cell r="F15628">
            <v>0</v>
          </cell>
          <cell r="G15628">
            <v>0</v>
          </cell>
        </row>
        <row r="15629">
          <cell r="E15629" t="str">
            <v>00000000000</v>
          </cell>
          <cell r="F15629">
            <v>0</v>
          </cell>
          <cell r="G15629">
            <v>0</v>
          </cell>
        </row>
        <row r="15630">
          <cell r="E15630" t="str">
            <v>00000000000</v>
          </cell>
          <cell r="F15630">
            <v>0</v>
          </cell>
          <cell r="G15630">
            <v>0</v>
          </cell>
        </row>
        <row r="15631">
          <cell r="E15631" t="str">
            <v>00000000000</v>
          </cell>
          <cell r="F15631">
            <v>0</v>
          </cell>
          <cell r="G15631">
            <v>0</v>
          </cell>
        </row>
        <row r="15632">
          <cell r="E15632" t="str">
            <v>00000000000</v>
          </cell>
          <cell r="F15632">
            <v>0</v>
          </cell>
          <cell r="G15632">
            <v>0</v>
          </cell>
        </row>
        <row r="15633">
          <cell r="E15633" t="str">
            <v>00000000000</v>
          </cell>
          <cell r="F15633">
            <v>0</v>
          </cell>
          <cell r="G15633">
            <v>0</v>
          </cell>
        </row>
        <row r="15634">
          <cell r="E15634" t="str">
            <v>00000000000</v>
          </cell>
          <cell r="F15634">
            <v>0</v>
          </cell>
          <cell r="G15634">
            <v>0</v>
          </cell>
        </row>
        <row r="15635">
          <cell r="E15635" t="str">
            <v>00000000000</v>
          </cell>
          <cell r="F15635">
            <v>0</v>
          </cell>
          <cell r="G15635">
            <v>0</v>
          </cell>
        </row>
        <row r="15636">
          <cell r="E15636" t="str">
            <v>00000000000</v>
          </cell>
          <cell r="F15636">
            <v>0</v>
          </cell>
          <cell r="G15636">
            <v>0</v>
          </cell>
        </row>
        <row r="15637">
          <cell r="E15637" t="str">
            <v>00000000000</v>
          </cell>
          <cell r="F15637">
            <v>0</v>
          </cell>
          <cell r="G15637">
            <v>0</v>
          </cell>
        </row>
        <row r="15638">
          <cell r="E15638" t="str">
            <v>00000000000</v>
          </cell>
          <cell r="F15638">
            <v>0</v>
          </cell>
          <cell r="G15638">
            <v>0</v>
          </cell>
        </row>
        <row r="15639">
          <cell r="E15639" t="str">
            <v>00000000000</v>
          </cell>
          <cell r="F15639">
            <v>0</v>
          </cell>
          <cell r="G15639">
            <v>0</v>
          </cell>
        </row>
        <row r="15640">
          <cell r="E15640" t="str">
            <v>00000000000</v>
          </cell>
          <cell r="F15640">
            <v>0</v>
          </cell>
          <cell r="G15640">
            <v>0</v>
          </cell>
        </row>
        <row r="15641">
          <cell r="E15641" t="str">
            <v>00000000000</v>
          </cell>
          <cell r="F15641">
            <v>0</v>
          </cell>
          <cell r="G15641">
            <v>0</v>
          </cell>
        </row>
        <row r="15642">
          <cell r="E15642" t="str">
            <v>00000000000</v>
          </cell>
          <cell r="F15642">
            <v>0</v>
          </cell>
          <cell r="G15642">
            <v>0</v>
          </cell>
        </row>
        <row r="15643">
          <cell r="E15643" t="str">
            <v>00000000000</v>
          </cell>
          <cell r="F15643">
            <v>0</v>
          </cell>
          <cell r="G15643">
            <v>0</v>
          </cell>
        </row>
        <row r="15644">
          <cell r="E15644" t="str">
            <v>00000000000</v>
          </cell>
          <cell r="F15644">
            <v>0</v>
          </cell>
          <cell r="G15644">
            <v>0</v>
          </cell>
        </row>
        <row r="15645">
          <cell r="E15645" t="str">
            <v>00000000000</v>
          </cell>
          <cell r="F15645">
            <v>0</v>
          </cell>
          <cell r="G15645">
            <v>0</v>
          </cell>
        </row>
        <row r="15646">
          <cell r="E15646" t="str">
            <v>00000000000</v>
          </cell>
          <cell r="F15646">
            <v>0</v>
          </cell>
          <cell r="G15646">
            <v>0</v>
          </cell>
        </row>
        <row r="15647">
          <cell r="E15647" t="str">
            <v>00000000000</v>
          </cell>
          <cell r="F15647">
            <v>0</v>
          </cell>
          <cell r="G15647">
            <v>0</v>
          </cell>
        </row>
        <row r="15648">
          <cell r="E15648" t="str">
            <v>00000000000</v>
          </cell>
          <cell r="F15648">
            <v>0</v>
          </cell>
          <cell r="G15648">
            <v>0</v>
          </cell>
        </row>
        <row r="15649">
          <cell r="E15649" t="str">
            <v>00000000000</v>
          </cell>
          <cell r="F15649">
            <v>0</v>
          </cell>
          <cell r="G15649">
            <v>0</v>
          </cell>
        </row>
        <row r="15650">
          <cell r="E15650" t="str">
            <v>00000000000</v>
          </cell>
          <cell r="F15650">
            <v>0</v>
          </cell>
          <cell r="G15650">
            <v>0</v>
          </cell>
        </row>
        <row r="15651">
          <cell r="E15651" t="str">
            <v>00000000000</v>
          </cell>
          <cell r="F15651">
            <v>0</v>
          </cell>
          <cell r="G15651">
            <v>0</v>
          </cell>
        </row>
        <row r="15652">
          <cell r="E15652" t="str">
            <v>00000000000</v>
          </cell>
          <cell r="F15652">
            <v>0</v>
          </cell>
          <cell r="G15652">
            <v>0</v>
          </cell>
        </row>
        <row r="15653">
          <cell r="E15653" t="str">
            <v>00000000000</v>
          </cell>
          <cell r="F15653">
            <v>0</v>
          </cell>
          <cell r="G15653">
            <v>0</v>
          </cell>
        </row>
        <row r="15654">
          <cell r="E15654" t="str">
            <v>00000000000</v>
          </cell>
          <cell r="F15654">
            <v>0</v>
          </cell>
          <cell r="G15654">
            <v>0</v>
          </cell>
        </row>
        <row r="15655">
          <cell r="E15655" t="str">
            <v>00000000000</v>
          </cell>
          <cell r="F15655">
            <v>0</v>
          </cell>
          <cell r="G15655">
            <v>0</v>
          </cell>
        </row>
        <row r="15656">
          <cell r="E15656" t="str">
            <v>00000000000</v>
          </cell>
          <cell r="F15656">
            <v>0</v>
          </cell>
          <cell r="G15656">
            <v>0</v>
          </cell>
        </row>
        <row r="15657">
          <cell r="E15657" t="str">
            <v>00000000000</v>
          </cell>
          <cell r="F15657">
            <v>0</v>
          </cell>
          <cell r="G15657">
            <v>0</v>
          </cell>
        </row>
        <row r="15658">
          <cell r="E15658" t="str">
            <v>00000000000</v>
          </cell>
          <cell r="F15658">
            <v>0</v>
          </cell>
          <cell r="G15658">
            <v>0</v>
          </cell>
        </row>
        <row r="15659">
          <cell r="E15659" t="str">
            <v>00000000000</v>
          </cell>
          <cell r="F15659">
            <v>0</v>
          </cell>
          <cell r="G15659">
            <v>0</v>
          </cell>
        </row>
        <row r="15660">
          <cell r="E15660" t="str">
            <v>00000000000</v>
          </cell>
          <cell r="F15660">
            <v>0</v>
          </cell>
          <cell r="G15660">
            <v>0</v>
          </cell>
        </row>
        <row r="15661">
          <cell r="E15661" t="str">
            <v>00000000000</v>
          </cell>
          <cell r="F15661">
            <v>0</v>
          </cell>
          <cell r="G15661">
            <v>0</v>
          </cell>
        </row>
        <row r="15662">
          <cell r="E15662" t="str">
            <v>00000000000</v>
          </cell>
          <cell r="F15662">
            <v>0</v>
          </cell>
          <cell r="G15662">
            <v>0</v>
          </cell>
        </row>
        <row r="15663">
          <cell r="E15663" t="str">
            <v>00000000000</v>
          </cell>
          <cell r="F15663">
            <v>0</v>
          </cell>
          <cell r="G15663">
            <v>0</v>
          </cell>
        </row>
        <row r="15664">
          <cell r="E15664" t="str">
            <v>00000000000</v>
          </cell>
          <cell r="F15664">
            <v>0</v>
          </cell>
          <cell r="G15664">
            <v>0</v>
          </cell>
        </row>
        <row r="15665">
          <cell r="E15665" t="str">
            <v>00000000000</v>
          </cell>
          <cell r="F15665">
            <v>0</v>
          </cell>
          <cell r="G15665">
            <v>0</v>
          </cell>
        </row>
        <row r="15666">
          <cell r="E15666" t="str">
            <v>00000000000</v>
          </cell>
          <cell r="F15666">
            <v>0</v>
          </cell>
          <cell r="G15666">
            <v>0</v>
          </cell>
        </row>
        <row r="15667">
          <cell r="E15667" t="str">
            <v>00000000000</v>
          </cell>
          <cell r="F15667">
            <v>0</v>
          </cell>
          <cell r="G15667">
            <v>0</v>
          </cell>
        </row>
        <row r="15668">
          <cell r="E15668" t="str">
            <v>00000000000</v>
          </cell>
          <cell r="F15668">
            <v>0</v>
          </cell>
          <cell r="G15668">
            <v>0</v>
          </cell>
        </row>
        <row r="15669">
          <cell r="E15669" t="str">
            <v>00000000000</v>
          </cell>
          <cell r="F15669">
            <v>0</v>
          </cell>
          <cell r="G15669">
            <v>0</v>
          </cell>
        </row>
        <row r="15670">
          <cell r="E15670" t="str">
            <v>00000000000</v>
          </cell>
          <cell r="F15670">
            <v>0</v>
          </cell>
          <cell r="G15670">
            <v>0</v>
          </cell>
        </row>
        <row r="15671">
          <cell r="E15671" t="str">
            <v>00000000000</v>
          </cell>
          <cell r="F15671">
            <v>0</v>
          </cell>
          <cell r="G15671">
            <v>0</v>
          </cell>
        </row>
        <row r="15672">
          <cell r="E15672" t="str">
            <v>00000000000</v>
          </cell>
          <cell r="F15672">
            <v>0</v>
          </cell>
          <cell r="G15672">
            <v>0</v>
          </cell>
        </row>
        <row r="15673">
          <cell r="E15673" t="str">
            <v>00000000000</v>
          </cell>
          <cell r="F15673">
            <v>0</v>
          </cell>
          <cell r="G15673">
            <v>0</v>
          </cell>
        </row>
        <row r="15674">
          <cell r="E15674" t="str">
            <v>00000000000</v>
          </cell>
          <cell r="F15674">
            <v>0</v>
          </cell>
          <cell r="G15674">
            <v>0</v>
          </cell>
        </row>
        <row r="15675">
          <cell r="E15675" t="str">
            <v>00000000000</v>
          </cell>
          <cell r="F15675">
            <v>0</v>
          </cell>
          <cell r="G15675">
            <v>0</v>
          </cell>
        </row>
        <row r="15676">
          <cell r="E15676" t="str">
            <v>00000000000</v>
          </cell>
          <cell r="F15676">
            <v>0</v>
          </cell>
          <cell r="G15676">
            <v>0</v>
          </cell>
        </row>
        <row r="15677">
          <cell r="E15677" t="str">
            <v>00000000000</v>
          </cell>
          <cell r="F15677">
            <v>0</v>
          </cell>
          <cell r="G15677">
            <v>0</v>
          </cell>
        </row>
        <row r="15678">
          <cell r="E15678" t="str">
            <v>00000000000</v>
          </cell>
          <cell r="F15678">
            <v>0</v>
          </cell>
          <cell r="G15678">
            <v>0</v>
          </cell>
        </row>
        <row r="15679">
          <cell r="E15679" t="str">
            <v>00000000000</v>
          </cell>
          <cell r="F15679">
            <v>0</v>
          </cell>
          <cell r="G15679">
            <v>0</v>
          </cell>
        </row>
        <row r="15680">
          <cell r="E15680" t="str">
            <v>00000000000</v>
          </cell>
          <cell r="F15680">
            <v>0</v>
          </cell>
          <cell r="G15680">
            <v>0</v>
          </cell>
        </row>
        <row r="15681">
          <cell r="E15681" t="str">
            <v>00000000000</v>
          </cell>
          <cell r="F15681">
            <v>0</v>
          </cell>
          <cell r="G15681">
            <v>0</v>
          </cell>
        </row>
        <row r="15682">
          <cell r="E15682" t="str">
            <v>00000000000</v>
          </cell>
          <cell r="F15682">
            <v>0</v>
          </cell>
          <cell r="G15682">
            <v>0</v>
          </cell>
        </row>
        <row r="15683">
          <cell r="E15683" t="str">
            <v>00000000000</v>
          </cell>
          <cell r="F15683">
            <v>0</v>
          </cell>
          <cell r="G15683">
            <v>0</v>
          </cell>
        </row>
        <row r="15684">
          <cell r="E15684" t="str">
            <v>00000000000</v>
          </cell>
          <cell r="F15684">
            <v>0</v>
          </cell>
          <cell r="G15684">
            <v>0</v>
          </cell>
        </row>
        <row r="15685">
          <cell r="E15685" t="str">
            <v>00000000000</v>
          </cell>
          <cell r="F15685">
            <v>0</v>
          </cell>
          <cell r="G15685">
            <v>0</v>
          </cell>
        </row>
        <row r="15686">
          <cell r="E15686" t="str">
            <v>00000000000</v>
          </cell>
          <cell r="F15686">
            <v>0</v>
          </cell>
          <cell r="G15686">
            <v>0</v>
          </cell>
        </row>
        <row r="15687">
          <cell r="E15687" t="str">
            <v>00000000000</v>
          </cell>
          <cell r="F15687">
            <v>0</v>
          </cell>
          <cell r="G15687">
            <v>0</v>
          </cell>
        </row>
        <row r="15688">
          <cell r="E15688" t="str">
            <v>00000000000</v>
          </cell>
          <cell r="F15688">
            <v>0</v>
          </cell>
          <cell r="G15688">
            <v>0</v>
          </cell>
        </row>
        <row r="15689">
          <cell r="E15689" t="str">
            <v>00000000000</v>
          </cell>
          <cell r="F15689">
            <v>0</v>
          </cell>
          <cell r="G15689">
            <v>0</v>
          </cell>
        </row>
        <row r="15690">
          <cell r="E15690" t="str">
            <v>00000000000</v>
          </cell>
          <cell r="F15690">
            <v>0</v>
          </cell>
          <cell r="G15690">
            <v>0</v>
          </cell>
        </row>
        <row r="15691">
          <cell r="E15691" t="str">
            <v>00000000000</v>
          </cell>
          <cell r="F15691">
            <v>0</v>
          </cell>
          <cell r="G15691">
            <v>0</v>
          </cell>
        </row>
        <row r="15692">
          <cell r="E15692" t="str">
            <v>00000000000</v>
          </cell>
          <cell r="F15692">
            <v>0</v>
          </cell>
          <cell r="G15692">
            <v>0</v>
          </cell>
        </row>
        <row r="15693">
          <cell r="E15693" t="str">
            <v>00000000000</v>
          </cell>
          <cell r="F15693">
            <v>0</v>
          </cell>
          <cell r="G15693">
            <v>0</v>
          </cell>
        </row>
        <row r="15694">
          <cell r="E15694" t="str">
            <v>00000000000</v>
          </cell>
          <cell r="F15694">
            <v>0</v>
          </cell>
          <cell r="G15694">
            <v>0</v>
          </cell>
        </row>
        <row r="15695">
          <cell r="E15695" t="str">
            <v>00000000000</v>
          </cell>
          <cell r="F15695">
            <v>0</v>
          </cell>
          <cell r="G15695">
            <v>0</v>
          </cell>
        </row>
        <row r="15696">
          <cell r="E15696" t="str">
            <v>00000000000</v>
          </cell>
          <cell r="F15696">
            <v>0</v>
          </cell>
          <cell r="G15696">
            <v>0</v>
          </cell>
        </row>
        <row r="15697">
          <cell r="E15697" t="str">
            <v>00000000000</v>
          </cell>
          <cell r="F15697">
            <v>0</v>
          </cell>
          <cell r="G15697">
            <v>0</v>
          </cell>
        </row>
        <row r="15698">
          <cell r="E15698" t="str">
            <v>00000000000</v>
          </cell>
          <cell r="F15698">
            <v>0</v>
          </cell>
          <cell r="G15698">
            <v>0</v>
          </cell>
        </row>
        <row r="15699">
          <cell r="E15699" t="str">
            <v>00000000000</v>
          </cell>
          <cell r="F15699">
            <v>0</v>
          </cell>
          <cell r="G15699">
            <v>0</v>
          </cell>
        </row>
        <row r="15700">
          <cell r="E15700" t="str">
            <v>00000000000</v>
          </cell>
          <cell r="F15700">
            <v>0</v>
          </cell>
          <cell r="G15700">
            <v>0</v>
          </cell>
        </row>
        <row r="15701">
          <cell r="E15701" t="str">
            <v>00000000000</v>
          </cell>
          <cell r="F15701">
            <v>0</v>
          </cell>
          <cell r="G15701">
            <v>0</v>
          </cell>
        </row>
        <row r="15702">
          <cell r="E15702" t="str">
            <v>00000000000</v>
          </cell>
          <cell r="F15702">
            <v>0</v>
          </cell>
          <cell r="G15702">
            <v>0</v>
          </cell>
        </row>
        <row r="15703">
          <cell r="E15703" t="str">
            <v>00000000000</v>
          </cell>
          <cell r="F15703">
            <v>0</v>
          </cell>
          <cell r="G15703">
            <v>0</v>
          </cell>
        </row>
        <row r="15704">
          <cell r="E15704" t="str">
            <v>00000000000</v>
          </cell>
          <cell r="F15704">
            <v>0</v>
          </cell>
          <cell r="G15704">
            <v>0</v>
          </cell>
        </row>
        <row r="15705">
          <cell r="E15705" t="str">
            <v>00000000000</v>
          </cell>
          <cell r="F15705">
            <v>0</v>
          </cell>
          <cell r="G15705">
            <v>0</v>
          </cell>
        </row>
        <row r="15706">
          <cell r="E15706" t="str">
            <v>00000000000</v>
          </cell>
          <cell r="F15706">
            <v>0</v>
          </cell>
          <cell r="G15706">
            <v>0</v>
          </cell>
        </row>
        <row r="15707">
          <cell r="E15707" t="str">
            <v>00000000000</v>
          </cell>
          <cell r="F15707">
            <v>0</v>
          </cell>
          <cell r="G15707">
            <v>0</v>
          </cell>
        </row>
        <row r="15708">
          <cell r="E15708" t="str">
            <v>00000000000</v>
          </cell>
          <cell r="F15708">
            <v>0</v>
          </cell>
          <cell r="G15708">
            <v>0</v>
          </cell>
        </row>
        <row r="15709">
          <cell r="E15709" t="str">
            <v>00000000000</v>
          </cell>
          <cell r="F15709">
            <v>0</v>
          </cell>
          <cell r="G15709">
            <v>0</v>
          </cell>
        </row>
        <row r="15710">
          <cell r="E15710" t="str">
            <v>00000000000</v>
          </cell>
          <cell r="F15710">
            <v>0</v>
          </cell>
          <cell r="G15710">
            <v>0</v>
          </cell>
        </row>
        <row r="15711">
          <cell r="E15711" t="str">
            <v>00000000000</v>
          </cell>
          <cell r="F15711">
            <v>0</v>
          </cell>
          <cell r="G15711">
            <v>0</v>
          </cell>
        </row>
        <row r="15712">
          <cell r="E15712" t="str">
            <v>00000000000</v>
          </cell>
          <cell r="F15712">
            <v>0</v>
          </cell>
          <cell r="G15712">
            <v>0</v>
          </cell>
        </row>
        <row r="15713">
          <cell r="E15713" t="str">
            <v>00000000000</v>
          </cell>
          <cell r="F15713">
            <v>0</v>
          </cell>
          <cell r="G15713">
            <v>0</v>
          </cell>
        </row>
        <row r="15714">
          <cell r="E15714" t="str">
            <v>00000000000</v>
          </cell>
          <cell r="F15714">
            <v>0</v>
          </cell>
          <cell r="G15714">
            <v>0</v>
          </cell>
        </row>
        <row r="15715">
          <cell r="E15715" t="str">
            <v>00000000000</v>
          </cell>
          <cell r="F15715">
            <v>0</v>
          </cell>
          <cell r="G15715">
            <v>0</v>
          </cell>
        </row>
        <row r="15716">
          <cell r="E15716" t="str">
            <v>00000000000</v>
          </cell>
          <cell r="F15716">
            <v>0</v>
          </cell>
          <cell r="G15716">
            <v>0</v>
          </cell>
        </row>
        <row r="15717">
          <cell r="E15717" t="str">
            <v>00000000000</v>
          </cell>
          <cell r="F15717">
            <v>0</v>
          </cell>
          <cell r="G15717">
            <v>0</v>
          </cell>
        </row>
        <row r="15718">
          <cell r="E15718" t="str">
            <v>00000000000</v>
          </cell>
          <cell r="F15718">
            <v>0</v>
          </cell>
          <cell r="G15718">
            <v>0</v>
          </cell>
        </row>
        <row r="15719">
          <cell r="E15719" t="str">
            <v>00000000000</v>
          </cell>
          <cell r="F15719">
            <v>0</v>
          </cell>
          <cell r="G15719">
            <v>0</v>
          </cell>
        </row>
        <row r="15720">
          <cell r="E15720" t="str">
            <v>00000000000</v>
          </cell>
          <cell r="F15720">
            <v>0</v>
          </cell>
          <cell r="G15720">
            <v>0</v>
          </cell>
        </row>
        <row r="15721">
          <cell r="E15721" t="str">
            <v>00000000000</v>
          </cell>
          <cell r="F15721">
            <v>0</v>
          </cell>
          <cell r="G15721">
            <v>0</v>
          </cell>
        </row>
        <row r="15722">
          <cell r="E15722" t="str">
            <v>00000000000</v>
          </cell>
          <cell r="F15722">
            <v>0</v>
          </cell>
          <cell r="G15722">
            <v>0</v>
          </cell>
        </row>
        <row r="15723">
          <cell r="E15723" t="str">
            <v>00000000000</v>
          </cell>
          <cell r="F15723">
            <v>0</v>
          </cell>
          <cell r="G15723">
            <v>0</v>
          </cell>
        </row>
        <row r="15724">
          <cell r="E15724" t="str">
            <v>00000000000</v>
          </cell>
          <cell r="F15724">
            <v>0</v>
          </cell>
          <cell r="G15724">
            <v>0</v>
          </cell>
        </row>
        <row r="15725">
          <cell r="E15725" t="str">
            <v>00000000000</v>
          </cell>
          <cell r="F15725">
            <v>0</v>
          </cell>
          <cell r="G15725">
            <v>0</v>
          </cell>
        </row>
        <row r="15726">
          <cell r="E15726" t="str">
            <v>00000000000</v>
          </cell>
          <cell r="F15726">
            <v>0</v>
          </cell>
          <cell r="G15726">
            <v>0</v>
          </cell>
        </row>
        <row r="15727">
          <cell r="E15727" t="str">
            <v>00000000000</v>
          </cell>
          <cell r="F15727">
            <v>0</v>
          </cell>
          <cell r="G15727">
            <v>0</v>
          </cell>
        </row>
        <row r="15728">
          <cell r="E15728" t="str">
            <v>00000000000</v>
          </cell>
          <cell r="F15728">
            <v>0</v>
          </cell>
          <cell r="G15728">
            <v>0</v>
          </cell>
        </row>
        <row r="15729">
          <cell r="E15729" t="str">
            <v>00000000000</v>
          </cell>
          <cell r="F15729">
            <v>0</v>
          </cell>
          <cell r="G15729">
            <v>0</v>
          </cell>
        </row>
        <row r="15730">
          <cell r="E15730" t="str">
            <v>00000000000</v>
          </cell>
          <cell r="F15730">
            <v>0</v>
          </cell>
          <cell r="G15730">
            <v>0</v>
          </cell>
        </row>
        <row r="15731">
          <cell r="E15731" t="str">
            <v>00000000000</v>
          </cell>
          <cell r="F15731">
            <v>0</v>
          </cell>
          <cell r="G15731">
            <v>0</v>
          </cell>
        </row>
        <row r="15732">
          <cell r="E15732" t="str">
            <v>00000000000</v>
          </cell>
          <cell r="F15732">
            <v>0</v>
          </cell>
          <cell r="G15732">
            <v>0</v>
          </cell>
        </row>
        <row r="15733">
          <cell r="E15733" t="str">
            <v>00000000000</v>
          </cell>
          <cell r="F15733">
            <v>0</v>
          </cell>
          <cell r="G15733">
            <v>0</v>
          </cell>
        </row>
        <row r="15734">
          <cell r="E15734" t="str">
            <v>00000000000</v>
          </cell>
          <cell r="F15734">
            <v>0</v>
          </cell>
          <cell r="G15734">
            <v>0</v>
          </cell>
        </row>
        <row r="15735">
          <cell r="E15735" t="str">
            <v>00000000000</v>
          </cell>
          <cell r="F15735">
            <v>0</v>
          </cell>
          <cell r="G15735">
            <v>0</v>
          </cell>
        </row>
        <row r="15736">
          <cell r="E15736" t="str">
            <v>00000000000</v>
          </cell>
          <cell r="F15736">
            <v>0</v>
          </cell>
          <cell r="G15736">
            <v>0</v>
          </cell>
        </row>
        <row r="15737">
          <cell r="E15737" t="str">
            <v>00000000000</v>
          </cell>
          <cell r="F15737">
            <v>0</v>
          </cell>
          <cell r="G15737">
            <v>0</v>
          </cell>
        </row>
        <row r="15738">
          <cell r="E15738" t="str">
            <v>00000000000</v>
          </cell>
          <cell r="F15738">
            <v>0</v>
          </cell>
          <cell r="G15738">
            <v>0</v>
          </cell>
        </row>
        <row r="15739">
          <cell r="E15739" t="str">
            <v>00000000000</v>
          </cell>
          <cell r="F15739">
            <v>0</v>
          </cell>
          <cell r="G15739">
            <v>0</v>
          </cell>
        </row>
        <row r="15740">
          <cell r="E15740" t="str">
            <v>00000000000</v>
          </cell>
          <cell r="F15740">
            <v>0</v>
          </cell>
          <cell r="G15740">
            <v>0</v>
          </cell>
        </row>
        <row r="15741">
          <cell r="E15741" t="str">
            <v>00000000000</v>
          </cell>
          <cell r="F15741">
            <v>0</v>
          </cell>
          <cell r="G15741">
            <v>0</v>
          </cell>
        </row>
        <row r="15742">
          <cell r="E15742" t="str">
            <v>00000000000</v>
          </cell>
          <cell r="F15742">
            <v>0</v>
          </cell>
          <cell r="G15742">
            <v>0</v>
          </cell>
        </row>
        <row r="15743">
          <cell r="E15743" t="str">
            <v>00000000000</v>
          </cell>
          <cell r="F15743">
            <v>0</v>
          </cell>
          <cell r="G15743">
            <v>0</v>
          </cell>
        </row>
        <row r="15744">
          <cell r="E15744" t="str">
            <v>00000000000</v>
          </cell>
          <cell r="F15744">
            <v>0</v>
          </cell>
          <cell r="G15744">
            <v>0</v>
          </cell>
        </row>
        <row r="15745">
          <cell r="E15745" t="str">
            <v>00000000000</v>
          </cell>
          <cell r="F15745">
            <v>0</v>
          </cell>
          <cell r="G15745">
            <v>0</v>
          </cell>
        </row>
        <row r="15746">
          <cell r="E15746" t="str">
            <v>00000000000</v>
          </cell>
          <cell r="F15746">
            <v>0</v>
          </cell>
          <cell r="G15746">
            <v>0</v>
          </cell>
        </row>
        <row r="15747">
          <cell r="E15747" t="str">
            <v>00000000000</v>
          </cell>
          <cell r="F15747">
            <v>0</v>
          </cell>
          <cell r="G15747">
            <v>0</v>
          </cell>
        </row>
        <row r="15748">
          <cell r="E15748" t="str">
            <v>00000000000</v>
          </cell>
          <cell r="F15748">
            <v>0</v>
          </cell>
          <cell r="G15748">
            <v>0</v>
          </cell>
        </row>
        <row r="15749">
          <cell r="E15749" t="str">
            <v>00000000000</v>
          </cell>
          <cell r="F15749">
            <v>0</v>
          </cell>
          <cell r="G15749">
            <v>0</v>
          </cell>
        </row>
        <row r="15750">
          <cell r="E15750" t="str">
            <v>00000000000</v>
          </cell>
          <cell r="F15750">
            <v>0</v>
          </cell>
          <cell r="G15750">
            <v>0</v>
          </cell>
        </row>
        <row r="15751">
          <cell r="E15751" t="str">
            <v>00000000000</v>
          </cell>
          <cell r="F15751">
            <v>0</v>
          </cell>
          <cell r="G15751">
            <v>0</v>
          </cell>
        </row>
        <row r="15752">
          <cell r="E15752" t="str">
            <v>00000000000</v>
          </cell>
          <cell r="F15752">
            <v>0</v>
          </cell>
          <cell r="G15752">
            <v>0</v>
          </cell>
        </row>
        <row r="15753">
          <cell r="E15753" t="str">
            <v>00000000000</v>
          </cell>
          <cell r="F15753">
            <v>0</v>
          </cell>
          <cell r="G15753">
            <v>0</v>
          </cell>
        </row>
        <row r="15754">
          <cell r="E15754" t="str">
            <v>00000000000</v>
          </cell>
          <cell r="F15754">
            <v>0</v>
          </cell>
          <cell r="G15754">
            <v>0</v>
          </cell>
        </row>
        <row r="15755">
          <cell r="E15755" t="str">
            <v>00000000000</v>
          </cell>
          <cell r="F15755">
            <v>0</v>
          </cell>
          <cell r="G15755">
            <v>0</v>
          </cell>
        </row>
        <row r="15756">
          <cell r="E15756" t="str">
            <v>00000000000</v>
          </cell>
          <cell r="F15756">
            <v>0</v>
          </cell>
          <cell r="G15756">
            <v>0</v>
          </cell>
        </row>
        <row r="15757">
          <cell r="E15757" t="str">
            <v>00000000000</v>
          </cell>
          <cell r="F15757">
            <v>0</v>
          </cell>
          <cell r="G15757">
            <v>0</v>
          </cell>
        </row>
        <row r="15758">
          <cell r="E15758" t="str">
            <v>00000000000</v>
          </cell>
          <cell r="F15758">
            <v>0</v>
          </cell>
          <cell r="G15758">
            <v>0</v>
          </cell>
        </row>
        <row r="15759">
          <cell r="E15759" t="str">
            <v>00000000000</v>
          </cell>
          <cell r="F15759">
            <v>0</v>
          </cell>
          <cell r="G15759">
            <v>0</v>
          </cell>
        </row>
        <row r="15760">
          <cell r="E15760" t="str">
            <v>00000000000</v>
          </cell>
          <cell r="F15760">
            <v>0</v>
          </cell>
          <cell r="G15760">
            <v>0</v>
          </cell>
        </row>
        <row r="15761">
          <cell r="E15761" t="str">
            <v>00000000000</v>
          </cell>
          <cell r="F15761">
            <v>0</v>
          </cell>
          <cell r="G15761">
            <v>0</v>
          </cell>
        </row>
        <row r="15762">
          <cell r="E15762" t="str">
            <v>00000000000</v>
          </cell>
          <cell r="F15762">
            <v>0</v>
          </cell>
          <cell r="G15762">
            <v>0</v>
          </cell>
        </row>
        <row r="15763">
          <cell r="E15763" t="str">
            <v>00000000000</v>
          </cell>
          <cell r="F15763">
            <v>0</v>
          </cell>
          <cell r="G15763">
            <v>0</v>
          </cell>
        </row>
        <row r="15764">
          <cell r="E15764" t="str">
            <v>00000000000</v>
          </cell>
          <cell r="F15764">
            <v>0</v>
          </cell>
          <cell r="G15764">
            <v>0</v>
          </cell>
        </row>
        <row r="15765">
          <cell r="E15765" t="str">
            <v>00000000000</v>
          </cell>
          <cell r="F15765">
            <v>0</v>
          </cell>
          <cell r="G15765">
            <v>0</v>
          </cell>
        </row>
        <row r="15766">
          <cell r="E15766" t="str">
            <v>00000000000</v>
          </cell>
          <cell r="F15766">
            <v>0</v>
          </cell>
          <cell r="G15766">
            <v>0</v>
          </cell>
        </row>
        <row r="15767">
          <cell r="E15767" t="str">
            <v>00000000000</v>
          </cell>
          <cell r="F15767">
            <v>0</v>
          </cell>
          <cell r="G15767">
            <v>0</v>
          </cell>
        </row>
        <row r="15768">
          <cell r="E15768" t="str">
            <v>00000000000</v>
          </cell>
          <cell r="F15768">
            <v>0</v>
          </cell>
          <cell r="G15768">
            <v>0</v>
          </cell>
        </row>
        <row r="15769">
          <cell r="E15769" t="str">
            <v>00000000000</v>
          </cell>
          <cell r="F15769">
            <v>0</v>
          </cell>
          <cell r="G15769">
            <v>0</v>
          </cell>
        </row>
        <row r="15770">
          <cell r="E15770" t="str">
            <v>00000000000</v>
          </cell>
          <cell r="F15770">
            <v>0</v>
          </cell>
          <cell r="G15770">
            <v>0</v>
          </cell>
        </row>
        <row r="15771">
          <cell r="E15771" t="str">
            <v>00000000000</v>
          </cell>
          <cell r="F15771">
            <v>0</v>
          </cell>
          <cell r="G15771">
            <v>0</v>
          </cell>
        </row>
        <row r="15772">
          <cell r="E15772" t="str">
            <v>00000000000</v>
          </cell>
          <cell r="F15772">
            <v>0</v>
          </cell>
          <cell r="G15772">
            <v>0</v>
          </cell>
        </row>
        <row r="15773">
          <cell r="E15773" t="str">
            <v>00000000000</v>
          </cell>
          <cell r="F15773">
            <v>0</v>
          </cell>
          <cell r="G15773">
            <v>0</v>
          </cell>
        </row>
        <row r="15774">
          <cell r="E15774" t="str">
            <v>00000000000</v>
          </cell>
          <cell r="F15774">
            <v>0</v>
          </cell>
          <cell r="G15774">
            <v>0</v>
          </cell>
        </row>
        <row r="15775">
          <cell r="E15775" t="str">
            <v>00000000000</v>
          </cell>
          <cell r="F15775">
            <v>0</v>
          </cell>
          <cell r="G15775">
            <v>0</v>
          </cell>
        </row>
        <row r="15776">
          <cell r="E15776" t="str">
            <v>00000000000</v>
          </cell>
          <cell r="F15776">
            <v>0</v>
          </cell>
          <cell r="G15776">
            <v>0</v>
          </cell>
        </row>
        <row r="15777">
          <cell r="E15777" t="str">
            <v>00000000000</v>
          </cell>
          <cell r="F15777">
            <v>0</v>
          </cell>
          <cell r="G15777">
            <v>0</v>
          </cell>
        </row>
        <row r="15778">
          <cell r="E15778" t="str">
            <v>00000000000</v>
          </cell>
          <cell r="F15778">
            <v>0</v>
          </cell>
          <cell r="G15778">
            <v>0</v>
          </cell>
        </row>
        <row r="15779">
          <cell r="E15779" t="str">
            <v>00000000000</v>
          </cell>
          <cell r="F15779">
            <v>0</v>
          </cell>
          <cell r="G15779">
            <v>0</v>
          </cell>
        </row>
        <row r="15780">
          <cell r="E15780" t="str">
            <v>00000000000</v>
          </cell>
          <cell r="F15780">
            <v>0</v>
          </cell>
          <cell r="G15780">
            <v>0</v>
          </cell>
        </row>
        <row r="15781">
          <cell r="E15781" t="str">
            <v>00000000000</v>
          </cell>
          <cell r="F15781">
            <v>0</v>
          </cell>
          <cell r="G15781">
            <v>0</v>
          </cell>
        </row>
        <row r="15782">
          <cell r="E15782" t="str">
            <v>00000000000</v>
          </cell>
          <cell r="F15782">
            <v>0</v>
          </cell>
          <cell r="G15782">
            <v>0</v>
          </cell>
        </row>
        <row r="15783">
          <cell r="E15783" t="str">
            <v>00000000000</v>
          </cell>
          <cell r="F15783">
            <v>0</v>
          </cell>
          <cell r="G15783">
            <v>0</v>
          </cell>
        </row>
        <row r="15784">
          <cell r="E15784" t="str">
            <v>00000000000</v>
          </cell>
          <cell r="F15784">
            <v>0</v>
          </cell>
          <cell r="G15784">
            <v>0</v>
          </cell>
        </row>
        <row r="15785">
          <cell r="E15785" t="str">
            <v>00000000000</v>
          </cell>
          <cell r="F15785">
            <v>0</v>
          </cell>
          <cell r="G15785">
            <v>0</v>
          </cell>
        </row>
        <row r="15786">
          <cell r="E15786" t="str">
            <v>00000000000</v>
          </cell>
          <cell r="F15786">
            <v>0</v>
          </cell>
          <cell r="G15786">
            <v>0</v>
          </cell>
        </row>
        <row r="15787">
          <cell r="E15787" t="str">
            <v>00000000000</v>
          </cell>
          <cell r="F15787">
            <v>0</v>
          </cell>
          <cell r="G15787">
            <v>0</v>
          </cell>
        </row>
        <row r="15788">
          <cell r="E15788" t="str">
            <v>00000000000</v>
          </cell>
          <cell r="F15788">
            <v>0</v>
          </cell>
          <cell r="G15788">
            <v>0</v>
          </cell>
        </row>
        <row r="15789">
          <cell r="E15789" t="str">
            <v>00000000000</v>
          </cell>
          <cell r="F15789">
            <v>0</v>
          </cell>
          <cell r="G15789">
            <v>0</v>
          </cell>
        </row>
        <row r="15790">
          <cell r="E15790" t="str">
            <v>00000000000</v>
          </cell>
          <cell r="F15790">
            <v>0</v>
          </cell>
          <cell r="G15790">
            <v>0</v>
          </cell>
        </row>
        <row r="15791">
          <cell r="E15791" t="str">
            <v>00000000000</v>
          </cell>
          <cell r="F15791">
            <v>0</v>
          </cell>
          <cell r="G15791">
            <v>0</v>
          </cell>
        </row>
        <row r="15792">
          <cell r="E15792" t="str">
            <v>00000000000</v>
          </cell>
          <cell r="F15792">
            <v>0</v>
          </cell>
          <cell r="G15792">
            <v>0</v>
          </cell>
        </row>
        <row r="15793">
          <cell r="E15793" t="str">
            <v>00000000000</v>
          </cell>
          <cell r="F15793">
            <v>0</v>
          </cell>
          <cell r="G15793">
            <v>0</v>
          </cell>
        </row>
        <row r="15794">
          <cell r="E15794" t="str">
            <v>00000000000</v>
          </cell>
          <cell r="F15794">
            <v>0</v>
          </cell>
          <cell r="G15794">
            <v>0</v>
          </cell>
        </row>
        <row r="15795">
          <cell r="E15795" t="str">
            <v>00000000000</v>
          </cell>
          <cell r="F15795">
            <v>0</v>
          </cell>
          <cell r="G15795">
            <v>0</v>
          </cell>
        </row>
        <row r="15796">
          <cell r="E15796" t="str">
            <v>00000000000</v>
          </cell>
          <cell r="F15796">
            <v>0</v>
          </cell>
          <cell r="G15796">
            <v>0</v>
          </cell>
        </row>
        <row r="15797">
          <cell r="E15797" t="str">
            <v>00000000000</v>
          </cell>
          <cell r="F15797">
            <v>0</v>
          </cell>
          <cell r="G15797">
            <v>0</v>
          </cell>
        </row>
        <row r="15798">
          <cell r="E15798" t="str">
            <v>00000000000</v>
          </cell>
          <cell r="F15798">
            <v>0</v>
          </cell>
          <cell r="G15798">
            <v>0</v>
          </cell>
        </row>
        <row r="15799">
          <cell r="E15799" t="str">
            <v>00000000000</v>
          </cell>
          <cell r="F15799">
            <v>0</v>
          </cell>
          <cell r="G15799">
            <v>0</v>
          </cell>
        </row>
        <row r="15800">
          <cell r="E15800" t="str">
            <v>00000000000</v>
          </cell>
          <cell r="F15800">
            <v>0</v>
          </cell>
          <cell r="G15800">
            <v>0</v>
          </cell>
        </row>
        <row r="15801">
          <cell r="E15801" t="str">
            <v>00000000000</v>
          </cell>
          <cell r="F15801">
            <v>0</v>
          </cell>
          <cell r="G15801">
            <v>0</v>
          </cell>
        </row>
        <row r="15802">
          <cell r="E15802" t="str">
            <v>00000000000</v>
          </cell>
          <cell r="F15802">
            <v>0</v>
          </cell>
          <cell r="G15802">
            <v>0</v>
          </cell>
        </row>
        <row r="15803">
          <cell r="E15803" t="str">
            <v>00000000000</v>
          </cell>
          <cell r="F15803">
            <v>0</v>
          </cell>
          <cell r="G15803">
            <v>0</v>
          </cell>
        </row>
        <row r="15804">
          <cell r="E15804" t="str">
            <v>00000000000</v>
          </cell>
          <cell r="F15804">
            <v>0</v>
          </cell>
          <cell r="G15804">
            <v>0</v>
          </cell>
        </row>
        <row r="15805">
          <cell r="E15805" t="str">
            <v>00000000000</v>
          </cell>
          <cell r="F15805">
            <v>0</v>
          </cell>
          <cell r="G15805">
            <v>0</v>
          </cell>
        </row>
        <row r="15806">
          <cell r="E15806" t="str">
            <v>00000000000</v>
          </cell>
          <cell r="F15806">
            <v>0</v>
          </cell>
          <cell r="G15806">
            <v>0</v>
          </cell>
        </row>
        <row r="15807">
          <cell r="E15807" t="str">
            <v>00000000000</v>
          </cell>
          <cell r="F15807">
            <v>0</v>
          </cell>
          <cell r="G15807">
            <v>0</v>
          </cell>
        </row>
        <row r="15808">
          <cell r="E15808" t="str">
            <v>00000000000</v>
          </cell>
          <cell r="F15808">
            <v>0</v>
          </cell>
          <cell r="G15808">
            <v>0</v>
          </cell>
        </row>
        <row r="15809">
          <cell r="E15809" t="str">
            <v>00000000000</v>
          </cell>
          <cell r="F15809">
            <v>0</v>
          </cell>
          <cell r="G15809">
            <v>0</v>
          </cell>
        </row>
        <row r="15810">
          <cell r="E15810" t="str">
            <v>00000000000</v>
          </cell>
          <cell r="F15810">
            <v>0</v>
          </cell>
          <cell r="G15810">
            <v>0</v>
          </cell>
        </row>
        <row r="15811">
          <cell r="E15811" t="str">
            <v>00000000000</v>
          </cell>
          <cell r="F15811">
            <v>0</v>
          </cell>
          <cell r="G15811">
            <v>0</v>
          </cell>
        </row>
        <row r="15812">
          <cell r="E15812" t="str">
            <v>00000000000</v>
          </cell>
          <cell r="F15812">
            <v>0</v>
          </cell>
          <cell r="G15812">
            <v>0</v>
          </cell>
        </row>
        <row r="15813">
          <cell r="E15813" t="str">
            <v>00000000000</v>
          </cell>
          <cell r="F15813">
            <v>0</v>
          </cell>
          <cell r="G15813">
            <v>0</v>
          </cell>
        </row>
        <row r="15814">
          <cell r="E15814" t="str">
            <v>00000000000</v>
          </cell>
          <cell r="F15814">
            <v>0</v>
          </cell>
          <cell r="G15814">
            <v>0</v>
          </cell>
        </row>
        <row r="15815">
          <cell r="E15815" t="str">
            <v>00000000000</v>
          </cell>
          <cell r="F15815">
            <v>0</v>
          </cell>
          <cell r="G15815">
            <v>0</v>
          </cell>
        </row>
        <row r="15816">
          <cell r="E15816" t="str">
            <v>00000000000</v>
          </cell>
          <cell r="F15816">
            <v>0</v>
          </cell>
          <cell r="G15816">
            <v>0</v>
          </cell>
        </row>
        <row r="15817">
          <cell r="E15817" t="str">
            <v>00000000000</v>
          </cell>
          <cell r="F15817">
            <v>0</v>
          </cell>
          <cell r="G15817">
            <v>0</v>
          </cell>
        </row>
        <row r="15818">
          <cell r="E15818" t="str">
            <v>00000000000</v>
          </cell>
          <cell r="F15818">
            <v>0</v>
          </cell>
          <cell r="G15818">
            <v>0</v>
          </cell>
        </row>
        <row r="15819">
          <cell r="E15819" t="str">
            <v>00000000000</v>
          </cell>
          <cell r="F15819">
            <v>0</v>
          </cell>
          <cell r="G15819">
            <v>0</v>
          </cell>
        </row>
        <row r="15820">
          <cell r="E15820" t="str">
            <v>00000000000</v>
          </cell>
          <cell r="F15820">
            <v>0</v>
          </cell>
          <cell r="G15820">
            <v>0</v>
          </cell>
        </row>
        <row r="15821">
          <cell r="E15821" t="str">
            <v>00000000000</v>
          </cell>
          <cell r="F15821">
            <v>0</v>
          </cell>
          <cell r="G15821">
            <v>0</v>
          </cell>
        </row>
        <row r="15822">
          <cell r="E15822" t="str">
            <v>00000000000</v>
          </cell>
          <cell r="F15822">
            <v>0</v>
          </cell>
          <cell r="G15822">
            <v>0</v>
          </cell>
        </row>
        <row r="15823">
          <cell r="E15823" t="str">
            <v>00000000000</v>
          </cell>
          <cell r="F15823">
            <v>0</v>
          </cell>
          <cell r="G15823">
            <v>0</v>
          </cell>
        </row>
        <row r="15824">
          <cell r="E15824" t="str">
            <v>00000000000</v>
          </cell>
          <cell r="F15824">
            <v>0</v>
          </cell>
          <cell r="G15824">
            <v>0</v>
          </cell>
        </row>
        <row r="15825">
          <cell r="E15825" t="str">
            <v>00000000000</v>
          </cell>
          <cell r="F15825">
            <v>0</v>
          </cell>
          <cell r="G15825">
            <v>0</v>
          </cell>
        </row>
        <row r="15826">
          <cell r="E15826" t="str">
            <v>00000000000</v>
          </cell>
          <cell r="F15826">
            <v>0</v>
          </cell>
          <cell r="G15826">
            <v>0</v>
          </cell>
        </row>
        <row r="15827">
          <cell r="E15827" t="str">
            <v>00000000000</v>
          </cell>
          <cell r="F15827">
            <v>0</v>
          </cell>
          <cell r="G15827">
            <v>0</v>
          </cell>
        </row>
        <row r="15828">
          <cell r="E15828" t="str">
            <v>00000000000</v>
          </cell>
          <cell r="F15828">
            <v>0</v>
          </cell>
          <cell r="G15828">
            <v>0</v>
          </cell>
        </row>
        <row r="15829">
          <cell r="E15829" t="str">
            <v>00000000000</v>
          </cell>
          <cell r="F15829">
            <v>0</v>
          </cell>
          <cell r="G15829">
            <v>0</v>
          </cell>
        </row>
        <row r="15830">
          <cell r="E15830" t="str">
            <v>00000000000</v>
          </cell>
          <cell r="F15830">
            <v>0</v>
          </cell>
          <cell r="G15830">
            <v>0</v>
          </cell>
        </row>
        <row r="15831">
          <cell r="E15831" t="str">
            <v>00000000000</v>
          </cell>
          <cell r="F15831">
            <v>0</v>
          </cell>
          <cell r="G15831">
            <v>0</v>
          </cell>
        </row>
        <row r="15832">
          <cell r="E15832" t="str">
            <v>00000000000</v>
          </cell>
          <cell r="F15832">
            <v>0</v>
          </cell>
          <cell r="G15832">
            <v>0</v>
          </cell>
        </row>
        <row r="15833">
          <cell r="E15833" t="str">
            <v>00000000000</v>
          </cell>
          <cell r="F15833">
            <v>0</v>
          </cell>
          <cell r="G15833">
            <v>0</v>
          </cell>
        </row>
        <row r="15834">
          <cell r="E15834" t="str">
            <v>00000000000</v>
          </cell>
          <cell r="F15834">
            <v>0</v>
          </cell>
          <cell r="G15834">
            <v>0</v>
          </cell>
        </row>
        <row r="15835">
          <cell r="E15835" t="str">
            <v>00000000000</v>
          </cell>
          <cell r="F15835">
            <v>0</v>
          </cell>
          <cell r="G15835">
            <v>0</v>
          </cell>
        </row>
        <row r="15836">
          <cell r="E15836" t="str">
            <v>00000000000</v>
          </cell>
          <cell r="F15836">
            <v>0</v>
          </cell>
          <cell r="G15836">
            <v>0</v>
          </cell>
        </row>
        <row r="15837">
          <cell r="E15837" t="str">
            <v>00000000000</v>
          </cell>
          <cell r="F15837">
            <v>0</v>
          </cell>
          <cell r="G15837">
            <v>0</v>
          </cell>
        </row>
        <row r="15838">
          <cell r="E15838" t="str">
            <v>00000000000</v>
          </cell>
          <cell r="F15838">
            <v>0</v>
          </cell>
          <cell r="G15838">
            <v>0</v>
          </cell>
        </row>
        <row r="15839">
          <cell r="E15839" t="str">
            <v>00000000000</v>
          </cell>
          <cell r="F15839">
            <v>0</v>
          </cell>
          <cell r="G15839">
            <v>0</v>
          </cell>
        </row>
        <row r="15840">
          <cell r="E15840" t="str">
            <v>00000000000</v>
          </cell>
          <cell r="F15840">
            <v>0</v>
          </cell>
          <cell r="G15840">
            <v>0</v>
          </cell>
        </row>
        <row r="15841">
          <cell r="E15841" t="str">
            <v>00000000000</v>
          </cell>
          <cell r="F15841">
            <v>0</v>
          </cell>
          <cell r="G15841">
            <v>0</v>
          </cell>
        </row>
        <row r="15842">
          <cell r="E15842" t="str">
            <v>00000000000</v>
          </cell>
          <cell r="F15842">
            <v>0</v>
          </cell>
          <cell r="G15842">
            <v>0</v>
          </cell>
        </row>
        <row r="15843">
          <cell r="E15843" t="str">
            <v>00000000000</v>
          </cell>
          <cell r="F15843">
            <v>0</v>
          </cell>
          <cell r="G15843">
            <v>0</v>
          </cell>
        </row>
        <row r="15844">
          <cell r="E15844" t="str">
            <v>00000000000</v>
          </cell>
          <cell r="F15844">
            <v>0</v>
          </cell>
          <cell r="G15844">
            <v>0</v>
          </cell>
        </row>
        <row r="15845">
          <cell r="E15845" t="str">
            <v>00000000000</v>
          </cell>
          <cell r="F15845">
            <v>0</v>
          </cell>
          <cell r="G15845">
            <v>0</v>
          </cell>
        </row>
        <row r="15846">
          <cell r="E15846" t="str">
            <v>00000000000</v>
          </cell>
          <cell r="F15846">
            <v>0</v>
          </cell>
          <cell r="G15846">
            <v>0</v>
          </cell>
        </row>
        <row r="15847">
          <cell r="E15847" t="str">
            <v>00000000000</v>
          </cell>
          <cell r="F15847">
            <v>0</v>
          </cell>
          <cell r="G15847">
            <v>0</v>
          </cell>
        </row>
        <row r="15848">
          <cell r="E15848" t="str">
            <v>00000000000</v>
          </cell>
          <cell r="F15848">
            <v>0</v>
          </cell>
          <cell r="G15848">
            <v>0</v>
          </cell>
        </row>
        <row r="15849">
          <cell r="E15849" t="str">
            <v>00000000000</v>
          </cell>
          <cell r="F15849">
            <v>0</v>
          </cell>
          <cell r="G15849">
            <v>0</v>
          </cell>
        </row>
        <row r="15850">
          <cell r="E15850" t="str">
            <v>00000000000</v>
          </cell>
          <cell r="F15850">
            <v>0</v>
          </cell>
          <cell r="G15850">
            <v>0</v>
          </cell>
        </row>
        <row r="15851">
          <cell r="E15851" t="str">
            <v>00000000000</v>
          </cell>
          <cell r="F15851">
            <v>0</v>
          </cell>
          <cell r="G15851">
            <v>0</v>
          </cell>
        </row>
        <row r="15852">
          <cell r="E15852" t="str">
            <v>00000000000</v>
          </cell>
          <cell r="F15852">
            <v>0</v>
          </cell>
          <cell r="G15852">
            <v>0</v>
          </cell>
        </row>
        <row r="15853">
          <cell r="E15853" t="str">
            <v>00000000000</v>
          </cell>
          <cell r="F15853">
            <v>0</v>
          </cell>
          <cell r="G15853">
            <v>0</v>
          </cell>
        </row>
        <row r="15854">
          <cell r="E15854" t="str">
            <v>00000000000</v>
          </cell>
          <cell r="F15854">
            <v>0</v>
          </cell>
          <cell r="G15854">
            <v>0</v>
          </cell>
        </row>
        <row r="15855">
          <cell r="E15855" t="str">
            <v>00000000000</v>
          </cell>
          <cell r="F15855">
            <v>0</v>
          </cell>
          <cell r="G15855">
            <v>0</v>
          </cell>
        </row>
        <row r="15856">
          <cell r="E15856" t="str">
            <v>00000000000</v>
          </cell>
          <cell r="F15856">
            <v>0</v>
          </cell>
          <cell r="G15856">
            <v>0</v>
          </cell>
        </row>
        <row r="15857">
          <cell r="E15857" t="str">
            <v>00000000000</v>
          </cell>
          <cell r="F15857">
            <v>0</v>
          </cell>
          <cell r="G15857">
            <v>0</v>
          </cell>
        </row>
        <row r="15858">
          <cell r="E15858" t="str">
            <v>00000000000</v>
          </cell>
          <cell r="F15858">
            <v>0</v>
          </cell>
          <cell r="G15858">
            <v>0</v>
          </cell>
        </row>
        <row r="15859">
          <cell r="E15859" t="str">
            <v>00000000000</v>
          </cell>
          <cell r="F15859">
            <v>0</v>
          </cell>
          <cell r="G15859">
            <v>0</v>
          </cell>
        </row>
        <row r="15860">
          <cell r="E15860" t="str">
            <v>00000000000</v>
          </cell>
          <cell r="F15860">
            <v>0</v>
          </cell>
          <cell r="G15860">
            <v>0</v>
          </cell>
        </row>
        <row r="15861">
          <cell r="E15861" t="str">
            <v>00000000000</v>
          </cell>
          <cell r="F15861">
            <v>0</v>
          </cell>
          <cell r="G15861">
            <v>0</v>
          </cell>
        </row>
        <row r="15862">
          <cell r="E15862" t="str">
            <v>00000000000</v>
          </cell>
          <cell r="F15862">
            <v>0</v>
          </cell>
          <cell r="G15862">
            <v>0</v>
          </cell>
        </row>
        <row r="15863">
          <cell r="E15863" t="str">
            <v>00000000000</v>
          </cell>
          <cell r="F15863">
            <v>0</v>
          </cell>
          <cell r="G15863">
            <v>0</v>
          </cell>
        </row>
        <row r="15864">
          <cell r="E15864" t="str">
            <v>00000000000</v>
          </cell>
          <cell r="F15864">
            <v>0</v>
          </cell>
          <cell r="G15864">
            <v>0</v>
          </cell>
        </row>
        <row r="15865">
          <cell r="E15865" t="str">
            <v>00000000000</v>
          </cell>
          <cell r="F15865">
            <v>0</v>
          </cell>
          <cell r="G15865">
            <v>0</v>
          </cell>
        </row>
        <row r="15866">
          <cell r="E15866" t="str">
            <v>00000000000</v>
          </cell>
          <cell r="F15866">
            <v>0</v>
          </cell>
          <cell r="G15866">
            <v>0</v>
          </cell>
        </row>
        <row r="15867">
          <cell r="E15867" t="str">
            <v>00000000000</v>
          </cell>
          <cell r="F15867">
            <v>0</v>
          </cell>
          <cell r="G15867">
            <v>0</v>
          </cell>
        </row>
        <row r="15868">
          <cell r="E15868" t="str">
            <v>00000000000</v>
          </cell>
          <cell r="F15868">
            <v>0</v>
          </cell>
          <cell r="G15868">
            <v>0</v>
          </cell>
        </row>
        <row r="15869">
          <cell r="E15869" t="str">
            <v>00000000000</v>
          </cell>
          <cell r="F15869">
            <v>0</v>
          </cell>
          <cell r="G15869">
            <v>0</v>
          </cell>
        </row>
        <row r="15870">
          <cell r="E15870" t="str">
            <v>00000000000</v>
          </cell>
          <cell r="F15870">
            <v>0</v>
          </cell>
          <cell r="G15870">
            <v>0</v>
          </cell>
        </row>
        <row r="15871">
          <cell r="E15871" t="str">
            <v>00000000000</v>
          </cell>
          <cell r="F15871">
            <v>0</v>
          </cell>
          <cell r="G15871">
            <v>0</v>
          </cell>
        </row>
        <row r="15872">
          <cell r="E15872" t="str">
            <v>00000000000</v>
          </cell>
          <cell r="F15872">
            <v>0</v>
          </cell>
          <cell r="G15872">
            <v>0</v>
          </cell>
        </row>
        <row r="15873">
          <cell r="E15873" t="str">
            <v>00000000000</v>
          </cell>
          <cell r="F15873">
            <v>0</v>
          </cell>
          <cell r="G15873">
            <v>0</v>
          </cell>
        </row>
        <row r="15874">
          <cell r="E15874" t="str">
            <v>00000000000</v>
          </cell>
          <cell r="F15874">
            <v>0</v>
          </cell>
          <cell r="G15874">
            <v>0</v>
          </cell>
        </row>
        <row r="15875">
          <cell r="E15875" t="str">
            <v>00000000000</v>
          </cell>
          <cell r="F15875">
            <v>0</v>
          </cell>
          <cell r="G15875">
            <v>0</v>
          </cell>
        </row>
        <row r="15876">
          <cell r="E15876" t="str">
            <v>00000000000</v>
          </cell>
          <cell r="F15876">
            <v>0</v>
          </cell>
          <cell r="G15876">
            <v>0</v>
          </cell>
        </row>
        <row r="15877">
          <cell r="E15877" t="str">
            <v>00000000000</v>
          </cell>
          <cell r="F15877">
            <v>0</v>
          </cell>
          <cell r="G15877">
            <v>0</v>
          </cell>
        </row>
        <row r="15878">
          <cell r="E15878" t="str">
            <v>00000000000</v>
          </cell>
          <cell r="F15878">
            <v>0</v>
          </cell>
          <cell r="G15878">
            <v>0</v>
          </cell>
        </row>
        <row r="15879">
          <cell r="E15879" t="str">
            <v>00000000000</v>
          </cell>
          <cell r="F15879">
            <v>0</v>
          </cell>
          <cell r="G15879">
            <v>0</v>
          </cell>
        </row>
        <row r="15880">
          <cell r="E15880" t="str">
            <v>00000000000</v>
          </cell>
          <cell r="F15880">
            <v>0</v>
          </cell>
          <cell r="G15880">
            <v>0</v>
          </cell>
        </row>
        <row r="15881">
          <cell r="E15881" t="str">
            <v>00000000000</v>
          </cell>
          <cell r="F15881">
            <v>0</v>
          </cell>
          <cell r="G15881">
            <v>0</v>
          </cell>
        </row>
        <row r="15882">
          <cell r="E15882" t="str">
            <v>00000000000</v>
          </cell>
          <cell r="F15882">
            <v>0</v>
          </cell>
          <cell r="G15882">
            <v>0</v>
          </cell>
        </row>
        <row r="15883">
          <cell r="E15883" t="str">
            <v>00000000000</v>
          </cell>
          <cell r="F15883">
            <v>0</v>
          </cell>
          <cell r="G15883">
            <v>0</v>
          </cell>
        </row>
        <row r="15884">
          <cell r="E15884" t="str">
            <v>00000000000</v>
          </cell>
          <cell r="F15884">
            <v>0</v>
          </cell>
          <cell r="G15884">
            <v>0</v>
          </cell>
        </row>
        <row r="15885">
          <cell r="E15885" t="str">
            <v>00000000000</v>
          </cell>
          <cell r="F15885">
            <v>0</v>
          </cell>
          <cell r="G15885">
            <v>0</v>
          </cell>
        </row>
        <row r="15886">
          <cell r="E15886" t="str">
            <v>00000000000</v>
          </cell>
          <cell r="F15886">
            <v>0</v>
          </cell>
          <cell r="G15886">
            <v>0</v>
          </cell>
        </row>
        <row r="15887">
          <cell r="E15887" t="str">
            <v>00000000000</v>
          </cell>
          <cell r="F15887">
            <v>0</v>
          </cell>
          <cell r="G15887">
            <v>0</v>
          </cell>
        </row>
        <row r="15888">
          <cell r="E15888" t="str">
            <v>00000000000</v>
          </cell>
          <cell r="F15888">
            <v>0</v>
          </cell>
          <cell r="G15888">
            <v>0</v>
          </cell>
        </row>
        <row r="15889">
          <cell r="E15889" t="str">
            <v>00000000000</v>
          </cell>
          <cell r="F15889">
            <v>0</v>
          </cell>
          <cell r="G15889">
            <v>0</v>
          </cell>
        </row>
        <row r="15890">
          <cell r="E15890" t="str">
            <v>00000000000</v>
          </cell>
          <cell r="F15890">
            <v>0</v>
          </cell>
          <cell r="G15890">
            <v>0</v>
          </cell>
        </row>
        <row r="15891">
          <cell r="E15891" t="str">
            <v>00000000000</v>
          </cell>
          <cell r="F15891">
            <v>0</v>
          </cell>
          <cell r="G15891">
            <v>0</v>
          </cell>
        </row>
        <row r="15892">
          <cell r="E15892" t="str">
            <v>00000000000</v>
          </cell>
          <cell r="F15892">
            <v>0</v>
          </cell>
          <cell r="G15892">
            <v>0</v>
          </cell>
        </row>
        <row r="15893">
          <cell r="E15893" t="str">
            <v>00000000000</v>
          </cell>
          <cell r="F15893">
            <v>0</v>
          </cell>
          <cell r="G15893">
            <v>0</v>
          </cell>
        </row>
        <row r="15894">
          <cell r="E15894" t="str">
            <v>00000000000</v>
          </cell>
          <cell r="F15894">
            <v>0</v>
          </cell>
          <cell r="G15894">
            <v>0</v>
          </cell>
        </row>
        <row r="15895">
          <cell r="E15895" t="str">
            <v>00000000000</v>
          </cell>
          <cell r="F15895">
            <v>0</v>
          </cell>
          <cell r="G15895">
            <v>0</v>
          </cell>
        </row>
        <row r="15896">
          <cell r="E15896" t="str">
            <v>00000000000</v>
          </cell>
          <cell r="F15896">
            <v>0</v>
          </cell>
          <cell r="G15896">
            <v>0</v>
          </cell>
        </row>
        <row r="15897">
          <cell r="E15897" t="str">
            <v>00000000000</v>
          </cell>
          <cell r="F15897">
            <v>0</v>
          </cell>
          <cell r="G15897">
            <v>0</v>
          </cell>
        </row>
        <row r="15898">
          <cell r="E15898" t="str">
            <v>00000000000</v>
          </cell>
          <cell r="F15898">
            <v>0</v>
          </cell>
          <cell r="G15898">
            <v>0</v>
          </cell>
        </row>
        <row r="15899">
          <cell r="E15899" t="str">
            <v>00000000000</v>
          </cell>
          <cell r="F15899">
            <v>0</v>
          </cell>
          <cell r="G15899">
            <v>0</v>
          </cell>
        </row>
        <row r="15900">
          <cell r="E15900" t="str">
            <v>00000000000</v>
          </cell>
          <cell r="F15900">
            <v>0</v>
          </cell>
          <cell r="G15900">
            <v>0</v>
          </cell>
        </row>
        <row r="15901">
          <cell r="E15901" t="str">
            <v>00000000000</v>
          </cell>
          <cell r="F15901">
            <v>0</v>
          </cell>
          <cell r="G15901">
            <v>0</v>
          </cell>
        </row>
        <row r="15902">
          <cell r="E15902" t="str">
            <v>00000000000</v>
          </cell>
          <cell r="F15902">
            <v>0</v>
          </cell>
          <cell r="G15902">
            <v>0</v>
          </cell>
        </row>
        <row r="15903">
          <cell r="E15903" t="str">
            <v>00000000000</v>
          </cell>
          <cell r="F15903">
            <v>0</v>
          </cell>
          <cell r="G15903">
            <v>0</v>
          </cell>
        </row>
        <row r="15904">
          <cell r="E15904" t="str">
            <v>00000000000</v>
          </cell>
          <cell r="F15904">
            <v>0</v>
          </cell>
          <cell r="G15904">
            <v>0</v>
          </cell>
        </row>
        <row r="15905">
          <cell r="E15905" t="str">
            <v>00000000000</v>
          </cell>
          <cell r="F15905">
            <v>0</v>
          </cell>
          <cell r="G15905">
            <v>0</v>
          </cell>
        </row>
        <row r="15906">
          <cell r="E15906" t="str">
            <v>00000000000</v>
          </cell>
          <cell r="F15906">
            <v>0</v>
          </cell>
          <cell r="G15906">
            <v>0</v>
          </cell>
        </row>
        <row r="15907">
          <cell r="E15907" t="str">
            <v>00000000000</v>
          </cell>
          <cell r="F15907">
            <v>0</v>
          </cell>
          <cell r="G15907">
            <v>0</v>
          </cell>
        </row>
        <row r="15908">
          <cell r="E15908" t="str">
            <v>00000000000</v>
          </cell>
          <cell r="F15908">
            <v>0</v>
          </cell>
          <cell r="G15908">
            <v>0</v>
          </cell>
        </row>
        <row r="15909">
          <cell r="E15909" t="str">
            <v>00000000000</v>
          </cell>
          <cell r="F15909">
            <v>0</v>
          </cell>
          <cell r="G15909">
            <v>0</v>
          </cell>
        </row>
        <row r="15910">
          <cell r="E15910" t="str">
            <v>00000000000</v>
          </cell>
          <cell r="F15910">
            <v>0</v>
          </cell>
          <cell r="G15910">
            <v>0</v>
          </cell>
        </row>
        <row r="15911">
          <cell r="E15911" t="str">
            <v>00000000000</v>
          </cell>
          <cell r="F15911">
            <v>0</v>
          </cell>
          <cell r="G15911">
            <v>0</v>
          </cell>
        </row>
        <row r="15912">
          <cell r="E15912" t="str">
            <v>00000000000</v>
          </cell>
          <cell r="F15912">
            <v>0</v>
          </cell>
          <cell r="G15912">
            <v>0</v>
          </cell>
        </row>
        <row r="15913">
          <cell r="E15913" t="str">
            <v>00000000000</v>
          </cell>
          <cell r="F15913">
            <v>0</v>
          </cell>
          <cell r="G15913">
            <v>0</v>
          </cell>
        </row>
        <row r="15914">
          <cell r="E15914" t="str">
            <v>00000000000</v>
          </cell>
          <cell r="F15914">
            <v>0</v>
          </cell>
          <cell r="G15914">
            <v>0</v>
          </cell>
        </row>
        <row r="15915">
          <cell r="E15915" t="str">
            <v>00000000000</v>
          </cell>
          <cell r="F15915">
            <v>0</v>
          </cell>
          <cell r="G15915">
            <v>0</v>
          </cell>
        </row>
        <row r="15916">
          <cell r="E15916" t="str">
            <v>00000000000</v>
          </cell>
          <cell r="F15916">
            <v>0</v>
          </cell>
          <cell r="G15916">
            <v>0</v>
          </cell>
        </row>
        <row r="15917">
          <cell r="E15917" t="str">
            <v>00000000000</v>
          </cell>
          <cell r="F15917">
            <v>0</v>
          </cell>
          <cell r="G15917">
            <v>0</v>
          </cell>
        </row>
        <row r="15918">
          <cell r="E15918" t="str">
            <v>00000000000</v>
          </cell>
          <cell r="F15918">
            <v>0</v>
          </cell>
          <cell r="G15918">
            <v>0</v>
          </cell>
        </row>
        <row r="15919">
          <cell r="E15919" t="str">
            <v>00000000000</v>
          </cell>
          <cell r="F15919">
            <v>0</v>
          </cell>
          <cell r="G15919">
            <v>0</v>
          </cell>
        </row>
        <row r="15920">
          <cell r="E15920" t="str">
            <v>00000000000</v>
          </cell>
          <cell r="F15920">
            <v>0</v>
          </cell>
          <cell r="G15920">
            <v>0</v>
          </cell>
        </row>
        <row r="15921">
          <cell r="E15921" t="str">
            <v>00000000000</v>
          </cell>
          <cell r="F15921">
            <v>0</v>
          </cell>
          <cell r="G15921">
            <v>0</v>
          </cell>
        </row>
        <row r="15922">
          <cell r="E15922" t="str">
            <v>00000000000</v>
          </cell>
          <cell r="F15922">
            <v>0</v>
          </cell>
          <cell r="G15922">
            <v>0</v>
          </cell>
        </row>
        <row r="15923">
          <cell r="E15923" t="str">
            <v>00000000000</v>
          </cell>
          <cell r="F15923">
            <v>0</v>
          </cell>
          <cell r="G15923">
            <v>0</v>
          </cell>
        </row>
        <row r="15924">
          <cell r="E15924" t="str">
            <v>00000000000</v>
          </cell>
          <cell r="F15924">
            <v>0</v>
          </cell>
          <cell r="G15924">
            <v>0</v>
          </cell>
        </row>
        <row r="15925">
          <cell r="E15925" t="str">
            <v>00000000000</v>
          </cell>
          <cell r="F15925">
            <v>0</v>
          </cell>
          <cell r="G15925">
            <v>0</v>
          </cell>
        </row>
        <row r="15926">
          <cell r="E15926" t="str">
            <v>00000000000</v>
          </cell>
          <cell r="F15926">
            <v>0</v>
          </cell>
          <cell r="G15926">
            <v>0</v>
          </cell>
        </row>
        <row r="15927">
          <cell r="E15927" t="str">
            <v>00000000000</v>
          </cell>
          <cell r="F15927">
            <v>0</v>
          </cell>
          <cell r="G15927">
            <v>0</v>
          </cell>
        </row>
        <row r="15928">
          <cell r="E15928" t="str">
            <v>00000000000</v>
          </cell>
          <cell r="F15928">
            <v>0</v>
          </cell>
          <cell r="G15928">
            <v>0</v>
          </cell>
        </row>
        <row r="15929">
          <cell r="E15929" t="str">
            <v>00000000000</v>
          </cell>
          <cell r="F15929">
            <v>0</v>
          </cell>
          <cell r="G15929">
            <v>0</v>
          </cell>
        </row>
        <row r="15930">
          <cell r="E15930" t="str">
            <v>00000000000</v>
          </cell>
          <cell r="F15930">
            <v>0</v>
          </cell>
          <cell r="G15930">
            <v>0</v>
          </cell>
        </row>
        <row r="15931">
          <cell r="E15931" t="str">
            <v>00000000000</v>
          </cell>
          <cell r="F15931">
            <v>0</v>
          </cell>
          <cell r="G15931">
            <v>0</v>
          </cell>
        </row>
        <row r="15932">
          <cell r="E15932" t="str">
            <v>00000000000</v>
          </cell>
          <cell r="F15932">
            <v>0</v>
          </cell>
          <cell r="G15932">
            <v>0</v>
          </cell>
        </row>
        <row r="15933">
          <cell r="E15933" t="str">
            <v>00000000000</v>
          </cell>
          <cell r="F15933">
            <v>0</v>
          </cell>
          <cell r="G15933">
            <v>0</v>
          </cell>
        </row>
        <row r="15934">
          <cell r="E15934" t="str">
            <v>00000000000</v>
          </cell>
          <cell r="F15934">
            <v>0</v>
          </cell>
          <cell r="G15934">
            <v>0</v>
          </cell>
        </row>
        <row r="15935">
          <cell r="E15935" t="str">
            <v>00000000000</v>
          </cell>
          <cell r="F15935">
            <v>0</v>
          </cell>
          <cell r="G15935">
            <v>0</v>
          </cell>
        </row>
        <row r="15936">
          <cell r="E15936" t="str">
            <v>00000000000</v>
          </cell>
          <cell r="F15936">
            <v>0</v>
          </cell>
          <cell r="G15936">
            <v>0</v>
          </cell>
        </row>
        <row r="15937">
          <cell r="E15937" t="str">
            <v>00000000000</v>
          </cell>
          <cell r="F15937">
            <v>0</v>
          </cell>
          <cell r="G15937">
            <v>0</v>
          </cell>
        </row>
        <row r="15938">
          <cell r="E15938" t="str">
            <v>00000000000</v>
          </cell>
          <cell r="F15938">
            <v>0</v>
          </cell>
          <cell r="G15938">
            <v>0</v>
          </cell>
        </row>
        <row r="15939">
          <cell r="E15939" t="str">
            <v>00000000000</v>
          </cell>
          <cell r="F15939">
            <v>0</v>
          </cell>
          <cell r="G15939">
            <v>0</v>
          </cell>
        </row>
        <row r="15940">
          <cell r="E15940" t="str">
            <v>00000000000</v>
          </cell>
          <cell r="F15940">
            <v>0</v>
          </cell>
          <cell r="G15940">
            <v>0</v>
          </cell>
        </row>
        <row r="15941">
          <cell r="E15941" t="str">
            <v>00000000000</v>
          </cell>
          <cell r="F15941">
            <v>0</v>
          </cell>
          <cell r="G15941">
            <v>0</v>
          </cell>
        </row>
        <row r="15942">
          <cell r="E15942" t="str">
            <v>00000000000</v>
          </cell>
          <cell r="F15942">
            <v>0</v>
          </cell>
          <cell r="G15942">
            <v>0</v>
          </cell>
        </row>
        <row r="15943">
          <cell r="E15943" t="str">
            <v>00000000000</v>
          </cell>
          <cell r="F15943">
            <v>0</v>
          </cell>
          <cell r="G15943">
            <v>0</v>
          </cell>
        </row>
        <row r="15944">
          <cell r="E15944" t="str">
            <v>00000000000</v>
          </cell>
          <cell r="F15944">
            <v>0</v>
          </cell>
          <cell r="G15944">
            <v>0</v>
          </cell>
        </row>
        <row r="15945">
          <cell r="E15945" t="str">
            <v>00000000000</v>
          </cell>
          <cell r="F15945">
            <v>0</v>
          </cell>
          <cell r="G15945">
            <v>0</v>
          </cell>
        </row>
        <row r="15946">
          <cell r="E15946" t="str">
            <v>00000000000</v>
          </cell>
          <cell r="F15946">
            <v>0</v>
          </cell>
          <cell r="G15946">
            <v>0</v>
          </cell>
        </row>
        <row r="15947">
          <cell r="E15947" t="str">
            <v>00000000000</v>
          </cell>
          <cell r="F15947">
            <v>0</v>
          </cell>
          <cell r="G15947">
            <v>0</v>
          </cell>
        </row>
        <row r="15948">
          <cell r="E15948" t="str">
            <v>00000000000</v>
          </cell>
          <cell r="F15948">
            <v>0</v>
          </cell>
          <cell r="G15948">
            <v>0</v>
          </cell>
        </row>
        <row r="15949">
          <cell r="E15949" t="str">
            <v>00000000000</v>
          </cell>
          <cell r="F15949">
            <v>0</v>
          </cell>
          <cell r="G15949">
            <v>0</v>
          </cell>
        </row>
        <row r="15950">
          <cell r="E15950" t="str">
            <v>00000000000</v>
          </cell>
          <cell r="F15950">
            <v>0</v>
          </cell>
          <cell r="G15950">
            <v>0</v>
          </cell>
        </row>
        <row r="15951">
          <cell r="E15951" t="str">
            <v>00000000000</v>
          </cell>
          <cell r="F15951">
            <v>0</v>
          </cell>
          <cell r="G15951">
            <v>0</v>
          </cell>
        </row>
        <row r="15952">
          <cell r="E15952" t="str">
            <v>00000000000</v>
          </cell>
          <cell r="F15952">
            <v>0</v>
          </cell>
          <cell r="G15952">
            <v>0</v>
          </cell>
        </row>
        <row r="15953">
          <cell r="E15953" t="str">
            <v>00000000000</v>
          </cell>
          <cell r="F15953">
            <v>0</v>
          </cell>
          <cell r="G15953">
            <v>0</v>
          </cell>
        </row>
        <row r="15954">
          <cell r="E15954" t="str">
            <v>00000000000</v>
          </cell>
          <cell r="F15954">
            <v>0</v>
          </cell>
          <cell r="G15954">
            <v>0</v>
          </cell>
        </row>
        <row r="15955">
          <cell r="E15955" t="str">
            <v>00000000000</v>
          </cell>
          <cell r="F15955">
            <v>0</v>
          </cell>
          <cell r="G15955">
            <v>0</v>
          </cell>
        </row>
        <row r="15956">
          <cell r="E15956" t="str">
            <v>00000000000</v>
          </cell>
          <cell r="F15956">
            <v>0</v>
          </cell>
          <cell r="G15956">
            <v>0</v>
          </cell>
        </row>
        <row r="15957">
          <cell r="E15957" t="str">
            <v>00000000000</v>
          </cell>
          <cell r="F15957">
            <v>0</v>
          </cell>
          <cell r="G15957">
            <v>0</v>
          </cell>
        </row>
        <row r="15958">
          <cell r="E15958" t="str">
            <v>00000000000</v>
          </cell>
          <cell r="F15958">
            <v>0</v>
          </cell>
          <cell r="G15958">
            <v>0</v>
          </cell>
        </row>
        <row r="15959">
          <cell r="E15959" t="str">
            <v>00000000000</v>
          </cell>
          <cell r="F15959">
            <v>0</v>
          </cell>
          <cell r="G15959">
            <v>0</v>
          </cell>
        </row>
        <row r="15960">
          <cell r="E15960" t="str">
            <v>00000000000</v>
          </cell>
          <cell r="F15960">
            <v>0</v>
          </cell>
          <cell r="G15960">
            <v>0</v>
          </cell>
        </row>
        <row r="15961">
          <cell r="E15961" t="str">
            <v>00000000000</v>
          </cell>
          <cell r="F15961">
            <v>0</v>
          </cell>
          <cell r="G15961">
            <v>0</v>
          </cell>
        </row>
        <row r="15962">
          <cell r="E15962" t="str">
            <v>00000000000</v>
          </cell>
          <cell r="F15962">
            <v>0</v>
          </cell>
          <cell r="G15962">
            <v>0</v>
          </cell>
        </row>
        <row r="15963">
          <cell r="E15963" t="str">
            <v>00000000000</v>
          </cell>
          <cell r="F15963">
            <v>0</v>
          </cell>
          <cell r="G15963">
            <v>0</v>
          </cell>
        </row>
        <row r="15964">
          <cell r="E15964" t="str">
            <v>00000000000</v>
          </cell>
          <cell r="F15964">
            <v>0</v>
          </cell>
          <cell r="G15964">
            <v>0</v>
          </cell>
        </row>
        <row r="15965">
          <cell r="E15965" t="str">
            <v>00000000000</v>
          </cell>
          <cell r="F15965">
            <v>0</v>
          </cell>
          <cell r="G15965">
            <v>0</v>
          </cell>
        </row>
        <row r="15966">
          <cell r="E15966" t="str">
            <v>00000000000</v>
          </cell>
          <cell r="F15966">
            <v>0</v>
          </cell>
          <cell r="G15966">
            <v>0</v>
          </cell>
        </row>
        <row r="15967">
          <cell r="E15967" t="str">
            <v>00000000000</v>
          </cell>
          <cell r="F15967">
            <v>0</v>
          </cell>
          <cell r="G15967">
            <v>0</v>
          </cell>
        </row>
        <row r="15968">
          <cell r="E15968" t="str">
            <v>00000000000</v>
          </cell>
          <cell r="F15968">
            <v>0</v>
          </cell>
          <cell r="G15968">
            <v>0</v>
          </cell>
        </row>
        <row r="15969">
          <cell r="E15969" t="str">
            <v>00000000000</v>
          </cell>
          <cell r="F15969">
            <v>0</v>
          </cell>
          <cell r="G15969">
            <v>0</v>
          </cell>
        </row>
        <row r="15970">
          <cell r="E15970" t="str">
            <v>00000000000</v>
          </cell>
          <cell r="F15970">
            <v>0</v>
          </cell>
          <cell r="G15970">
            <v>0</v>
          </cell>
        </row>
        <row r="15971">
          <cell r="E15971" t="str">
            <v>00000000000</v>
          </cell>
          <cell r="F15971">
            <v>0</v>
          </cell>
          <cell r="G15971">
            <v>0</v>
          </cell>
        </row>
        <row r="15972">
          <cell r="E15972" t="str">
            <v>00000000000</v>
          </cell>
          <cell r="F15972">
            <v>0</v>
          </cell>
          <cell r="G15972">
            <v>0</v>
          </cell>
        </row>
        <row r="15973">
          <cell r="E15973" t="str">
            <v>00000000000</v>
          </cell>
          <cell r="F15973">
            <v>0</v>
          </cell>
          <cell r="G15973">
            <v>0</v>
          </cell>
        </row>
        <row r="15974">
          <cell r="E15974" t="str">
            <v>00000000000</v>
          </cell>
          <cell r="F15974">
            <v>0</v>
          </cell>
          <cell r="G15974">
            <v>0</v>
          </cell>
        </row>
        <row r="15975">
          <cell r="E15975" t="str">
            <v>00000000000</v>
          </cell>
          <cell r="F15975">
            <v>0</v>
          </cell>
          <cell r="G15975">
            <v>0</v>
          </cell>
        </row>
        <row r="15976">
          <cell r="E15976" t="str">
            <v>00000000000</v>
          </cell>
          <cell r="F15976">
            <v>0</v>
          </cell>
          <cell r="G15976">
            <v>0</v>
          </cell>
        </row>
        <row r="15977">
          <cell r="E15977" t="str">
            <v>00000000000</v>
          </cell>
          <cell r="F15977">
            <v>0</v>
          </cell>
          <cell r="G15977">
            <v>0</v>
          </cell>
        </row>
        <row r="15978">
          <cell r="E15978" t="str">
            <v>00000000000</v>
          </cell>
          <cell r="F15978">
            <v>0</v>
          </cell>
          <cell r="G15978">
            <v>0</v>
          </cell>
        </row>
        <row r="15979">
          <cell r="E15979" t="str">
            <v>00000000000</v>
          </cell>
          <cell r="F15979">
            <v>0</v>
          </cell>
          <cell r="G15979">
            <v>0</v>
          </cell>
        </row>
        <row r="15980">
          <cell r="E15980" t="str">
            <v>00000000000</v>
          </cell>
          <cell r="F15980">
            <v>0</v>
          </cell>
          <cell r="G15980">
            <v>0</v>
          </cell>
        </row>
        <row r="15981">
          <cell r="E15981" t="str">
            <v>00000000000</v>
          </cell>
          <cell r="F15981">
            <v>0</v>
          </cell>
          <cell r="G15981">
            <v>0</v>
          </cell>
        </row>
        <row r="15982">
          <cell r="E15982" t="str">
            <v>00000000000</v>
          </cell>
          <cell r="F15982">
            <v>0</v>
          </cell>
          <cell r="G15982">
            <v>0</v>
          </cell>
        </row>
        <row r="15983">
          <cell r="E15983" t="str">
            <v>00000000000</v>
          </cell>
          <cell r="F15983">
            <v>0</v>
          </cell>
          <cell r="G15983">
            <v>0</v>
          </cell>
        </row>
        <row r="15984">
          <cell r="E15984" t="str">
            <v>00000000000</v>
          </cell>
          <cell r="F15984">
            <v>0</v>
          </cell>
          <cell r="G15984">
            <v>0</v>
          </cell>
        </row>
        <row r="15985">
          <cell r="E15985" t="str">
            <v>00000000000</v>
          </cell>
          <cell r="F15985">
            <v>0</v>
          </cell>
          <cell r="G15985">
            <v>0</v>
          </cell>
        </row>
        <row r="15986">
          <cell r="E15986" t="str">
            <v>00000000000</v>
          </cell>
          <cell r="F15986">
            <v>0</v>
          </cell>
          <cell r="G15986">
            <v>0</v>
          </cell>
        </row>
        <row r="15987">
          <cell r="E15987" t="str">
            <v>00000000000</v>
          </cell>
          <cell r="F15987">
            <v>0</v>
          </cell>
          <cell r="G15987">
            <v>0</v>
          </cell>
        </row>
        <row r="15988">
          <cell r="E15988" t="str">
            <v>00000000000</v>
          </cell>
          <cell r="F15988">
            <v>0</v>
          </cell>
          <cell r="G15988">
            <v>0</v>
          </cell>
        </row>
        <row r="15989">
          <cell r="E15989" t="str">
            <v>00000000000</v>
          </cell>
          <cell r="F15989">
            <v>0</v>
          </cell>
          <cell r="G15989">
            <v>0</v>
          </cell>
        </row>
        <row r="15990">
          <cell r="E15990" t="str">
            <v>00000000000</v>
          </cell>
          <cell r="F15990">
            <v>0</v>
          </cell>
          <cell r="G15990">
            <v>0</v>
          </cell>
        </row>
        <row r="15991">
          <cell r="E15991" t="str">
            <v>00000000000</v>
          </cell>
          <cell r="F15991">
            <v>0</v>
          </cell>
          <cell r="G15991">
            <v>0</v>
          </cell>
        </row>
        <row r="15992">
          <cell r="E15992" t="str">
            <v>00000000000</v>
          </cell>
          <cell r="F15992">
            <v>0</v>
          </cell>
          <cell r="G15992">
            <v>0</v>
          </cell>
        </row>
        <row r="15993">
          <cell r="E15993" t="str">
            <v>00000000000</v>
          </cell>
          <cell r="F15993">
            <v>0</v>
          </cell>
          <cell r="G15993">
            <v>0</v>
          </cell>
        </row>
        <row r="15994">
          <cell r="E15994" t="str">
            <v>00000000000</v>
          </cell>
          <cell r="F15994">
            <v>0</v>
          </cell>
          <cell r="G15994">
            <v>0</v>
          </cell>
        </row>
        <row r="15995">
          <cell r="E15995" t="str">
            <v>00000000000</v>
          </cell>
          <cell r="F15995">
            <v>0</v>
          </cell>
          <cell r="G15995">
            <v>0</v>
          </cell>
        </row>
        <row r="15996">
          <cell r="E15996" t="str">
            <v>00000000000</v>
          </cell>
          <cell r="F15996">
            <v>0</v>
          </cell>
          <cell r="G15996">
            <v>0</v>
          </cell>
        </row>
        <row r="15997">
          <cell r="E15997" t="str">
            <v>00000000000</v>
          </cell>
          <cell r="F15997">
            <v>0</v>
          </cell>
          <cell r="G15997">
            <v>0</v>
          </cell>
        </row>
        <row r="15998">
          <cell r="E15998" t="str">
            <v>00000000000</v>
          </cell>
          <cell r="F15998">
            <v>0</v>
          </cell>
          <cell r="G15998">
            <v>0</v>
          </cell>
        </row>
        <row r="15999">
          <cell r="E15999" t="str">
            <v>00000000000</v>
          </cell>
          <cell r="F15999">
            <v>0</v>
          </cell>
          <cell r="G15999">
            <v>0</v>
          </cell>
        </row>
        <row r="16000">
          <cell r="E16000" t="str">
            <v>00000000000</v>
          </cell>
          <cell r="F16000">
            <v>0</v>
          </cell>
          <cell r="G16000">
            <v>0</v>
          </cell>
        </row>
        <row r="16001">
          <cell r="E16001" t="str">
            <v>00000000000</v>
          </cell>
          <cell r="F16001">
            <v>0</v>
          </cell>
          <cell r="G16001">
            <v>0</v>
          </cell>
        </row>
        <row r="16002">
          <cell r="E16002" t="str">
            <v>00000000000</v>
          </cell>
          <cell r="F16002">
            <v>0</v>
          </cell>
          <cell r="G16002">
            <v>0</v>
          </cell>
        </row>
        <row r="16003">
          <cell r="E16003" t="str">
            <v>00000000000</v>
          </cell>
          <cell r="F16003">
            <v>0</v>
          </cell>
          <cell r="G16003">
            <v>0</v>
          </cell>
        </row>
        <row r="16004">
          <cell r="E16004" t="str">
            <v>00000000000</v>
          </cell>
          <cell r="F16004">
            <v>0</v>
          </cell>
          <cell r="G16004">
            <v>0</v>
          </cell>
        </row>
        <row r="16005">
          <cell r="E16005" t="str">
            <v>00000000000</v>
          </cell>
          <cell r="F16005">
            <v>0</v>
          </cell>
          <cell r="G16005">
            <v>0</v>
          </cell>
        </row>
        <row r="16006">
          <cell r="E16006" t="str">
            <v>00000000000</v>
          </cell>
          <cell r="F16006">
            <v>0</v>
          </cell>
          <cell r="G16006">
            <v>0</v>
          </cell>
        </row>
        <row r="16007">
          <cell r="E16007" t="str">
            <v>00000000000</v>
          </cell>
          <cell r="F16007">
            <v>0</v>
          </cell>
          <cell r="G16007">
            <v>0</v>
          </cell>
        </row>
        <row r="16008">
          <cell r="E16008" t="str">
            <v>00000000000</v>
          </cell>
          <cell r="F16008">
            <v>0</v>
          </cell>
          <cell r="G16008">
            <v>0</v>
          </cell>
        </row>
        <row r="16009">
          <cell r="E16009" t="str">
            <v>00000000000</v>
          </cell>
          <cell r="F16009">
            <v>0</v>
          </cell>
          <cell r="G16009">
            <v>0</v>
          </cell>
        </row>
        <row r="16010">
          <cell r="E16010" t="str">
            <v>00000000000</v>
          </cell>
          <cell r="F16010">
            <v>0</v>
          </cell>
          <cell r="G16010">
            <v>0</v>
          </cell>
        </row>
        <row r="16011">
          <cell r="E16011" t="str">
            <v>00000000000</v>
          </cell>
          <cell r="F16011">
            <v>0</v>
          </cell>
          <cell r="G16011">
            <v>0</v>
          </cell>
        </row>
        <row r="16012">
          <cell r="E16012" t="str">
            <v>00000000000</v>
          </cell>
          <cell r="F16012">
            <v>0</v>
          </cell>
          <cell r="G16012">
            <v>0</v>
          </cell>
        </row>
        <row r="16013">
          <cell r="E16013" t="str">
            <v>00000000000</v>
          </cell>
          <cell r="F16013">
            <v>0</v>
          </cell>
          <cell r="G16013">
            <v>0</v>
          </cell>
        </row>
        <row r="16014">
          <cell r="E16014" t="str">
            <v>00000000000</v>
          </cell>
          <cell r="F16014">
            <v>0</v>
          </cell>
          <cell r="G16014">
            <v>0</v>
          </cell>
        </row>
        <row r="16015">
          <cell r="E16015" t="str">
            <v>00000000000</v>
          </cell>
          <cell r="F16015">
            <v>0</v>
          </cell>
          <cell r="G16015">
            <v>0</v>
          </cell>
        </row>
        <row r="16016">
          <cell r="E16016" t="str">
            <v>00000000000</v>
          </cell>
          <cell r="F16016">
            <v>0</v>
          </cell>
          <cell r="G16016">
            <v>0</v>
          </cell>
        </row>
        <row r="16017">
          <cell r="E16017" t="str">
            <v>00000000000</v>
          </cell>
          <cell r="F16017">
            <v>0</v>
          </cell>
          <cell r="G16017">
            <v>0</v>
          </cell>
        </row>
        <row r="16018">
          <cell r="E16018" t="str">
            <v>00000000000</v>
          </cell>
          <cell r="F16018">
            <v>0</v>
          </cell>
          <cell r="G16018">
            <v>0</v>
          </cell>
        </row>
        <row r="16019">
          <cell r="E16019" t="str">
            <v>00000000000</v>
          </cell>
          <cell r="F16019">
            <v>0</v>
          </cell>
          <cell r="G16019">
            <v>0</v>
          </cell>
        </row>
        <row r="16020">
          <cell r="E16020" t="str">
            <v>00000000000</v>
          </cell>
          <cell r="F16020">
            <v>0</v>
          </cell>
          <cell r="G16020">
            <v>0</v>
          </cell>
        </row>
        <row r="16021">
          <cell r="E16021" t="str">
            <v>00000000000</v>
          </cell>
          <cell r="F16021">
            <v>0</v>
          </cell>
          <cell r="G16021">
            <v>0</v>
          </cell>
        </row>
        <row r="16022">
          <cell r="E16022" t="str">
            <v>00000000000</v>
          </cell>
          <cell r="F16022">
            <v>0</v>
          </cell>
          <cell r="G16022">
            <v>0</v>
          </cell>
        </row>
        <row r="16023">
          <cell r="E16023" t="str">
            <v>00000000000</v>
          </cell>
          <cell r="F16023">
            <v>0</v>
          </cell>
          <cell r="G16023">
            <v>0</v>
          </cell>
        </row>
        <row r="16024">
          <cell r="E16024" t="str">
            <v>00000000000</v>
          </cell>
          <cell r="F16024">
            <v>0</v>
          </cell>
          <cell r="G16024">
            <v>0</v>
          </cell>
        </row>
        <row r="16025">
          <cell r="E16025" t="str">
            <v>00000000000</v>
          </cell>
          <cell r="F16025">
            <v>0</v>
          </cell>
          <cell r="G16025">
            <v>0</v>
          </cell>
        </row>
        <row r="16026">
          <cell r="E16026" t="str">
            <v>00000000000</v>
          </cell>
          <cell r="F16026">
            <v>0</v>
          </cell>
          <cell r="G16026">
            <v>0</v>
          </cell>
        </row>
        <row r="16027">
          <cell r="E16027" t="str">
            <v>00000000000</v>
          </cell>
          <cell r="F16027">
            <v>0</v>
          </cell>
          <cell r="G16027">
            <v>0</v>
          </cell>
        </row>
        <row r="16028">
          <cell r="E16028" t="str">
            <v>00000000000</v>
          </cell>
          <cell r="F16028">
            <v>0</v>
          </cell>
          <cell r="G16028">
            <v>0</v>
          </cell>
        </row>
        <row r="16029">
          <cell r="E16029" t="str">
            <v>00000000000</v>
          </cell>
          <cell r="F16029">
            <v>0</v>
          </cell>
          <cell r="G16029">
            <v>0</v>
          </cell>
        </row>
        <row r="16030">
          <cell r="E16030" t="str">
            <v>00000000000</v>
          </cell>
          <cell r="F16030">
            <v>0</v>
          </cell>
          <cell r="G16030">
            <v>0</v>
          </cell>
        </row>
        <row r="16031">
          <cell r="E16031" t="str">
            <v>00000000000</v>
          </cell>
          <cell r="F16031">
            <v>0</v>
          </cell>
          <cell r="G16031">
            <v>0</v>
          </cell>
        </row>
        <row r="16032">
          <cell r="E16032" t="str">
            <v>00000000000</v>
          </cell>
          <cell r="F16032">
            <v>0</v>
          </cell>
          <cell r="G16032">
            <v>0</v>
          </cell>
        </row>
        <row r="16033">
          <cell r="E16033" t="str">
            <v>00000000000</v>
          </cell>
          <cell r="F16033">
            <v>0</v>
          </cell>
          <cell r="G16033">
            <v>0</v>
          </cell>
        </row>
        <row r="16034">
          <cell r="E16034" t="str">
            <v>00000000000</v>
          </cell>
          <cell r="F16034">
            <v>0</v>
          </cell>
          <cell r="G16034">
            <v>0</v>
          </cell>
        </row>
        <row r="16035">
          <cell r="E16035" t="str">
            <v>00000000000</v>
          </cell>
          <cell r="F16035">
            <v>0</v>
          </cell>
          <cell r="G16035">
            <v>0</v>
          </cell>
        </row>
        <row r="16036">
          <cell r="E16036" t="str">
            <v>00000000000</v>
          </cell>
          <cell r="F16036">
            <v>0</v>
          </cell>
          <cell r="G16036">
            <v>0</v>
          </cell>
        </row>
        <row r="16037">
          <cell r="E16037" t="str">
            <v>00000000000</v>
          </cell>
          <cell r="F16037">
            <v>0</v>
          </cell>
          <cell r="G16037">
            <v>0</v>
          </cell>
        </row>
        <row r="16038">
          <cell r="E16038" t="str">
            <v>00000000000</v>
          </cell>
          <cell r="F16038">
            <v>0</v>
          </cell>
          <cell r="G16038">
            <v>0</v>
          </cell>
        </row>
        <row r="16039">
          <cell r="E16039" t="str">
            <v>00000000000</v>
          </cell>
          <cell r="F16039">
            <v>0</v>
          </cell>
          <cell r="G16039">
            <v>0</v>
          </cell>
        </row>
        <row r="16040">
          <cell r="E16040" t="str">
            <v>00000000000</v>
          </cell>
          <cell r="F16040">
            <v>0</v>
          </cell>
          <cell r="G16040">
            <v>0</v>
          </cell>
        </row>
        <row r="16041">
          <cell r="E16041" t="str">
            <v>00000000000</v>
          </cell>
          <cell r="F16041">
            <v>0</v>
          </cell>
          <cell r="G16041">
            <v>0</v>
          </cell>
        </row>
        <row r="16042">
          <cell r="E16042" t="str">
            <v>00000000000</v>
          </cell>
          <cell r="F16042">
            <v>0</v>
          </cell>
          <cell r="G16042">
            <v>0</v>
          </cell>
        </row>
        <row r="16043">
          <cell r="E16043" t="str">
            <v>00000000000</v>
          </cell>
          <cell r="F16043">
            <v>0</v>
          </cell>
          <cell r="G16043">
            <v>0</v>
          </cell>
        </row>
        <row r="16044">
          <cell r="E16044" t="str">
            <v>00000000000</v>
          </cell>
          <cell r="F16044">
            <v>0</v>
          </cell>
          <cell r="G16044">
            <v>0</v>
          </cell>
        </row>
        <row r="16045">
          <cell r="E16045" t="str">
            <v>00000000000</v>
          </cell>
          <cell r="F16045">
            <v>0</v>
          </cell>
          <cell r="G16045">
            <v>0</v>
          </cell>
        </row>
        <row r="16046">
          <cell r="E16046" t="str">
            <v>00000000000</v>
          </cell>
          <cell r="F16046">
            <v>0</v>
          </cell>
          <cell r="G16046">
            <v>0</v>
          </cell>
        </row>
        <row r="16047">
          <cell r="E16047" t="str">
            <v>00000000000</v>
          </cell>
          <cell r="F16047">
            <v>0</v>
          </cell>
          <cell r="G16047">
            <v>0</v>
          </cell>
        </row>
        <row r="16048">
          <cell r="E16048" t="str">
            <v>00000000000</v>
          </cell>
          <cell r="F16048">
            <v>0</v>
          </cell>
          <cell r="G16048">
            <v>0</v>
          </cell>
        </row>
        <row r="16049">
          <cell r="E16049" t="str">
            <v>00000000000</v>
          </cell>
          <cell r="F16049">
            <v>0</v>
          </cell>
          <cell r="G16049">
            <v>0</v>
          </cell>
        </row>
        <row r="16050">
          <cell r="E16050" t="str">
            <v>00000000000</v>
          </cell>
          <cell r="F16050">
            <v>0</v>
          </cell>
          <cell r="G16050">
            <v>0</v>
          </cell>
        </row>
        <row r="16051">
          <cell r="E16051" t="str">
            <v>00000000000</v>
          </cell>
          <cell r="F16051">
            <v>0</v>
          </cell>
          <cell r="G16051">
            <v>0</v>
          </cell>
        </row>
        <row r="16052">
          <cell r="E16052" t="str">
            <v>00000000000</v>
          </cell>
          <cell r="F16052">
            <v>0</v>
          </cell>
          <cell r="G16052">
            <v>0</v>
          </cell>
        </row>
        <row r="16053">
          <cell r="E16053" t="str">
            <v>00000000000</v>
          </cell>
          <cell r="F16053">
            <v>0</v>
          </cell>
          <cell r="G16053">
            <v>0</v>
          </cell>
        </row>
        <row r="16054">
          <cell r="E16054" t="str">
            <v>00000000000</v>
          </cell>
          <cell r="F16054">
            <v>0</v>
          </cell>
          <cell r="G16054">
            <v>0</v>
          </cell>
        </row>
        <row r="16055">
          <cell r="E16055" t="str">
            <v>00000000000</v>
          </cell>
          <cell r="F16055">
            <v>0</v>
          </cell>
          <cell r="G16055">
            <v>0</v>
          </cell>
        </row>
        <row r="16056">
          <cell r="E16056" t="str">
            <v>00000000000</v>
          </cell>
          <cell r="F16056">
            <v>0</v>
          </cell>
          <cell r="G16056">
            <v>0</v>
          </cell>
        </row>
        <row r="16057">
          <cell r="E16057" t="str">
            <v>00000000000</v>
          </cell>
          <cell r="F16057">
            <v>0</v>
          </cell>
          <cell r="G16057">
            <v>0</v>
          </cell>
        </row>
        <row r="16058">
          <cell r="E16058" t="str">
            <v>00000000000</v>
          </cell>
          <cell r="F16058">
            <v>0</v>
          </cell>
          <cell r="G16058">
            <v>0</v>
          </cell>
        </row>
        <row r="16059">
          <cell r="E16059" t="str">
            <v>00000000000</v>
          </cell>
          <cell r="F16059">
            <v>0</v>
          </cell>
          <cell r="G16059">
            <v>0</v>
          </cell>
        </row>
        <row r="16060">
          <cell r="E16060" t="str">
            <v>00000000000</v>
          </cell>
          <cell r="F16060">
            <v>0</v>
          </cell>
          <cell r="G16060">
            <v>0</v>
          </cell>
        </row>
        <row r="16061">
          <cell r="E16061" t="str">
            <v>00000000000</v>
          </cell>
          <cell r="F16061">
            <v>0</v>
          </cell>
          <cell r="G16061">
            <v>0</v>
          </cell>
        </row>
        <row r="16062">
          <cell r="E16062" t="str">
            <v>00000000000</v>
          </cell>
          <cell r="F16062">
            <v>0</v>
          </cell>
          <cell r="G16062">
            <v>0</v>
          </cell>
        </row>
        <row r="16063">
          <cell r="E16063" t="str">
            <v>00000000000</v>
          </cell>
          <cell r="F16063">
            <v>0</v>
          </cell>
          <cell r="G16063">
            <v>0</v>
          </cell>
        </row>
        <row r="16064">
          <cell r="E16064" t="str">
            <v>00000000000</v>
          </cell>
          <cell r="F16064">
            <v>0</v>
          </cell>
          <cell r="G16064">
            <v>0</v>
          </cell>
        </row>
        <row r="16065">
          <cell r="E16065" t="str">
            <v>00000000000</v>
          </cell>
          <cell r="F16065">
            <v>0</v>
          </cell>
          <cell r="G16065">
            <v>0</v>
          </cell>
        </row>
        <row r="16066">
          <cell r="E16066" t="str">
            <v>00000000000</v>
          </cell>
          <cell r="F16066">
            <v>0</v>
          </cell>
          <cell r="G16066">
            <v>0</v>
          </cell>
        </row>
        <row r="16067">
          <cell r="E16067" t="str">
            <v>00000000000</v>
          </cell>
          <cell r="F16067">
            <v>0</v>
          </cell>
          <cell r="G16067">
            <v>0</v>
          </cell>
        </row>
        <row r="16068">
          <cell r="E16068" t="str">
            <v>00000000000</v>
          </cell>
          <cell r="F16068">
            <v>0</v>
          </cell>
          <cell r="G16068">
            <v>0</v>
          </cell>
        </row>
        <row r="16069">
          <cell r="E16069" t="str">
            <v>00000000000</v>
          </cell>
          <cell r="F16069">
            <v>0</v>
          </cell>
          <cell r="G16069">
            <v>0</v>
          </cell>
        </row>
        <row r="16070">
          <cell r="E16070" t="str">
            <v>00000000000</v>
          </cell>
          <cell r="F16070">
            <v>0</v>
          </cell>
          <cell r="G16070">
            <v>0</v>
          </cell>
        </row>
        <row r="16071">
          <cell r="E16071" t="str">
            <v>00000000000</v>
          </cell>
          <cell r="F16071">
            <v>0</v>
          </cell>
          <cell r="G16071">
            <v>0</v>
          </cell>
        </row>
        <row r="16072">
          <cell r="E16072" t="str">
            <v>00000000000</v>
          </cell>
          <cell r="F16072">
            <v>0</v>
          </cell>
          <cell r="G16072">
            <v>0</v>
          </cell>
        </row>
        <row r="16073">
          <cell r="E16073" t="str">
            <v>00000000000</v>
          </cell>
          <cell r="F16073">
            <v>0</v>
          </cell>
          <cell r="G16073">
            <v>0</v>
          </cell>
        </row>
        <row r="16074">
          <cell r="E16074" t="str">
            <v>00000000000</v>
          </cell>
          <cell r="F16074">
            <v>0</v>
          </cell>
          <cell r="G16074">
            <v>0</v>
          </cell>
        </row>
        <row r="16075">
          <cell r="E16075" t="str">
            <v>00000000000</v>
          </cell>
          <cell r="F16075">
            <v>0</v>
          </cell>
          <cell r="G16075">
            <v>0</v>
          </cell>
        </row>
        <row r="16076">
          <cell r="E16076" t="str">
            <v>00000000000</v>
          </cell>
          <cell r="F16076">
            <v>0</v>
          </cell>
          <cell r="G16076">
            <v>0</v>
          </cell>
        </row>
        <row r="16077">
          <cell r="E16077" t="str">
            <v>00000000000</v>
          </cell>
          <cell r="F16077">
            <v>0</v>
          </cell>
          <cell r="G16077">
            <v>0</v>
          </cell>
        </row>
        <row r="16078">
          <cell r="E16078" t="str">
            <v>00000000000</v>
          </cell>
          <cell r="F16078">
            <v>0</v>
          </cell>
          <cell r="G16078">
            <v>0</v>
          </cell>
        </row>
        <row r="16079">
          <cell r="E16079" t="str">
            <v>00000000000</v>
          </cell>
          <cell r="F16079">
            <v>0</v>
          </cell>
          <cell r="G16079">
            <v>0</v>
          </cell>
        </row>
        <row r="16080">
          <cell r="E16080" t="str">
            <v>00000000000</v>
          </cell>
          <cell r="F16080">
            <v>0</v>
          </cell>
          <cell r="G16080">
            <v>0</v>
          </cell>
        </row>
        <row r="16081">
          <cell r="E16081" t="str">
            <v>00000000000</v>
          </cell>
          <cell r="F16081">
            <v>0</v>
          </cell>
          <cell r="G16081">
            <v>0</v>
          </cell>
        </row>
        <row r="16082">
          <cell r="E16082" t="str">
            <v>00000000000</v>
          </cell>
          <cell r="F16082">
            <v>0</v>
          </cell>
          <cell r="G16082">
            <v>0</v>
          </cell>
        </row>
        <row r="16083">
          <cell r="E16083" t="str">
            <v>00000000000</v>
          </cell>
          <cell r="F16083">
            <v>0</v>
          </cell>
          <cell r="G16083">
            <v>0</v>
          </cell>
        </row>
        <row r="16084">
          <cell r="E16084" t="str">
            <v>00000000000</v>
          </cell>
          <cell r="F16084">
            <v>0</v>
          </cell>
          <cell r="G16084">
            <v>0</v>
          </cell>
        </row>
        <row r="16085">
          <cell r="E16085" t="str">
            <v>00000000000</v>
          </cell>
          <cell r="F16085">
            <v>0</v>
          </cell>
          <cell r="G16085">
            <v>0</v>
          </cell>
        </row>
        <row r="16086">
          <cell r="E16086" t="str">
            <v>00000000000</v>
          </cell>
          <cell r="F16086">
            <v>0</v>
          </cell>
          <cell r="G16086">
            <v>0</v>
          </cell>
        </row>
        <row r="16087">
          <cell r="E16087" t="str">
            <v>00000000000</v>
          </cell>
          <cell r="F16087">
            <v>0</v>
          </cell>
          <cell r="G16087">
            <v>0</v>
          </cell>
        </row>
        <row r="16088">
          <cell r="E16088" t="str">
            <v>00000000000</v>
          </cell>
          <cell r="F16088">
            <v>0</v>
          </cell>
          <cell r="G16088">
            <v>0</v>
          </cell>
        </row>
        <row r="16089">
          <cell r="E16089" t="str">
            <v>00000000000</v>
          </cell>
          <cell r="F16089">
            <v>0</v>
          </cell>
          <cell r="G16089">
            <v>0</v>
          </cell>
        </row>
        <row r="16090">
          <cell r="E16090" t="str">
            <v>00000000000</v>
          </cell>
          <cell r="F16090">
            <v>0</v>
          </cell>
          <cell r="G16090">
            <v>0</v>
          </cell>
        </row>
        <row r="16091">
          <cell r="E16091" t="str">
            <v>00000000000</v>
          </cell>
          <cell r="F16091">
            <v>0</v>
          </cell>
          <cell r="G16091">
            <v>0</v>
          </cell>
        </row>
        <row r="16092">
          <cell r="E16092" t="str">
            <v>00000000000</v>
          </cell>
          <cell r="F16092">
            <v>0</v>
          </cell>
          <cell r="G16092">
            <v>0</v>
          </cell>
        </row>
        <row r="16093">
          <cell r="E16093" t="str">
            <v>00000000000</v>
          </cell>
          <cell r="F16093">
            <v>0</v>
          </cell>
          <cell r="G16093">
            <v>0</v>
          </cell>
        </row>
        <row r="16094">
          <cell r="E16094" t="str">
            <v>00000000000</v>
          </cell>
          <cell r="F16094">
            <v>0</v>
          </cell>
          <cell r="G16094">
            <v>0</v>
          </cell>
        </row>
        <row r="16095">
          <cell r="E16095" t="str">
            <v>00000000000</v>
          </cell>
          <cell r="F16095">
            <v>0</v>
          </cell>
          <cell r="G16095">
            <v>0</v>
          </cell>
        </row>
        <row r="16096">
          <cell r="E16096" t="str">
            <v>00000000000</v>
          </cell>
          <cell r="F16096">
            <v>0</v>
          </cell>
          <cell r="G16096">
            <v>0</v>
          </cell>
        </row>
        <row r="16097">
          <cell r="E16097" t="str">
            <v>00000000000</v>
          </cell>
          <cell r="F16097">
            <v>0</v>
          </cell>
          <cell r="G16097">
            <v>0</v>
          </cell>
        </row>
        <row r="16098">
          <cell r="E16098" t="str">
            <v>00000000000</v>
          </cell>
          <cell r="F16098">
            <v>0</v>
          </cell>
          <cell r="G16098">
            <v>0</v>
          </cell>
        </row>
        <row r="16099">
          <cell r="E16099" t="str">
            <v>00000000000</v>
          </cell>
          <cell r="F16099">
            <v>0</v>
          </cell>
          <cell r="G16099">
            <v>0</v>
          </cell>
        </row>
        <row r="16100">
          <cell r="E16100" t="str">
            <v>00000000000</v>
          </cell>
          <cell r="F16100">
            <v>0</v>
          </cell>
          <cell r="G16100">
            <v>0</v>
          </cell>
        </row>
        <row r="16101">
          <cell r="E16101" t="str">
            <v>00000000000</v>
          </cell>
          <cell r="F16101">
            <v>0</v>
          </cell>
          <cell r="G16101">
            <v>0</v>
          </cell>
        </row>
        <row r="16102">
          <cell r="E16102" t="str">
            <v>00000000000</v>
          </cell>
          <cell r="F16102">
            <v>0</v>
          </cell>
          <cell r="G16102">
            <v>0</v>
          </cell>
        </row>
        <row r="16103">
          <cell r="E16103" t="str">
            <v>00000000000</v>
          </cell>
          <cell r="F16103">
            <v>0</v>
          </cell>
          <cell r="G16103">
            <v>0</v>
          </cell>
        </row>
        <row r="16104">
          <cell r="E16104" t="str">
            <v>00000000000</v>
          </cell>
          <cell r="F16104">
            <v>0</v>
          </cell>
          <cell r="G16104">
            <v>0</v>
          </cell>
        </row>
        <row r="16105">
          <cell r="E16105" t="str">
            <v>00000000000</v>
          </cell>
          <cell r="F16105">
            <v>0</v>
          </cell>
          <cell r="G16105">
            <v>0</v>
          </cell>
        </row>
        <row r="16106">
          <cell r="E16106" t="str">
            <v>00000000000</v>
          </cell>
          <cell r="F16106">
            <v>0</v>
          </cell>
          <cell r="G16106">
            <v>0</v>
          </cell>
        </row>
        <row r="16107">
          <cell r="E16107" t="str">
            <v>00000000000</v>
          </cell>
          <cell r="F16107">
            <v>0</v>
          </cell>
          <cell r="G16107">
            <v>0</v>
          </cell>
        </row>
        <row r="16108">
          <cell r="E16108" t="str">
            <v>00000000000</v>
          </cell>
          <cell r="F16108">
            <v>0</v>
          </cell>
          <cell r="G16108">
            <v>0</v>
          </cell>
        </row>
        <row r="16109">
          <cell r="E16109" t="str">
            <v>00000000000</v>
          </cell>
          <cell r="F16109">
            <v>0</v>
          </cell>
          <cell r="G16109">
            <v>0</v>
          </cell>
        </row>
        <row r="16110">
          <cell r="E16110" t="str">
            <v>00000000000</v>
          </cell>
          <cell r="F16110">
            <v>0</v>
          </cell>
          <cell r="G16110">
            <v>0</v>
          </cell>
        </row>
        <row r="16111">
          <cell r="E16111" t="str">
            <v>00000000000</v>
          </cell>
          <cell r="F16111">
            <v>0</v>
          </cell>
          <cell r="G16111">
            <v>0</v>
          </cell>
        </row>
        <row r="16112">
          <cell r="E16112" t="str">
            <v>00000000000</v>
          </cell>
          <cell r="F16112">
            <v>0</v>
          </cell>
          <cell r="G16112">
            <v>0</v>
          </cell>
        </row>
        <row r="16113">
          <cell r="E16113" t="str">
            <v>00000000000</v>
          </cell>
          <cell r="F16113">
            <v>0</v>
          </cell>
          <cell r="G16113">
            <v>0</v>
          </cell>
        </row>
        <row r="16114">
          <cell r="E16114" t="str">
            <v>00000000000</v>
          </cell>
          <cell r="F16114">
            <v>0</v>
          </cell>
          <cell r="G16114">
            <v>0</v>
          </cell>
        </row>
        <row r="16115">
          <cell r="E16115" t="str">
            <v>00000000000</v>
          </cell>
          <cell r="F16115">
            <v>0</v>
          </cell>
          <cell r="G16115">
            <v>0</v>
          </cell>
        </row>
        <row r="16116">
          <cell r="E16116" t="str">
            <v>00000000000</v>
          </cell>
          <cell r="F16116">
            <v>0</v>
          </cell>
          <cell r="G16116">
            <v>0</v>
          </cell>
        </row>
        <row r="16117">
          <cell r="E16117" t="str">
            <v>00000000000</v>
          </cell>
          <cell r="F16117">
            <v>0</v>
          </cell>
          <cell r="G16117">
            <v>0</v>
          </cell>
        </row>
        <row r="16118">
          <cell r="E16118" t="str">
            <v>00000000000</v>
          </cell>
          <cell r="F16118">
            <v>0</v>
          </cell>
          <cell r="G16118">
            <v>0</v>
          </cell>
        </row>
        <row r="16119">
          <cell r="E16119" t="str">
            <v>00000000000</v>
          </cell>
          <cell r="F16119">
            <v>0</v>
          </cell>
          <cell r="G16119">
            <v>0</v>
          </cell>
        </row>
        <row r="16120">
          <cell r="E16120" t="str">
            <v>00000000000</v>
          </cell>
          <cell r="F16120">
            <v>0</v>
          </cell>
          <cell r="G16120">
            <v>0</v>
          </cell>
        </row>
        <row r="16121">
          <cell r="E16121" t="str">
            <v>00000000000</v>
          </cell>
          <cell r="F16121">
            <v>0</v>
          </cell>
          <cell r="G16121">
            <v>0</v>
          </cell>
        </row>
        <row r="16122">
          <cell r="E16122" t="str">
            <v>00000000000</v>
          </cell>
          <cell r="F16122">
            <v>0</v>
          </cell>
          <cell r="G16122">
            <v>0</v>
          </cell>
        </row>
        <row r="16123">
          <cell r="E16123" t="str">
            <v>00000000000</v>
          </cell>
          <cell r="F16123">
            <v>0</v>
          </cell>
          <cell r="G16123">
            <v>0</v>
          </cell>
        </row>
        <row r="16124">
          <cell r="E16124" t="str">
            <v>00000000000</v>
          </cell>
          <cell r="F16124">
            <v>0</v>
          </cell>
          <cell r="G16124">
            <v>0</v>
          </cell>
        </row>
        <row r="16125">
          <cell r="E16125" t="str">
            <v>00000000000</v>
          </cell>
          <cell r="F16125">
            <v>0</v>
          </cell>
          <cell r="G16125">
            <v>0</v>
          </cell>
        </row>
        <row r="16126">
          <cell r="E16126" t="str">
            <v>00000000000</v>
          </cell>
          <cell r="F16126">
            <v>0</v>
          </cell>
          <cell r="G16126">
            <v>0</v>
          </cell>
        </row>
        <row r="16127">
          <cell r="E16127" t="str">
            <v>00000000000</v>
          </cell>
          <cell r="F16127">
            <v>0</v>
          </cell>
          <cell r="G16127">
            <v>0</v>
          </cell>
        </row>
        <row r="16128">
          <cell r="E16128" t="str">
            <v>00000000000</v>
          </cell>
          <cell r="F16128">
            <v>0</v>
          </cell>
          <cell r="G16128">
            <v>0</v>
          </cell>
        </row>
        <row r="16129">
          <cell r="E16129" t="str">
            <v>00000000000</v>
          </cell>
          <cell r="F16129">
            <v>0</v>
          </cell>
          <cell r="G16129">
            <v>0</v>
          </cell>
        </row>
        <row r="16130">
          <cell r="E16130" t="str">
            <v>00000000000</v>
          </cell>
          <cell r="F16130">
            <v>0</v>
          </cell>
          <cell r="G16130">
            <v>0</v>
          </cell>
        </row>
        <row r="16131">
          <cell r="E16131" t="str">
            <v>00000000000</v>
          </cell>
          <cell r="F16131">
            <v>0</v>
          </cell>
          <cell r="G16131">
            <v>0</v>
          </cell>
        </row>
        <row r="16132">
          <cell r="E16132" t="str">
            <v>00000000000</v>
          </cell>
          <cell r="F16132">
            <v>0</v>
          </cell>
          <cell r="G16132">
            <v>0</v>
          </cell>
        </row>
        <row r="16133">
          <cell r="E16133" t="str">
            <v>00000000000</v>
          </cell>
          <cell r="F16133">
            <v>0</v>
          </cell>
          <cell r="G16133">
            <v>0</v>
          </cell>
        </row>
        <row r="16134">
          <cell r="E16134" t="str">
            <v>00000000000</v>
          </cell>
          <cell r="F16134">
            <v>0</v>
          </cell>
          <cell r="G16134">
            <v>0</v>
          </cell>
        </row>
        <row r="16135">
          <cell r="E16135" t="str">
            <v>00000000000</v>
          </cell>
          <cell r="F16135">
            <v>0</v>
          </cell>
          <cell r="G16135">
            <v>0</v>
          </cell>
        </row>
        <row r="16136">
          <cell r="E16136" t="str">
            <v>00000000000</v>
          </cell>
          <cell r="F16136">
            <v>0</v>
          </cell>
          <cell r="G16136">
            <v>0</v>
          </cell>
        </row>
        <row r="16137">
          <cell r="E16137" t="str">
            <v>00000000000</v>
          </cell>
          <cell r="F16137">
            <v>0</v>
          </cell>
          <cell r="G16137">
            <v>0</v>
          </cell>
        </row>
        <row r="16138">
          <cell r="E16138" t="str">
            <v>00000000000</v>
          </cell>
          <cell r="F16138">
            <v>0</v>
          </cell>
          <cell r="G16138">
            <v>0</v>
          </cell>
        </row>
        <row r="16139">
          <cell r="E16139" t="str">
            <v>00000000000</v>
          </cell>
          <cell r="F16139">
            <v>0</v>
          </cell>
          <cell r="G16139">
            <v>0</v>
          </cell>
        </row>
        <row r="16140">
          <cell r="E16140" t="str">
            <v>00000000000</v>
          </cell>
          <cell r="F16140">
            <v>0</v>
          </cell>
          <cell r="G16140">
            <v>0</v>
          </cell>
        </row>
        <row r="16141">
          <cell r="E16141" t="str">
            <v>00000000000</v>
          </cell>
          <cell r="F16141">
            <v>0</v>
          </cell>
          <cell r="G16141">
            <v>0</v>
          </cell>
        </row>
        <row r="16142">
          <cell r="E16142" t="str">
            <v>00000000000</v>
          </cell>
          <cell r="F16142">
            <v>0</v>
          </cell>
          <cell r="G16142">
            <v>0</v>
          </cell>
        </row>
        <row r="16143">
          <cell r="E16143" t="str">
            <v>00000000000</v>
          </cell>
          <cell r="F16143">
            <v>0</v>
          </cell>
          <cell r="G16143">
            <v>0</v>
          </cell>
        </row>
        <row r="16144">
          <cell r="E16144" t="str">
            <v>00000000000</v>
          </cell>
          <cell r="F16144">
            <v>0</v>
          </cell>
          <cell r="G16144">
            <v>0</v>
          </cell>
        </row>
        <row r="16145">
          <cell r="E16145" t="str">
            <v>00000000000</v>
          </cell>
          <cell r="F16145">
            <v>0</v>
          </cell>
          <cell r="G16145">
            <v>0</v>
          </cell>
        </row>
        <row r="16146">
          <cell r="E16146" t="str">
            <v>00000000000</v>
          </cell>
          <cell r="F16146">
            <v>0</v>
          </cell>
          <cell r="G16146">
            <v>0</v>
          </cell>
        </row>
        <row r="16147">
          <cell r="E16147" t="str">
            <v>00000000000</v>
          </cell>
          <cell r="F16147">
            <v>0</v>
          </cell>
          <cell r="G16147">
            <v>0</v>
          </cell>
        </row>
        <row r="16148">
          <cell r="E16148" t="str">
            <v>00000000000</v>
          </cell>
          <cell r="F16148">
            <v>0</v>
          </cell>
          <cell r="G16148">
            <v>0</v>
          </cell>
        </row>
        <row r="16149">
          <cell r="E16149" t="str">
            <v>00000000000</v>
          </cell>
          <cell r="F16149">
            <v>0</v>
          </cell>
          <cell r="G16149">
            <v>0</v>
          </cell>
        </row>
        <row r="16150">
          <cell r="E16150" t="str">
            <v>00000000000</v>
          </cell>
          <cell r="F16150">
            <v>0</v>
          </cell>
          <cell r="G16150">
            <v>0</v>
          </cell>
        </row>
        <row r="16151">
          <cell r="E16151" t="str">
            <v>00000000000</v>
          </cell>
          <cell r="F16151">
            <v>0</v>
          </cell>
          <cell r="G16151">
            <v>0</v>
          </cell>
        </row>
        <row r="16152">
          <cell r="E16152" t="str">
            <v>00000000000</v>
          </cell>
          <cell r="F16152">
            <v>0</v>
          </cell>
          <cell r="G16152">
            <v>0</v>
          </cell>
        </row>
        <row r="16153">
          <cell r="E16153" t="str">
            <v>00000000000</v>
          </cell>
          <cell r="F16153">
            <v>0</v>
          </cell>
          <cell r="G16153">
            <v>0</v>
          </cell>
        </row>
        <row r="16154">
          <cell r="E16154" t="str">
            <v>00000000000</v>
          </cell>
          <cell r="F16154">
            <v>0</v>
          </cell>
          <cell r="G16154">
            <v>0</v>
          </cell>
        </row>
        <row r="16155">
          <cell r="E16155" t="str">
            <v>00000000000</v>
          </cell>
          <cell r="F16155">
            <v>0</v>
          </cell>
          <cell r="G16155">
            <v>0</v>
          </cell>
        </row>
        <row r="16156">
          <cell r="E16156" t="str">
            <v>00000000000</v>
          </cell>
          <cell r="F16156">
            <v>0</v>
          </cell>
          <cell r="G16156">
            <v>0</v>
          </cell>
        </row>
        <row r="16157">
          <cell r="E16157" t="str">
            <v>00000000000</v>
          </cell>
          <cell r="F16157">
            <v>0</v>
          </cell>
          <cell r="G16157">
            <v>0</v>
          </cell>
        </row>
        <row r="16158">
          <cell r="E16158" t="str">
            <v>00000000000</v>
          </cell>
          <cell r="F16158">
            <v>0</v>
          </cell>
          <cell r="G16158">
            <v>0</v>
          </cell>
        </row>
        <row r="16159">
          <cell r="E16159" t="str">
            <v>00000000000</v>
          </cell>
          <cell r="F16159">
            <v>0</v>
          </cell>
          <cell r="G16159">
            <v>0</v>
          </cell>
        </row>
        <row r="16160">
          <cell r="E16160" t="str">
            <v>00000000000</v>
          </cell>
          <cell r="F16160">
            <v>0</v>
          </cell>
          <cell r="G16160">
            <v>0</v>
          </cell>
        </row>
        <row r="16161">
          <cell r="E16161" t="str">
            <v>00000000000</v>
          </cell>
          <cell r="F16161">
            <v>0</v>
          </cell>
          <cell r="G16161">
            <v>0</v>
          </cell>
        </row>
        <row r="16162">
          <cell r="E16162" t="str">
            <v>00000000000</v>
          </cell>
          <cell r="F16162">
            <v>0</v>
          </cell>
          <cell r="G16162">
            <v>0</v>
          </cell>
        </row>
        <row r="16163">
          <cell r="E16163" t="str">
            <v>00000000000</v>
          </cell>
          <cell r="F16163">
            <v>0</v>
          </cell>
          <cell r="G16163">
            <v>0</v>
          </cell>
        </row>
        <row r="16164">
          <cell r="E16164" t="str">
            <v>00000000000</v>
          </cell>
          <cell r="F16164">
            <v>0</v>
          </cell>
          <cell r="G16164">
            <v>0</v>
          </cell>
        </row>
        <row r="16165">
          <cell r="E16165" t="str">
            <v>00000000000</v>
          </cell>
          <cell r="F16165">
            <v>0</v>
          </cell>
          <cell r="G16165">
            <v>0</v>
          </cell>
        </row>
        <row r="16166">
          <cell r="E16166" t="str">
            <v>00000000000</v>
          </cell>
          <cell r="F16166">
            <v>0</v>
          </cell>
          <cell r="G16166">
            <v>0</v>
          </cell>
        </row>
        <row r="16167">
          <cell r="E16167" t="str">
            <v>00000000000</v>
          </cell>
          <cell r="F16167">
            <v>0</v>
          </cell>
          <cell r="G16167">
            <v>0</v>
          </cell>
        </row>
        <row r="16168">
          <cell r="E16168" t="str">
            <v>00000000000</v>
          </cell>
          <cell r="F16168">
            <v>0</v>
          </cell>
          <cell r="G16168">
            <v>0</v>
          </cell>
        </row>
        <row r="16169">
          <cell r="E16169" t="str">
            <v>00000000000</v>
          </cell>
          <cell r="F16169">
            <v>0</v>
          </cell>
          <cell r="G16169">
            <v>0</v>
          </cell>
        </row>
        <row r="16170">
          <cell r="E16170" t="str">
            <v>00000000000</v>
          </cell>
          <cell r="F16170">
            <v>0</v>
          </cell>
          <cell r="G16170">
            <v>0</v>
          </cell>
        </row>
        <row r="16171">
          <cell r="E16171" t="str">
            <v>00000000000</v>
          </cell>
          <cell r="F16171">
            <v>0</v>
          </cell>
          <cell r="G16171">
            <v>0</v>
          </cell>
        </row>
        <row r="16172">
          <cell r="E16172" t="str">
            <v>00000000000</v>
          </cell>
          <cell r="F16172">
            <v>0</v>
          </cell>
          <cell r="G16172">
            <v>0</v>
          </cell>
        </row>
        <row r="16173">
          <cell r="E16173" t="str">
            <v>00000000000</v>
          </cell>
          <cell r="F16173">
            <v>0</v>
          </cell>
          <cell r="G16173">
            <v>0</v>
          </cell>
        </row>
        <row r="16174">
          <cell r="E16174" t="str">
            <v>00000000000</v>
          </cell>
          <cell r="F16174">
            <v>0</v>
          </cell>
          <cell r="G16174">
            <v>0</v>
          </cell>
        </row>
        <row r="16175">
          <cell r="E16175" t="str">
            <v>00000000000</v>
          </cell>
          <cell r="F16175">
            <v>0</v>
          </cell>
          <cell r="G16175">
            <v>0</v>
          </cell>
        </row>
        <row r="16176">
          <cell r="E16176" t="str">
            <v>00000000000</v>
          </cell>
          <cell r="F16176">
            <v>0</v>
          </cell>
          <cell r="G16176">
            <v>0</v>
          </cell>
        </row>
        <row r="16177">
          <cell r="E16177" t="str">
            <v>00000000000</v>
          </cell>
          <cell r="F16177">
            <v>0</v>
          </cell>
          <cell r="G16177">
            <v>0</v>
          </cell>
        </row>
        <row r="16178">
          <cell r="E16178" t="str">
            <v>00000000000</v>
          </cell>
          <cell r="F16178">
            <v>0</v>
          </cell>
          <cell r="G16178">
            <v>0</v>
          </cell>
        </row>
        <row r="16179">
          <cell r="E16179" t="str">
            <v>00000000000</v>
          </cell>
          <cell r="F16179">
            <v>0</v>
          </cell>
          <cell r="G16179">
            <v>0</v>
          </cell>
        </row>
        <row r="16180">
          <cell r="E16180" t="str">
            <v>00000000000</v>
          </cell>
          <cell r="F16180">
            <v>0</v>
          </cell>
          <cell r="G16180">
            <v>0</v>
          </cell>
        </row>
        <row r="16181">
          <cell r="E16181" t="str">
            <v>00000000000</v>
          </cell>
          <cell r="F16181">
            <v>0</v>
          </cell>
          <cell r="G16181">
            <v>0</v>
          </cell>
        </row>
        <row r="16182">
          <cell r="E16182" t="str">
            <v>00000000000</v>
          </cell>
          <cell r="F16182">
            <v>0</v>
          </cell>
          <cell r="G16182">
            <v>0</v>
          </cell>
        </row>
        <row r="16183">
          <cell r="E16183" t="str">
            <v>00000000000</v>
          </cell>
          <cell r="F16183">
            <v>0</v>
          </cell>
          <cell r="G16183">
            <v>0</v>
          </cell>
        </row>
        <row r="16184">
          <cell r="E16184" t="str">
            <v>00000000000</v>
          </cell>
          <cell r="F16184">
            <v>0</v>
          </cell>
          <cell r="G16184">
            <v>0</v>
          </cell>
        </row>
        <row r="16185">
          <cell r="E16185" t="str">
            <v>00000000000</v>
          </cell>
          <cell r="F16185">
            <v>0</v>
          </cell>
          <cell r="G16185">
            <v>0</v>
          </cell>
        </row>
        <row r="16186">
          <cell r="E16186" t="str">
            <v>00000000000</v>
          </cell>
          <cell r="F16186">
            <v>0</v>
          </cell>
          <cell r="G16186">
            <v>0</v>
          </cell>
        </row>
        <row r="16187">
          <cell r="E16187" t="str">
            <v>00000000000</v>
          </cell>
          <cell r="F16187">
            <v>0</v>
          </cell>
          <cell r="G16187">
            <v>0</v>
          </cell>
        </row>
        <row r="16188">
          <cell r="E16188" t="str">
            <v>00000000000</v>
          </cell>
          <cell r="F16188">
            <v>0</v>
          </cell>
          <cell r="G16188">
            <v>0</v>
          </cell>
        </row>
        <row r="16189">
          <cell r="E16189" t="str">
            <v>00000000000</v>
          </cell>
          <cell r="F16189">
            <v>0</v>
          </cell>
          <cell r="G16189">
            <v>0</v>
          </cell>
        </row>
        <row r="16190">
          <cell r="E16190" t="str">
            <v>00000000000</v>
          </cell>
          <cell r="F16190">
            <v>0</v>
          </cell>
          <cell r="G16190">
            <v>0</v>
          </cell>
        </row>
        <row r="16191">
          <cell r="E16191" t="str">
            <v>00000000000</v>
          </cell>
          <cell r="F16191">
            <v>0</v>
          </cell>
          <cell r="G16191">
            <v>0</v>
          </cell>
        </row>
        <row r="16192">
          <cell r="E16192" t="str">
            <v>00000000000</v>
          </cell>
          <cell r="F16192">
            <v>0</v>
          </cell>
          <cell r="G16192">
            <v>0</v>
          </cell>
        </row>
        <row r="16193">
          <cell r="E16193" t="str">
            <v>00000000000</v>
          </cell>
          <cell r="F16193">
            <v>0</v>
          </cell>
          <cell r="G16193">
            <v>0</v>
          </cell>
        </row>
        <row r="16194">
          <cell r="E16194" t="str">
            <v>00000000000</v>
          </cell>
          <cell r="F16194">
            <v>0</v>
          </cell>
          <cell r="G16194">
            <v>0</v>
          </cell>
        </row>
        <row r="16195">
          <cell r="E16195" t="str">
            <v>00000000000</v>
          </cell>
          <cell r="F16195">
            <v>0</v>
          </cell>
          <cell r="G16195">
            <v>0</v>
          </cell>
        </row>
        <row r="16196">
          <cell r="E16196" t="str">
            <v>00000000000</v>
          </cell>
          <cell r="F16196">
            <v>0</v>
          </cell>
          <cell r="G16196">
            <v>0</v>
          </cell>
        </row>
        <row r="16197">
          <cell r="E16197" t="str">
            <v>00000000000</v>
          </cell>
          <cell r="F16197">
            <v>0</v>
          </cell>
          <cell r="G16197">
            <v>0</v>
          </cell>
        </row>
        <row r="16198">
          <cell r="E16198" t="str">
            <v>00000000000</v>
          </cell>
          <cell r="F16198">
            <v>0</v>
          </cell>
          <cell r="G16198">
            <v>0</v>
          </cell>
        </row>
        <row r="16199">
          <cell r="E16199" t="str">
            <v>00000000000</v>
          </cell>
          <cell r="F16199">
            <v>0</v>
          </cell>
          <cell r="G16199">
            <v>0</v>
          </cell>
        </row>
        <row r="16200">
          <cell r="E16200" t="str">
            <v>00000000000</v>
          </cell>
          <cell r="F16200">
            <v>0</v>
          </cell>
          <cell r="G16200">
            <v>0</v>
          </cell>
        </row>
        <row r="16201">
          <cell r="E16201" t="str">
            <v>00000000000</v>
          </cell>
          <cell r="F16201">
            <v>0</v>
          </cell>
          <cell r="G16201">
            <v>0</v>
          </cell>
        </row>
        <row r="16202">
          <cell r="E16202" t="str">
            <v>00000000000</v>
          </cell>
          <cell r="F16202">
            <v>0</v>
          </cell>
          <cell r="G16202">
            <v>0</v>
          </cell>
        </row>
        <row r="16203">
          <cell r="E16203" t="str">
            <v>00000000000</v>
          </cell>
          <cell r="F16203">
            <v>0</v>
          </cell>
          <cell r="G16203">
            <v>0</v>
          </cell>
        </row>
        <row r="16204">
          <cell r="E16204" t="str">
            <v>00000000000</v>
          </cell>
          <cell r="F16204">
            <v>0</v>
          </cell>
          <cell r="G16204">
            <v>0</v>
          </cell>
        </row>
        <row r="16205">
          <cell r="E16205" t="str">
            <v>00000000000</v>
          </cell>
          <cell r="F16205">
            <v>0</v>
          </cell>
          <cell r="G16205">
            <v>0</v>
          </cell>
        </row>
        <row r="16206">
          <cell r="E16206" t="str">
            <v>00000000000</v>
          </cell>
          <cell r="F16206">
            <v>0</v>
          </cell>
          <cell r="G16206">
            <v>0</v>
          </cell>
        </row>
        <row r="16207">
          <cell r="E16207" t="str">
            <v>00000000000</v>
          </cell>
          <cell r="F16207">
            <v>0</v>
          </cell>
          <cell r="G16207">
            <v>0</v>
          </cell>
        </row>
        <row r="16208">
          <cell r="E16208" t="str">
            <v>00000000000</v>
          </cell>
          <cell r="F16208">
            <v>0</v>
          </cell>
          <cell r="G16208">
            <v>0</v>
          </cell>
        </row>
        <row r="16209">
          <cell r="E16209" t="str">
            <v>00000000000</v>
          </cell>
          <cell r="F16209">
            <v>0</v>
          </cell>
          <cell r="G16209">
            <v>0</v>
          </cell>
        </row>
        <row r="16210">
          <cell r="E16210" t="str">
            <v>00000000000</v>
          </cell>
          <cell r="F16210">
            <v>0</v>
          </cell>
          <cell r="G16210">
            <v>0</v>
          </cell>
        </row>
        <row r="16211">
          <cell r="E16211" t="str">
            <v>00000000000</v>
          </cell>
          <cell r="F16211">
            <v>0</v>
          </cell>
          <cell r="G16211">
            <v>0</v>
          </cell>
        </row>
        <row r="16212">
          <cell r="E16212" t="str">
            <v>00000000000</v>
          </cell>
          <cell r="F16212">
            <v>0</v>
          </cell>
          <cell r="G16212">
            <v>0</v>
          </cell>
        </row>
        <row r="16213">
          <cell r="E16213" t="str">
            <v>00000000000</v>
          </cell>
          <cell r="F16213">
            <v>0</v>
          </cell>
          <cell r="G16213">
            <v>0</v>
          </cell>
        </row>
        <row r="16214">
          <cell r="E16214" t="str">
            <v>00000000000</v>
          </cell>
          <cell r="F16214">
            <v>0</v>
          </cell>
          <cell r="G16214">
            <v>0</v>
          </cell>
        </row>
        <row r="16215">
          <cell r="E16215" t="str">
            <v>00000000000</v>
          </cell>
          <cell r="F16215">
            <v>0</v>
          </cell>
          <cell r="G16215">
            <v>0</v>
          </cell>
        </row>
        <row r="16216">
          <cell r="E16216" t="str">
            <v>00000000000</v>
          </cell>
          <cell r="F16216">
            <v>0</v>
          </cell>
          <cell r="G16216">
            <v>0</v>
          </cell>
        </row>
        <row r="16217">
          <cell r="E16217" t="str">
            <v>00000000000</v>
          </cell>
          <cell r="F16217">
            <v>0</v>
          </cell>
          <cell r="G16217">
            <v>0</v>
          </cell>
        </row>
        <row r="16218">
          <cell r="E16218" t="str">
            <v>00000000000</v>
          </cell>
          <cell r="F16218">
            <v>0</v>
          </cell>
          <cell r="G16218">
            <v>0</v>
          </cell>
        </row>
        <row r="16219">
          <cell r="E16219" t="str">
            <v>00000000000</v>
          </cell>
          <cell r="F16219">
            <v>0</v>
          </cell>
          <cell r="G16219">
            <v>0</v>
          </cell>
        </row>
        <row r="16220">
          <cell r="E16220" t="str">
            <v>00000000000</v>
          </cell>
          <cell r="F16220">
            <v>0</v>
          </cell>
          <cell r="G16220">
            <v>0</v>
          </cell>
        </row>
        <row r="16221">
          <cell r="E16221" t="str">
            <v>00000000000</v>
          </cell>
          <cell r="F16221">
            <v>0</v>
          </cell>
          <cell r="G16221">
            <v>0</v>
          </cell>
        </row>
        <row r="16222">
          <cell r="E16222" t="str">
            <v>00000000000</v>
          </cell>
          <cell r="F16222">
            <v>0</v>
          </cell>
          <cell r="G16222">
            <v>0</v>
          </cell>
        </row>
        <row r="16223">
          <cell r="E16223" t="str">
            <v>00000000000</v>
          </cell>
          <cell r="F16223">
            <v>0</v>
          </cell>
          <cell r="G16223">
            <v>0</v>
          </cell>
        </row>
        <row r="16224">
          <cell r="E16224" t="str">
            <v>00000000000</v>
          </cell>
          <cell r="F16224">
            <v>0</v>
          </cell>
          <cell r="G16224">
            <v>0</v>
          </cell>
        </row>
        <row r="16225">
          <cell r="E16225" t="str">
            <v>00000000000</v>
          </cell>
          <cell r="F16225">
            <v>0</v>
          </cell>
          <cell r="G16225">
            <v>0</v>
          </cell>
        </row>
        <row r="16226">
          <cell r="E16226" t="str">
            <v>00000000000</v>
          </cell>
          <cell r="F16226">
            <v>0</v>
          </cell>
          <cell r="G16226">
            <v>0</v>
          </cell>
        </row>
        <row r="16227">
          <cell r="E16227" t="str">
            <v>00000000000</v>
          </cell>
          <cell r="F16227">
            <v>0</v>
          </cell>
          <cell r="G16227">
            <v>0</v>
          </cell>
        </row>
        <row r="16228">
          <cell r="E16228" t="str">
            <v>00000000000</v>
          </cell>
          <cell r="F16228">
            <v>0</v>
          </cell>
          <cell r="G16228">
            <v>0</v>
          </cell>
        </row>
        <row r="16229">
          <cell r="E16229" t="str">
            <v>00000000000</v>
          </cell>
          <cell r="F16229">
            <v>0</v>
          </cell>
          <cell r="G16229">
            <v>0</v>
          </cell>
        </row>
        <row r="16230">
          <cell r="E16230" t="str">
            <v>00000000000</v>
          </cell>
          <cell r="F16230">
            <v>0</v>
          </cell>
          <cell r="G16230">
            <v>0</v>
          </cell>
        </row>
        <row r="16231">
          <cell r="E16231" t="str">
            <v>00000000000</v>
          </cell>
          <cell r="F16231">
            <v>0</v>
          </cell>
          <cell r="G16231">
            <v>0</v>
          </cell>
        </row>
        <row r="16232">
          <cell r="E16232" t="str">
            <v>00000000000</v>
          </cell>
          <cell r="F16232">
            <v>0</v>
          </cell>
          <cell r="G16232">
            <v>0</v>
          </cell>
        </row>
        <row r="16233">
          <cell r="E16233" t="str">
            <v>00000000000</v>
          </cell>
          <cell r="F16233">
            <v>0</v>
          </cell>
          <cell r="G16233">
            <v>0</v>
          </cell>
        </row>
        <row r="16234">
          <cell r="E16234" t="str">
            <v>00000000000</v>
          </cell>
          <cell r="F16234">
            <v>0</v>
          </cell>
          <cell r="G16234">
            <v>0</v>
          </cell>
        </row>
        <row r="16235">
          <cell r="E16235" t="str">
            <v>00000000000</v>
          </cell>
          <cell r="F16235">
            <v>0</v>
          </cell>
          <cell r="G16235">
            <v>0</v>
          </cell>
        </row>
        <row r="16236">
          <cell r="E16236" t="str">
            <v>00000000000</v>
          </cell>
          <cell r="F16236">
            <v>0</v>
          </cell>
          <cell r="G16236">
            <v>0</v>
          </cell>
        </row>
        <row r="16237">
          <cell r="E16237" t="str">
            <v>00000000000</v>
          </cell>
          <cell r="F16237">
            <v>0</v>
          </cell>
          <cell r="G16237">
            <v>0</v>
          </cell>
        </row>
        <row r="16238">
          <cell r="E16238" t="str">
            <v>00000000000</v>
          </cell>
          <cell r="F16238">
            <v>0</v>
          </cell>
          <cell r="G16238">
            <v>0</v>
          </cell>
        </row>
        <row r="16239">
          <cell r="E16239" t="str">
            <v>00000000000</v>
          </cell>
          <cell r="F16239">
            <v>0</v>
          </cell>
          <cell r="G16239">
            <v>0</v>
          </cell>
        </row>
        <row r="16240">
          <cell r="E16240" t="str">
            <v>00000000000</v>
          </cell>
          <cell r="F16240">
            <v>0</v>
          </cell>
          <cell r="G16240">
            <v>0</v>
          </cell>
        </row>
        <row r="16241">
          <cell r="E16241" t="str">
            <v>00000000000</v>
          </cell>
          <cell r="F16241">
            <v>0</v>
          </cell>
          <cell r="G16241">
            <v>0</v>
          </cell>
        </row>
        <row r="16242">
          <cell r="E16242" t="str">
            <v>00000000000</v>
          </cell>
          <cell r="F16242">
            <v>0</v>
          </cell>
          <cell r="G16242">
            <v>0</v>
          </cell>
        </row>
        <row r="16243">
          <cell r="E16243" t="str">
            <v>00000000000</v>
          </cell>
          <cell r="F16243">
            <v>0</v>
          </cell>
          <cell r="G16243">
            <v>0</v>
          </cell>
        </row>
        <row r="16244">
          <cell r="E16244" t="str">
            <v>00000000000</v>
          </cell>
          <cell r="F16244">
            <v>0</v>
          </cell>
          <cell r="G16244">
            <v>0</v>
          </cell>
        </row>
        <row r="16245">
          <cell r="E16245" t="str">
            <v>00000000000</v>
          </cell>
          <cell r="F16245">
            <v>0</v>
          </cell>
          <cell r="G16245">
            <v>0</v>
          </cell>
        </row>
        <row r="16246">
          <cell r="E16246" t="str">
            <v>00000000000</v>
          </cell>
          <cell r="F16246">
            <v>0</v>
          </cell>
          <cell r="G16246">
            <v>0</v>
          </cell>
        </row>
        <row r="16247">
          <cell r="E16247" t="str">
            <v>00000000000</v>
          </cell>
          <cell r="F16247">
            <v>0</v>
          </cell>
          <cell r="G16247">
            <v>0</v>
          </cell>
        </row>
        <row r="16248">
          <cell r="E16248" t="str">
            <v>00000000000</v>
          </cell>
          <cell r="F16248">
            <v>0</v>
          </cell>
          <cell r="G16248">
            <v>0</v>
          </cell>
        </row>
        <row r="16249">
          <cell r="E16249" t="str">
            <v>00000000000</v>
          </cell>
          <cell r="F16249">
            <v>0</v>
          </cell>
          <cell r="G16249">
            <v>0</v>
          </cell>
        </row>
        <row r="16250">
          <cell r="E16250" t="str">
            <v>00000000000</v>
          </cell>
          <cell r="F16250">
            <v>0</v>
          </cell>
          <cell r="G16250">
            <v>0</v>
          </cell>
        </row>
        <row r="16251">
          <cell r="E16251" t="str">
            <v>00000000000</v>
          </cell>
          <cell r="F16251">
            <v>0</v>
          </cell>
          <cell r="G16251">
            <v>0</v>
          </cell>
        </row>
        <row r="16252">
          <cell r="E16252" t="str">
            <v>00000000000</v>
          </cell>
          <cell r="F16252">
            <v>0</v>
          </cell>
          <cell r="G16252">
            <v>0</v>
          </cell>
        </row>
        <row r="16253">
          <cell r="E16253" t="str">
            <v>00000000000</v>
          </cell>
          <cell r="F16253">
            <v>0</v>
          </cell>
          <cell r="G16253">
            <v>0</v>
          </cell>
        </row>
        <row r="16254">
          <cell r="E16254" t="str">
            <v>00000000000</v>
          </cell>
          <cell r="F16254">
            <v>0</v>
          </cell>
          <cell r="G16254">
            <v>0</v>
          </cell>
        </row>
        <row r="16255">
          <cell r="E16255" t="str">
            <v>00000000000</v>
          </cell>
          <cell r="F16255">
            <v>0</v>
          </cell>
          <cell r="G16255">
            <v>0</v>
          </cell>
        </row>
        <row r="16256">
          <cell r="E16256" t="str">
            <v>00000000000</v>
          </cell>
          <cell r="F16256">
            <v>0</v>
          </cell>
          <cell r="G16256">
            <v>0</v>
          </cell>
        </row>
        <row r="16257">
          <cell r="E16257" t="str">
            <v>00000000000</v>
          </cell>
          <cell r="F16257">
            <v>0</v>
          </cell>
          <cell r="G16257">
            <v>0</v>
          </cell>
        </row>
        <row r="16258">
          <cell r="E16258" t="str">
            <v>00000000000</v>
          </cell>
          <cell r="F16258">
            <v>0</v>
          </cell>
          <cell r="G16258">
            <v>0</v>
          </cell>
        </row>
        <row r="16259">
          <cell r="E16259" t="str">
            <v>00000000000</v>
          </cell>
          <cell r="F16259">
            <v>0</v>
          </cell>
          <cell r="G16259">
            <v>0</v>
          </cell>
        </row>
        <row r="16260">
          <cell r="E16260" t="str">
            <v>00000000000</v>
          </cell>
          <cell r="F16260">
            <v>0</v>
          </cell>
          <cell r="G16260">
            <v>0</v>
          </cell>
        </row>
        <row r="16261">
          <cell r="E16261" t="str">
            <v>00000000000</v>
          </cell>
          <cell r="F16261">
            <v>0</v>
          </cell>
          <cell r="G16261">
            <v>0</v>
          </cell>
        </row>
        <row r="16262">
          <cell r="E16262" t="str">
            <v>00000000000</v>
          </cell>
          <cell r="F16262">
            <v>0</v>
          </cell>
          <cell r="G16262">
            <v>0</v>
          </cell>
        </row>
        <row r="16263">
          <cell r="E16263" t="str">
            <v>00000000000</v>
          </cell>
          <cell r="F16263">
            <v>0</v>
          </cell>
          <cell r="G16263">
            <v>0</v>
          </cell>
        </row>
        <row r="16264">
          <cell r="E16264" t="str">
            <v>00000000000</v>
          </cell>
          <cell r="F16264">
            <v>0</v>
          </cell>
          <cell r="G16264">
            <v>0</v>
          </cell>
        </row>
        <row r="16265">
          <cell r="E16265" t="str">
            <v>00000000000</v>
          </cell>
          <cell r="F16265">
            <v>0</v>
          </cell>
          <cell r="G16265">
            <v>0</v>
          </cell>
        </row>
        <row r="16266">
          <cell r="E16266" t="str">
            <v>00000000000</v>
          </cell>
          <cell r="F16266">
            <v>0</v>
          </cell>
          <cell r="G16266">
            <v>0</v>
          </cell>
        </row>
        <row r="16267">
          <cell r="E16267" t="str">
            <v>00000000000</v>
          </cell>
          <cell r="F16267">
            <v>0</v>
          </cell>
          <cell r="G16267">
            <v>0</v>
          </cell>
        </row>
        <row r="16268">
          <cell r="E16268" t="str">
            <v>00000000000</v>
          </cell>
          <cell r="F16268">
            <v>0</v>
          </cell>
          <cell r="G16268">
            <v>0</v>
          </cell>
        </row>
        <row r="16269">
          <cell r="E16269" t="str">
            <v>00000000000</v>
          </cell>
          <cell r="F16269">
            <v>0</v>
          </cell>
          <cell r="G16269">
            <v>0</v>
          </cell>
        </row>
        <row r="16270">
          <cell r="E16270" t="str">
            <v>00000000000</v>
          </cell>
          <cell r="F16270">
            <v>0</v>
          </cell>
          <cell r="G16270">
            <v>0</v>
          </cell>
        </row>
        <row r="16271">
          <cell r="E16271" t="str">
            <v>00000000000</v>
          </cell>
          <cell r="F16271">
            <v>0</v>
          </cell>
          <cell r="G16271">
            <v>0</v>
          </cell>
        </row>
        <row r="16272">
          <cell r="E16272" t="str">
            <v>00000000000</v>
          </cell>
          <cell r="F16272">
            <v>0</v>
          </cell>
          <cell r="G16272">
            <v>0</v>
          </cell>
        </row>
        <row r="16273">
          <cell r="E16273" t="str">
            <v>00000000000</v>
          </cell>
          <cell r="F16273">
            <v>0</v>
          </cell>
          <cell r="G16273">
            <v>0</v>
          </cell>
        </row>
        <row r="16274">
          <cell r="E16274" t="str">
            <v>00000000000</v>
          </cell>
          <cell r="F16274">
            <v>0</v>
          </cell>
          <cell r="G16274">
            <v>0</v>
          </cell>
        </row>
        <row r="16275">
          <cell r="E16275" t="str">
            <v>00000000000</v>
          </cell>
          <cell r="F16275">
            <v>0</v>
          </cell>
          <cell r="G16275">
            <v>0</v>
          </cell>
        </row>
        <row r="16276">
          <cell r="E16276" t="str">
            <v>00000000000</v>
          </cell>
          <cell r="F16276">
            <v>0</v>
          </cell>
          <cell r="G16276">
            <v>0</v>
          </cell>
        </row>
        <row r="16277">
          <cell r="E16277" t="str">
            <v>00000000000</v>
          </cell>
          <cell r="F16277">
            <v>0</v>
          </cell>
          <cell r="G16277">
            <v>0</v>
          </cell>
        </row>
        <row r="16278">
          <cell r="E16278" t="str">
            <v>00000000000</v>
          </cell>
          <cell r="F16278">
            <v>0</v>
          </cell>
          <cell r="G16278">
            <v>0</v>
          </cell>
        </row>
        <row r="16279">
          <cell r="E16279" t="str">
            <v>00000000000</v>
          </cell>
          <cell r="F16279">
            <v>0</v>
          </cell>
          <cell r="G16279">
            <v>0</v>
          </cell>
        </row>
        <row r="16280">
          <cell r="E16280" t="str">
            <v>00000000000</v>
          </cell>
          <cell r="F16280">
            <v>0</v>
          </cell>
          <cell r="G16280">
            <v>0</v>
          </cell>
        </row>
        <row r="16281">
          <cell r="E16281" t="str">
            <v>00000000000</v>
          </cell>
          <cell r="F16281">
            <v>0</v>
          </cell>
          <cell r="G16281">
            <v>0</v>
          </cell>
        </row>
        <row r="16282">
          <cell r="E16282" t="str">
            <v>00000000000</v>
          </cell>
          <cell r="F16282">
            <v>0</v>
          </cell>
          <cell r="G16282">
            <v>0</v>
          </cell>
        </row>
        <row r="16283">
          <cell r="E16283" t="str">
            <v>00000000000</v>
          </cell>
          <cell r="F16283">
            <v>0</v>
          </cell>
          <cell r="G16283">
            <v>0</v>
          </cell>
        </row>
        <row r="16284">
          <cell r="E16284" t="str">
            <v>00000000000</v>
          </cell>
          <cell r="F16284">
            <v>0</v>
          </cell>
          <cell r="G16284">
            <v>0</v>
          </cell>
        </row>
        <row r="16285">
          <cell r="E16285" t="str">
            <v>00000000000</v>
          </cell>
          <cell r="F16285">
            <v>0</v>
          </cell>
          <cell r="G16285">
            <v>0</v>
          </cell>
        </row>
        <row r="16286">
          <cell r="E16286" t="str">
            <v>00000000000</v>
          </cell>
          <cell r="F16286">
            <v>0</v>
          </cell>
          <cell r="G16286">
            <v>0</v>
          </cell>
        </row>
        <row r="16287">
          <cell r="E16287" t="str">
            <v>00000000000</v>
          </cell>
          <cell r="F16287">
            <v>0</v>
          </cell>
          <cell r="G16287">
            <v>0</v>
          </cell>
        </row>
        <row r="16288">
          <cell r="E16288" t="str">
            <v>00000000000</v>
          </cell>
          <cell r="F16288">
            <v>0</v>
          </cell>
          <cell r="G16288">
            <v>0</v>
          </cell>
        </row>
        <row r="16289">
          <cell r="E16289" t="str">
            <v>00000000000</v>
          </cell>
          <cell r="F16289">
            <v>0</v>
          </cell>
          <cell r="G16289">
            <v>0</v>
          </cell>
        </row>
        <row r="16290">
          <cell r="E16290" t="str">
            <v>00000000000</v>
          </cell>
          <cell r="F16290">
            <v>0</v>
          </cell>
          <cell r="G16290">
            <v>0</v>
          </cell>
        </row>
        <row r="16291">
          <cell r="E16291" t="str">
            <v>00000000000</v>
          </cell>
          <cell r="F16291">
            <v>0</v>
          </cell>
          <cell r="G16291">
            <v>0</v>
          </cell>
        </row>
        <row r="16292">
          <cell r="E16292" t="str">
            <v>00000000000</v>
          </cell>
          <cell r="F16292">
            <v>0</v>
          </cell>
          <cell r="G16292">
            <v>0</v>
          </cell>
        </row>
        <row r="16293">
          <cell r="E16293" t="str">
            <v>00000000000</v>
          </cell>
          <cell r="F16293">
            <v>0</v>
          </cell>
          <cell r="G16293">
            <v>0</v>
          </cell>
        </row>
        <row r="16294">
          <cell r="E16294" t="str">
            <v>00000000000</v>
          </cell>
          <cell r="F16294">
            <v>0</v>
          </cell>
          <cell r="G16294">
            <v>0</v>
          </cell>
        </row>
        <row r="16295">
          <cell r="E16295" t="str">
            <v>00000000000</v>
          </cell>
          <cell r="F16295">
            <v>0</v>
          </cell>
          <cell r="G16295">
            <v>0</v>
          </cell>
        </row>
        <row r="16296">
          <cell r="E16296" t="str">
            <v>00000000000</v>
          </cell>
          <cell r="F16296">
            <v>0</v>
          </cell>
          <cell r="G16296">
            <v>0</v>
          </cell>
        </row>
        <row r="16297">
          <cell r="E16297" t="str">
            <v>00000000000</v>
          </cell>
          <cell r="F16297">
            <v>0</v>
          </cell>
          <cell r="G16297">
            <v>0</v>
          </cell>
        </row>
        <row r="16298">
          <cell r="E16298" t="str">
            <v>00000000000</v>
          </cell>
          <cell r="F16298">
            <v>0</v>
          </cell>
          <cell r="G16298">
            <v>0</v>
          </cell>
        </row>
        <row r="16299">
          <cell r="E16299" t="str">
            <v>00000000000</v>
          </cell>
          <cell r="F16299">
            <v>0</v>
          </cell>
          <cell r="G16299">
            <v>0</v>
          </cell>
        </row>
        <row r="16300">
          <cell r="E16300" t="str">
            <v>00000000000</v>
          </cell>
          <cell r="F16300">
            <v>0</v>
          </cell>
          <cell r="G16300">
            <v>0</v>
          </cell>
        </row>
        <row r="16301">
          <cell r="E16301" t="str">
            <v>00000000000</v>
          </cell>
          <cell r="F16301">
            <v>0</v>
          </cell>
          <cell r="G16301">
            <v>0</v>
          </cell>
        </row>
        <row r="16302">
          <cell r="E16302" t="str">
            <v>00000000000</v>
          </cell>
          <cell r="F16302">
            <v>0</v>
          </cell>
          <cell r="G16302">
            <v>0</v>
          </cell>
        </row>
        <row r="16303">
          <cell r="E16303" t="str">
            <v>00000000000</v>
          </cell>
          <cell r="F16303">
            <v>0</v>
          </cell>
          <cell r="G16303">
            <v>0</v>
          </cell>
        </row>
        <row r="16304">
          <cell r="E16304" t="str">
            <v>00000000000</v>
          </cell>
          <cell r="F16304">
            <v>0</v>
          </cell>
          <cell r="G16304">
            <v>0</v>
          </cell>
        </row>
        <row r="16305">
          <cell r="E16305" t="str">
            <v>00000000000</v>
          </cell>
          <cell r="F16305">
            <v>0</v>
          </cell>
          <cell r="G16305">
            <v>0</v>
          </cell>
        </row>
        <row r="16306">
          <cell r="E16306" t="str">
            <v>00000000000</v>
          </cell>
          <cell r="F16306">
            <v>0</v>
          </cell>
          <cell r="G16306">
            <v>0</v>
          </cell>
        </row>
        <row r="16307">
          <cell r="E16307" t="str">
            <v>00000000000</v>
          </cell>
          <cell r="F16307">
            <v>0</v>
          </cell>
          <cell r="G16307">
            <v>0</v>
          </cell>
        </row>
        <row r="16308">
          <cell r="E16308" t="str">
            <v>00000000000</v>
          </cell>
          <cell r="F16308">
            <v>0</v>
          </cell>
          <cell r="G16308">
            <v>0</v>
          </cell>
        </row>
        <row r="16309">
          <cell r="E16309" t="str">
            <v>00000000000</v>
          </cell>
          <cell r="F16309">
            <v>0</v>
          </cell>
          <cell r="G16309">
            <v>0</v>
          </cell>
        </row>
        <row r="16310">
          <cell r="E16310" t="str">
            <v>00000000000</v>
          </cell>
          <cell r="F16310">
            <v>0</v>
          </cell>
          <cell r="G16310">
            <v>0</v>
          </cell>
        </row>
        <row r="16311">
          <cell r="E16311" t="str">
            <v>00000000000</v>
          </cell>
          <cell r="F16311">
            <v>0</v>
          </cell>
          <cell r="G16311">
            <v>0</v>
          </cell>
        </row>
        <row r="16312">
          <cell r="E16312" t="str">
            <v>00000000000</v>
          </cell>
          <cell r="F16312">
            <v>0</v>
          </cell>
          <cell r="G16312">
            <v>0</v>
          </cell>
        </row>
        <row r="16313">
          <cell r="E16313" t="str">
            <v>00000000000</v>
          </cell>
          <cell r="F16313">
            <v>0</v>
          </cell>
          <cell r="G16313">
            <v>0</v>
          </cell>
        </row>
        <row r="16314">
          <cell r="E16314" t="str">
            <v>00000000000</v>
          </cell>
          <cell r="F16314">
            <v>0</v>
          </cell>
          <cell r="G16314">
            <v>0</v>
          </cell>
        </row>
        <row r="16315">
          <cell r="E16315" t="str">
            <v>00000000000</v>
          </cell>
          <cell r="F16315">
            <v>0</v>
          </cell>
          <cell r="G16315">
            <v>0</v>
          </cell>
        </row>
        <row r="16316">
          <cell r="E16316" t="str">
            <v>00000000000</v>
          </cell>
          <cell r="F16316">
            <v>0</v>
          </cell>
          <cell r="G16316">
            <v>0</v>
          </cell>
        </row>
        <row r="16317">
          <cell r="E16317" t="str">
            <v>00000000000</v>
          </cell>
          <cell r="F16317">
            <v>0</v>
          </cell>
          <cell r="G16317">
            <v>0</v>
          </cell>
        </row>
        <row r="16318">
          <cell r="E16318" t="str">
            <v>00000000000</v>
          </cell>
          <cell r="F16318">
            <v>0</v>
          </cell>
          <cell r="G16318">
            <v>0</v>
          </cell>
        </row>
        <row r="16319">
          <cell r="E16319" t="str">
            <v>00000000000</v>
          </cell>
          <cell r="F16319">
            <v>0</v>
          </cell>
          <cell r="G16319">
            <v>0</v>
          </cell>
        </row>
        <row r="16320">
          <cell r="E16320" t="str">
            <v>00000000000</v>
          </cell>
          <cell r="F16320">
            <v>0</v>
          </cell>
          <cell r="G16320">
            <v>0</v>
          </cell>
        </row>
        <row r="16321">
          <cell r="E16321" t="str">
            <v>00000000000</v>
          </cell>
          <cell r="F16321">
            <v>0</v>
          </cell>
          <cell r="G16321">
            <v>0</v>
          </cell>
        </row>
        <row r="16322">
          <cell r="E16322" t="str">
            <v>00000000000</v>
          </cell>
          <cell r="F16322">
            <v>0</v>
          </cell>
          <cell r="G16322">
            <v>0</v>
          </cell>
        </row>
        <row r="16323">
          <cell r="E16323" t="str">
            <v>00000000000</v>
          </cell>
          <cell r="F16323">
            <v>0</v>
          </cell>
          <cell r="G16323">
            <v>0</v>
          </cell>
        </row>
        <row r="16324">
          <cell r="E16324" t="str">
            <v>00000000000</v>
          </cell>
          <cell r="F16324">
            <v>0</v>
          </cell>
          <cell r="G16324">
            <v>0</v>
          </cell>
        </row>
        <row r="16325">
          <cell r="E16325" t="str">
            <v>00000000000</v>
          </cell>
          <cell r="F16325">
            <v>0</v>
          </cell>
          <cell r="G16325">
            <v>0</v>
          </cell>
        </row>
        <row r="16326">
          <cell r="E16326" t="str">
            <v>00000000000</v>
          </cell>
          <cell r="F16326">
            <v>0</v>
          </cell>
          <cell r="G16326">
            <v>0</v>
          </cell>
        </row>
        <row r="16327">
          <cell r="E16327" t="str">
            <v>00000000000</v>
          </cell>
          <cell r="F16327">
            <v>0</v>
          </cell>
          <cell r="G16327">
            <v>0</v>
          </cell>
        </row>
        <row r="16328">
          <cell r="E16328" t="str">
            <v>00000000000</v>
          </cell>
          <cell r="F16328">
            <v>0</v>
          </cell>
          <cell r="G16328">
            <v>0</v>
          </cell>
        </row>
        <row r="16329">
          <cell r="E16329" t="str">
            <v>00000000000</v>
          </cell>
          <cell r="F16329">
            <v>0</v>
          </cell>
          <cell r="G16329">
            <v>0</v>
          </cell>
        </row>
        <row r="16330">
          <cell r="E16330" t="str">
            <v>00000000000</v>
          </cell>
          <cell r="F16330">
            <v>0</v>
          </cell>
          <cell r="G16330">
            <v>0</v>
          </cell>
        </row>
        <row r="16331">
          <cell r="E16331" t="str">
            <v>00000000000</v>
          </cell>
          <cell r="F16331">
            <v>0</v>
          </cell>
          <cell r="G16331">
            <v>0</v>
          </cell>
        </row>
        <row r="16332">
          <cell r="E16332" t="str">
            <v>00000000000</v>
          </cell>
          <cell r="F16332">
            <v>0</v>
          </cell>
          <cell r="G16332">
            <v>0</v>
          </cell>
        </row>
        <row r="16333">
          <cell r="E16333" t="str">
            <v>00000000000</v>
          </cell>
          <cell r="F16333">
            <v>0</v>
          </cell>
          <cell r="G16333">
            <v>0</v>
          </cell>
        </row>
        <row r="16334">
          <cell r="E16334" t="str">
            <v>00000000000</v>
          </cell>
          <cell r="F16334">
            <v>0</v>
          </cell>
          <cell r="G16334">
            <v>0</v>
          </cell>
        </row>
        <row r="16335">
          <cell r="E16335" t="str">
            <v>00000000000</v>
          </cell>
          <cell r="F16335">
            <v>0</v>
          </cell>
          <cell r="G16335">
            <v>0</v>
          </cell>
        </row>
        <row r="16336">
          <cell r="E16336" t="str">
            <v>00000000000</v>
          </cell>
          <cell r="F16336">
            <v>0</v>
          </cell>
          <cell r="G16336">
            <v>0</v>
          </cell>
        </row>
        <row r="16337">
          <cell r="E16337" t="str">
            <v>00000000000</v>
          </cell>
          <cell r="F16337">
            <v>0</v>
          </cell>
          <cell r="G16337">
            <v>0</v>
          </cell>
        </row>
        <row r="16338">
          <cell r="E16338" t="str">
            <v>00000000000</v>
          </cell>
          <cell r="F16338">
            <v>0</v>
          </cell>
          <cell r="G16338">
            <v>0</v>
          </cell>
        </row>
        <row r="16339">
          <cell r="E16339" t="str">
            <v>00000000000</v>
          </cell>
          <cell r="F16339">
            <v>0</v>
          </cell>
          <cell r="G16339">
            <v>0</v>
          </cell>
        </row>
        <row r="16340">
          <cell r="E16340" t="str">
            <v>00000000000</v>
          </cell>
          <cell r="F16340">
            <v>0</v>
          </cell>
          <cell r="G16340">
            <v>0</v>
          </cell>
        </row>
        <row r="16341">
          <cell r="E16341" t="str">
            <v>00000000000</v>
          </cell>
          <cell r="F16341">
            <v>0</v>
          </cell>
          <cell r="G16341">
            <v>0</v>
          </cell>
        </row>
        <row r="16342">
          <cell r="E16342" t="str">
            <v>00000000000</v>
          </cell>
          <cell r="F16342">
            <v>0</v>
          </cell>
          <cell r="G16342">
            <v>0</v>
          </cell>
        </row>
        <row r="16343">
          <cell r="E16343" t="str">
            <v>00000000000</v>
          </cell>
          <cell r="F16343">
            <v>0</v>
          </cell>
          <cell r="G16343">
            <v>0</v>
          </cell>
        </row>
        <row r="16344">
          <cell r="E16344" t="str">
            <v>00000000000</v>
          </cell>
          <cell r="F16344">
            <v>0</v>
          </cell>
          <cell r="G16344">
            <v>0</v>
          </cell>
        </row>
        <row r="16345">
          <cell r="E16345" t="str">
            <v>00000000000</v>
          </cell>
          <cell r="F16345">
            <v>0</v>
          </cell>
          <cell r="G16345">
            <v>0</v>
          </cell>
        </row>
        <row r="16346">
          <cell r="E16346" t="str">
            <v>00000000000</v>
          </cell>
          <cell r="F16346">
            <v>0</v>
          </cell>
          <cell r="G16346">
            <v>0</v>
          </cell>
        </row>
        <row r="16347">
          <cell r="E16347" t="str">
            <v>00000000000</v>
          </cell>
          <cell r="F16347">
            <v>0</v>
          </cell>
          <cell r="G16347">
            <v>0</v>
          </cell>
        </row>
        <row r="16348">
          <cell r="E16348" t="str">
            <v>00000000000</v>
          </cell>
          <cell r="F16348">
            <v>0</v>
          </cell>
          <cell r="G16348">
            <v>0</v>
          </cell>
        </row>
        <row r="16349">
          <cell r="E16349" t="str">
            <v>00000000000</v>
          </cell>
          <cell r="F16349">
            <v>0</v>
          </cell>
          <cell r="G16349">
            <v>0</v>
          </cell>
        </row>
        <row r="16350">
          <cell r="E16350" t="str">
            <v>00000000000</v>
          </cell>
          <cell r="F16350">
            <v>0</v>
          </cell>
          <cell r="G16350">
            <v>0</v>
          </cell>
        </row>
        <row r="16351">
          <cell r="E16351" t="str">
            <v>00000000000</v>
          </cell>
          <cell r="F16351">
            <v>0</v>
          </cell>
          <cell r="G16351">
            <v>0</v>
          </cell>
        </row>
        <row r="16352">
          <cell r="E16352" t="str">
            <v>00000000000</v>
          </cell>
          <cell r="F16352">
            <v>0</v>
          </cell>
          <cell r="G16352">
            <v>0</v>
          </cell>
        </row>
        <row r="16353">
          <cell r="E16353" t="str">
            <v>00000000000</v>
          </cell>
          <cell r="F16353">
            <v>0</v>
          </cell>
          <cell r="G16353">
            <v>0</v>
          </cell>
        </row>
        <row r="16354">
          <cell r="E16354" t="str">
            <v>00000000000</v>
          </cell>
          <cell r="F16354">
            <v>0</v>
          </cell>
          <cell r="G16354">
            <v>0</v>
          </cell>
        </row>
        <row r="16355">
          <cell r="E16355" t="str">
            <v>00000000000</v>
          </cell>
          <cell r="F16355">
            <v>0</v>
          </cell>
          <cell r="G16355">
            <v>0</v>
          </cell>
        </row>
        <row r="16356">
          <cell r="E16356" t="str">
            <v>00000000000</v>
          </cell>
          <cell r="F16356">
            <v>0</v>
          </cell>
          <cell r="G16356">
            <v>0</v>
          </cell>
        </row>
        <row r="16357">
          <cell r="E16357" t="str">
            <v>00000000000</v>
          </cell>
          <cell r="F16357">
            <v>0</v>
          </cell>
          <cell r="G16357">
            <v>0</v>
          </cell>
        </row>
        <row r="16358">
          <cell r="E16358" t="str">
            <v>00000000000</v>
          </cell>
          <cell r="F16358">
            <v>0</v>
          </cell>
          <cell r="G16358">
            <v>0</v>
          </cell>
        </row>
        <row r="16359">
          <cell r="E16359" t="str">
            <v>00000000000</v>
          </cell>
          <cell r="F16359">
            <v>0</v>
          </cell>
          <cell r="G16359">
            <v>0</v>
          </cell>
        </row>
        <row r="16360">
          <cell r="E16360" t="str">
            <v>00000000000</v>
          </cell>
          <cell r="F16360">
            <v>0</v>
          </cell>
          <cell r="G16360">
            <v>0</v>
          </cell>
        </row>
        <row r="16361">
          <cell r="E16361" t="str">
            <v>00000000000</v>
          </cell>
          <cell r="F16361">
            <v>0</v>
          </cell>
          <cell r="G16361">
            <v>0</v>
          </cell>
        </row>
        <row r="16362">
          <cell r="E16362" t="str">
            <v>00000000000</v>
          </cell>
          <cell r="F16362">
            <v>0</v>
          </cell>
          <cell r="G16362">
            <v>0</v>
          </cell>
        </row>
        <row r="16363">
          <cell r="E16363" t="str">
            <v>00000000000</v>
          </cell>
          <cell r="F16363">
            <v>0</v>
          </cell>
          <cell r="G16363">
            <v>0</v>
          </cell>
        </row>
        <row r="16364">
          <cell r="E16364" t="str">
            <v>00000000000</v>
          </cell>
          <cell r="F16364">
            <v>0</v>
          </cell>
          <cell r="G16364">
            <v>0</v>
          </cell>
        </row>
        <row r="16365">
          <cell r="E16365" t="str">
            <v>00000000000</v>
          </cell>
          <cell r="F16365">
            <v>0</v>
          </cell>
          <cell r="G16365">
            <v>0</v>
          </cell>
        </row>
        <row r="16366">
          <cell r="E16366" t="str">
            <v>00000000000</v>
          </cell>
          <cell r="F16366">
            <v>0</v>
          </cell>
          <cell r="G16366">
            <v>0</v>
          </cell>
        </row>
        <row r="16367">
          <cell r="E16367" t="str">
            <v>00000000000</v>
          </cell>
          <cell r="F16367">
            <v>0</v>
          </cell>
          <cell r="G16367">
            <v>0</v>
          </cell>
        </row>
        <row r="16368">
          <cell r="E16368" t="str">
            <v>00000000000</v>
          </cell>
          <cell r="F16368">
            <v>0</v>
          </cell>
          <cell r="G16368">
            <v>0</v>
          </cell>
        </row>
        <row r="16369">
          <cell r="E16369" t="str">
            <v>00000000000</v>
          </cell>
          <cell r="F16369">
            <v>0</v>
          </cell>
          <cell r="G16369">
            <v>0</v>
          </cell>
        </row>
        <row r="16370">
          <cell r="E16370" t="str">
            <v>00000000000</v>
          </cell>
          <cell r="F16370">
            <v>0</v>
          </cell>
          <cell r="G16370">
            <v>0</v>
          </cell>
        </row>
        <row r="16371">
          <cell r="E16371" t="str">
            <v>00000000000</v>
          </cell>
          <cell r="F16371">
            <v>0</v>
          </cell>
          <cell r="G16371">
            <v>0</v>
          </cell>
        </row>
        <row r="16372">
          <cell r="E16372" t="str">
            <v>00000000000</v>
          </cell>
          <cell r="F16372">
            <v>0</v>
          </cell>
          <cell r="G16372">
            <v>0</v>
          </cell>
        </row>
        <row r="16373">
          <cell r="E16373" t="str">
            <v>00000000000</v>
          </cell>
          <cell r="F16373">
            <v>0</v>
          </cell>
          <cell r="G16373">
            <v>0</v>
          </cell>
        </row>
        <row r="16374">
          <cell r="E16374" t="str">
            <v>00000000000</v>
          </cell>
          <cell r="F16374">
            <v>0</v>
          </cell>
          <cell r="G16374">
            <v>0</v>
          </cell>
        </row>
        <row r="16375">
          <cell r="E16375" t="str">
            <v>00000000000</v>
          </cell>
          <cell r="F16375">
            <v>0</v>
          </cell>
          <cell r="G1637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uary SEM Load"/>
      <sheetName val="Summary"/>
      <sheetName val="Feb Worksheet"/>
      <sheetName val="SEM"/>
      <sheetName val="Bx Purchase Forecast - Feb"/>
      <sheetName val="$12M"/>
      <sheetName val="Gx Purchase Forecast"/>
      <sheetName val="Pass Thru - Jan Billings"/>
      <sheetName val="Pass Thru - SQL"/>
      <sheetName val="Pass Thru - Allocation"/>
      <sheetName val="Special Vend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WAC</v>
          </cell>
          <cell r="B1" t="str">
            <v>CUST_CHN_ID</v>
          </cell>
          <cell r="C1" t="str">
            <v>CUST_GRP_NAM</v>
          </cell>
          <cell r="D1" t="str">
            <v>YR_MNTH</v>
          </cell>
          <cell r="E1" t="str">
            <v>SPLR_ACCT_NAM</v>
          </cell>
          <cell r="F1" t="str">
            <v>PROGRAM</v>
          </cell>
          <cell r="G1" t="str">
            <v>SUPPLIER</v>
          </cell>
        </row>
        <row r="2">
          <cell r="A2">
            <v>1768.5</v>
          </cell>
        </row>
        <row r="3">
          <cell r="A3">
            <v>0</v>
          </cell>
        </row>
        <row r="4">
          <cell r="A4">
            <v>-304.74</v>
          </cell>
        </row>
        <row r="5">
          <cell r="A5">
            <v>483.66</v>
          </cell>
        </row>
        <row r="6">
          <cell r="A6">
            <v>5108.1899999999996</v>
          </cell>
        </row>
        <row r="7">
          <cell r="A7">
            <v>112338.72</v>
          </cell>
        </row>
        <row r="8">
          <cell r="A8">
            <v>11926.06</v>
          </cell>
        </row>
        <row r="9">
          <cell r="A9">
            <v>138.44999999999999</v>
          </cell>
        </row>
        <row r="10">
          <cell r="A10">
            <v>2926.9</v>
          </cell>
        </row>
        <row r="11">
          <cell r="A11">
            <v>2701.59</v>
          </cell>
        </row>
        <row r="12">
          <cell r="A12">
            <v>6712.08</v>
          </cell>
        </row>
        <row r="13">
          <cell r="A13">
            <v>116237.39</v>
          </cell>
        </row>
        <row r="14">
          <cell r="A14">
            <v>8136.42</v>
          </cell>
        </row>
        <row r="15">
          <cell r="A15">
            <v>0</v>
          </cell>
        </row>
        <row r="16">
          <cell r="A16">
            <v>579723.09</v>
          </cell>
        </row>
        <row r="17">
          <cell r="A17">
            <v>93272.31</v>
          </cell>
        </row>
        <row r="18">
          <cell r="A18">
            <v>4602.2299999999996</v>
          </cell>
        </row>
        <row r="19">
          <cell r="A19">
            <v>13599.41</v>
          </cell>
        </row>
        <row r="20">
          <cell r="A20">
            <v>3330.55</v>
          </cell>
        </row>
        <row r="21">
          <cell r="A21">
            <v>31270.67</v>
          </cell>
        </row>
        <row r="22">
          <cell r="A22">
            <v>37.380000000000003</v>
          </cell>
        </row>
        <row r="23">
          <cell r="A23">
            <v>461376.76</v>
          </cell>
        </row>
        <row r="24">
          <cell r="A24">
            <v>21450</v>
          </cell>
        </row>
        <row r="25">
          <cell r="A25">
            <v>380.25</v>
          </cell>
        </row>
        <row r="26">
          <cell r="A26">
            <v>2603.35</v>
          </cell>
        </row>
        <row r="27">
          <cell r="A27">
            <v>240163.83</v>
          </cell>
        </row>
        <row r="28">
          <cell r="A28">
            <v>46816.639999999999</v>
          </cell>
        </row>
        <row r="29">
          <cell r="A29">
            <v>84322.87</v>
          </cell>
        </row>
        <row r="30">
          <cell r="A30">
            <v>237108.32</v>
          </cell>
        </row>
        <row r="31">
          <cell r="A31">
            <v>4412.5600000000004</v>
          </cell>
        </row>
        <row r="32">
          <cell r="A32">
            <v>501.83</v>
          </cell>
        </row>
        <row r="33">
          <cell r="A33">
            <v>3918</v>
          </cell>
        </row>
        <row r="34">
          <cell r="A34">
            <v>476.6</v>
          </cell>
        </row>
        <row r="35">
          <cell r="A35">
            <v>707.88</v>
          </cell>
        </row>
        <row r="36">
          <cell r="A36">
            <v>153</v>
          </cell>
        </row>
        <row r="37">
          <cell r="A37">
            <v>680</v>
          </cell>
        </row>
        <row r="38">
          <cell r="A38">
            <v>38902.36</v>
          </cell>
        </row>
        <row r="39">
          <cell r="A39">
            <v>585</v>
          </cell>
        </row>
        <row r="40">
          <cell r="A40">
            <v>120450.84</v>
          </cell>
        </row>
        <row r="41">
          <cell r="A41">
            <v>2230.15</v>
          </cell>
        </row>
        <row r="42">
          <cell r="A42">
            <v>16062.51</v>
          </cell>
        </row>
        <row r="43">
          <cell r="A43">
            <v>310820.76</v>
          </cell>
        </row>
        <row r="44">
          <cell r="A44">
            <v>2445.5100000000002</v>
          </cell>
        </row>
        <row r="45">
          <cell r="A45">
            <v>40922.370000000003</v>
          </cell>
        </row>
        <row r="46">
          <cell r="A46">
            <v>9290</v>
          </cell>
        </row>
        <row r="47">
          <cell r="A47">
            <v>47307.47</v>
          </cell>
        </row>
        <row r="48">
          <cell r="A48">
            <v>151.96</v>
          </cell>
        </row>
        <row r="49">
          <cell r="A49">
            <v>18.59</v>
          </cell>
        </row>
        <row r="50">
          <cell r="A50">
            <v>133928.85</v>
          </cell>
        </row>
        <row r="51">
          <cell r="A51">
            <v>2494.4</v>
          </cell>
        </row>
        <row r="52">
          <cell r="A52">
            <v>22868</v>
          </cell>
        </row>
        <row r="53">
          <cell r="A53">
            <v>419.05</v>
          </cell>
        </row>
        <row r="54">
          <cell r="A54">
            <v>16659.5</v>
          </cell>
        </row>
        <row r="55">
          <cell r="A55">
            <v>4302.8100000000004</v>
          </cell>
        </row>
        <row r="56">
          <cell r="A56">
            <v>141161.89000000001</v>
          </cell>
        </row>
        <row r="57">
          <cell r="A57">
            <v>28457.21</v>
          </cell>
        </row>
        <row r="58">
          <cell r="A58">
            <v>48</v>
          </cell>
        </row>
        <row r="59">
          <cell r="A59">
            <v>5725.03</v>
          </cell>
        </row>
        <row r="60">
          <cell r="A60">
            <v>181.72</v>
          </cell>
        </row>
        <row r="61">
          <cell r="A61">
            <v>1083909.74</v>
          </cell>
        </row>
        <row r="62">
          <cell r="A62">
            <v>3728.7</v>
          </cell>
        </row>
        <row r="63">
          <cell r="A63">
            <v>17570.740000000002</v>
          </cell>
        </row>
        <row r="64">
          <cell r="A64">
            <v>726.43</v>
          </cell>
        </row>
        <row r="65">
          <cell r="A65">
            <v>6840</v>
          </cell>
        </row>
        <row r="66">
          <cell r="A66">
            <v>6358</v>
          </cell>
        </row>
        <row r="67">
          <cell r="A67">
            <v>5.46</v>
          </cell>
        </row>
        <row r="68">
          <cell r="A68">
            <v>72384.31</v>
          </cell>
        </row>
        <row r="69">
          <cell r="A69">
            <v>1698942.83</v>
          </cell>
        </row>
        <row r="70">
          <cell r="A70">
            <v>768455.19</v>
          </cell>
        </row>
        <row r="71">
          <cell r="A71">
            <v>36799</v>
          </cell>
        </row>
        <row r="72">
          <cell r="A72">
            <v>1422742.92</v>
          </cell>
        </row>
        <row r="73">
          <cell r="A73">
            <v>81970</v>
          </cell>
        </row>
        <row r="74">
          <cell r="A74">
            <v>667.4</v>
          </cell>
        </row>
        <row r="75">
          <cell r="A75">
            <v>34284.42</v>
          </cell>
        </row>
        <row r="76">
          <cell r="A76">
            <v>241.31</v>
          </cell>
        </row>
        <row r="77">
          <cell r="A77">
            <v>440522.15</v>
          </cell>
        </row>
        <row r="78">
          <cell r="A78">
            <v>279062.17</v>
          </cell>
        </row>
        <row r="79">
          <cell r="A79">
            <v>-4.93</v>
          </cell>
        </row>
        <row r="80">
          <cell r="A80">
            <v>2123</v>
          </cell>
        </row>
        <row r="81">
          <cell r="A81">
            <v>58162.8</v>
          </cell>
        </row>
        <row r="82">
          <cell r="A82">
            <v>337.89</v>
          </cell>
        </row>
        <row r="83">
          <cell r="A83">
            <v>-38</v>
          </cell>
        </row>
        <row r="84">
          <cell r="A84">
            <v>150500.01</v>
          </cell>
        </row>
        <row r="85">
          <cell r="A85">
            <v>2056763.28</v>
          </cell>
        </row>
        <row r="86">
          <cell r="A86">
            <v>663166.80000000005</v>
          </cell>
        </row>
        <row r="87">
          <cell r="A87">
            <v>355.65</v>
          </cell>
        </row>
        <row r="88">
          <cell r="A88">
            <v>758527</v>
          </cell>
        </row>
        <row r="89">
          <cell r="A89">
            <v>272903.17</v>
          </cell>
        </row>
        <row r="90">
          <cell r="A90">
            <v>4040.72</v>
          </cell>
        </row>
        <row r="91">
          <cell r="A91">
            <v>45594.6</v>
          </cell>
        </row>
        <row r="92">
          <cell r="A92">
            <v>87498.47</v>
          </cell>
        </row>
        <row r="93">
          <cell r="A93">
            <v>330085.96000000002</v>
          </cell>
        </row>
        <row r="94">
          <cell r="A94">
            <v>11796.1</v>
          </cell>
        </row>
        <row r="95">
          <cell r="A95">
            <v>1998</v>
          </cell>
        </row>
        <row r="96">
          <cell r="A96">
            <v>9006</v>
          </cell>
        </row>
        <row r="97">
          <cell r="A97">
            <v>238.46</v>
          </cell>
        </row>
        <row r="98">
          <cell r="A98">
            <v>10439.030000000001</v>
          </cell>
        </row>
        <row r="99">
          <cell r="A99">
            <v>75323.100000000006</v>
          </cell>
        </row>
        <row r="100">
          <cell r="A100">
            <v>15066</v>
          </cell>
        </row>
        <row r="101">
          <cell r="A101">
            <v>2058081.31</v>
          </cell>
        </row>
        <row r="102">
          <cell r="A102">
            <v>5961.44</v>
          </cell>
        </row>
        <row r="103">
          <cell r="A103">
            <v>0</v>
          </cell>
        </row>
        <row r="104">
          <cell r="A104">
            <v>105165.25</v>
          </cell>
        </row>
        <row r="105">
          <cell r="A105">
            <v>415.48</v>
          </cell>
        </row>
        <row r="106">
          <cell r="A106">
            <v>5414.68</v>
          </cell>
        </row>
        <row r="107">
          <cell r="A107">
            <v>428.75</v>
          </cell>
        </row>
        <row r="108">
          <cell r="A108">
            <v>344.64</v>
          </cell>
        </row>
        <row r="109">
          <cell r="A109">
            <v>10048.25</v>
          </cell>
        </row>
        <row r="110">
          <cell r="A110">
            <v>66.53</v>
          </cell>
        </row>
        <row r="111">
          <cell r="A111">
            <v>182.58</v>
          </cell>
        </row>
        <row r="112">
          <cell r="A112">
            <v>41739.96</v>
          </cell>
        </row>
        <row r="113">
          <cell r="A113">
            <v>1098.75</v>
          </cell>
        </row>
        <row r="114">
          <cell r="A114">
            <v>30326.76</v>
          </cell>
        </row>
        <row r="115">
          <cell r="A115">
            <v>7979.85</v>
          </cell>
        </row>
        <row r="116">
          <cell r="A116">
            <v>1341.75</v>
          </cell>
        </row>
        <row r="117">
          <cell r="A117">
            <v>204644.86</v>
          </cell>
        </row>
        <row r="118">
          <cell r="A118">
            <v>534.82000000000005</v>
          </cell>
        </row>
        <row r="119">
          <cell r="A119">
            <v>-35.659999999999997</v>
          </cell>
        </row>
        <row r="120">
          <cell r="A120">
            <v>8877795.8599999994</v>
          </cell>
        </row>
        <row r="121">
          <cell r="A121">
            <v>33670</v>
          </cell>
        </row>
        <row r="122">
          <cell r="A122">
            <v>877358.23</v>
          </cell>
        </row>
        <row r="123">
          <cell r="A123">
            <v>8305</v>
          </cell>
        </row>
        <row r="124">
          <cell r="A124">
            <v>237946.2</v>
          </cell>
        </row>
        <row r="125">
          <cell r="A125">
            <v>21249.279999999999</v>
          </cell>
        </row>
        <row r="126">
          <cell r="A126">
            <v>253</v>
          </cell>
        </row>
        <row r="127">
          <cell r="A127">
            <v>48887.94</v>
          </cell>
        </row>
        <row r="128">
          <cell r="A128">
            <v>1458.35</v>
          </cell>
        </row>
        <row r="129">
          <cell r="A129">
            <v>464592.75</v>
          </cell>
        </row>
        <row r="130">
          <cell r="A130">
            <v>369498.36</v>
          </cell>
        </row>
        <row r="131">
          <cell r="A131">
            <v>66135.47</v>
          </cell>
        </row>
        <row r="132">
          <cell r="A132">
            <v>1141</v>
          </cell>
        </row>
        <row r="133">
          <cell r="A133">
            <v>72958.600000000006</v>
          </cell>
        </row>
        <row r="134">
          <cell r="A134">
            <v>1433.1</v>
          </cell>
        </row>
        <row r="135">
          <cell r="A135">
            <v>-1528.59</v>
          </cell>
        </row>
        <row r="136">
          <cell r="A136">
            <v>184032.32</v>
          </cell>
        </row>
        <row r="137">
          <cell r="A137">
            <v>14679.46</v>
          </cell>
        </row>
        <row r="138">
          <cell r="A138">
            <v>1205514.28</v>
          </cell>
        </row>
        <row r="139">
          <cell r="A139">
            <v>116150.38</v>
          </cell>
        </row>
        <row r="140">
          <cell r="A140">
            <v>2783.2</v>
          </cell>
        </row>
        <row r="141">
          <cell r="A141">
            <v>343.52</v>
          </cell>
        </row>
        <row r="142">
          <cell r="A142">
            <v>131038.51</v>
          </cell>
        </row>
        <row r="143">
          <cell r="A143">
            <v>2876</v>
          </cell>
        </row>
        <row r="144">
          <cell r="A144">
            <v>39933.129999999997</v>
          </cell>
        </row>
        <row r="145">
          <cell r="A145">
            <v>484</v>
          </cell>
        </row>
        <row r="146">
          <cell r="A146">
            <v>1594466.66</v>
          </cell>
        </row>
        <row r="147">
          <cell r="A147">
            <v>42646.64</v>
          </cell>
        </row>
        <row r="148">
          <cell r="A148">
            <v>2507.04</v>
          </cell>
        </row>
        <row r="149">
          <cell r="A149">
            <v>1242.3599999999999</v>
          </cell>
        </row>
        <row r="150">
          <cell r="A150">
            <v>5588</v>
          </cell>
        </row>
        <row r="151">
          <cell r="A151">
            <v>6036.55</v>
          </cell>
        </row>
        <row r="152">
          <cell r="A152">
            <v>6878.04</v>
          </cell>
        </row>
        <row r="153">
          <cell r="A153">
            <v>19438.62</v>
          </cell>
        </row>
        <row r="154">
          <cell r="A154">
            <v>292.66000000000003</v>
          </cell>
        </row>
        <row r="155">
          <cell r="A155">
            <v>418.02</v>
          </cell>
        </row>
        <row r="156">
          <cell r="A156">
            <v>17005.25</v>
          </cell>
        </row>
        <row r="157">
          <cell r="A157">
            <v>225626.67</v>
          </cell>
        </row>
        <row r="158">
          <cell r="A158">
            <v>1344882.7</v>
          </cell>
        </row>
        <row r="159">
          <cell r="A159">
            <v>1415.5</v>
          </cell>
        </row>
        <row r="160">
          <cell r="A160">
            <v>1740.06</v>
          </cell>
        </row>
        <row r="161">
          <cell r="A161">
            <v>111.25</v>
          </cell>
        </row>
        <row r="162">
          <cell r="A162">
            <v>79.12</v>
          </cell>
        </row>
        <row r="163">
          <cell r="A163">
            <v>360755.18</v>
          </cell>
        </row>
        <row r="164">
          <cell r="A164">
            <v>1837.71</v>
          </cell>
        </row>
        <row r="165">
          <cell r="A165">
            <v>33793.440000000002</v>
          </cell>
        </row>
        <row r="166">
          <cell r="A166">
            <v>295157.96000000002</v>
          </cell>
        </row>
        <row r="167">
          <cell r="A167">
            <v>261.27999999999997</v>
          </cell>
        </row>
        <row r="168">
          <cell r="A168">
            <v>60576.75</v>
          </cell>
        </row>
        <row r="169">
          <cell r="A169">
            <v>6535717.4800000004</v>
          </cell>
        </row>
        <row r="170">
          <cell r="A170">
            <v>84.43</v>
          </cell>
        </row>
        <row r="171">
          <cell r="A171">
            <v>144194.18</v>
          </cell>
        </row>
        <row r="172">
          <cell r="A172">
            <v>62.52</v>
          </cell>
        </row>
        <row r="173">
          <cell r="A173">
            <v>0</v>
          </cell>
        </row>
        <row r="174">
          <cell r="A174">
            <v>42.99</v>
          </cell>
        </row>
        <row r="175">
          <cell r="A175">
            <v>140</v>
          </cell>
        </row>
        <row r="176">
          <cell r="A176">
            <v>2924.1</v>
          </cell>
        </row>
        <row r="177">
          <cell r="A177">
            <v>32499.39</v>
          </cell>
        </row>
        <row r="178">
          <cell r="A178">
            <v>2757.84</v>
          </cell>
        </row>
        <row r="179">
          <cell r="A179">
            <v>-38.81</v>
          </cell>
        </row>
        <row r="180">
          <cell r="A180">
            <v>248</v>
          </cell>
        </row>
        <row r="181">
          <cell r="A181">
            <v>500</v>
          </cell>
        </row>
        <row r="182">
          <cell r="A182">
            <v>405.75</v>
          </cell>
        </row>
        <row r="183">
          <cell r="A183">
            <v>5331.7</v>
          </cell>
        </row>
        <row r="184">
          <cell r="A184">
            <v>826572.80000000005</v>
          </cell>
        </row>
        <row r="185">
          <cell r="A185">
            <v>0</v>
          </cell>
        </row>
        <row r="186">
          <cell r="A186">
            <v>130560.34</v>
          </cell>
        </row>
        <row r="187">
          <cell r="A187">
            <v>3349.35</v>
          </cell>
        </row>
        <row r="188">
          <cell r="A188">
            <v>40256.870000000003</v>
          </cell>
        </row>
        <row r="189">
          <cell r="A189">
            <v>55985.82</v>
          </cell>
        </row>
        <row r="190">
          <cell r="A190">
            <v>36316.11</v>
          </cell>
        </row>
        <row r="191">
          <cell r="A191">
            <v>100</v>
          </cell>
        </row>
        <row r="192">
          <cell r="A192">
            <v>4751.3500000000004</v>
          </cell>
        </row>
        <row r="193">
          <cell r="A193">
            <v>47.04</v>
          </cell>
        </row>
        <row r="194">
          <cell r="A194">
            <v>76.05</v>
          </cell>
        </row>
        <row r="195">
          <cell r="A195">
            <v>-19.29</v>
          </cell>
        </row>
        <row r="196">
          <cell r="A196">
            <v>140.59</v>
          </cell>
        </row>
        <row r="197">
          <cell r="A197">
            <v>1785.86</v>
          </cell>
        </row>
        <row r="198">
          <cell r="A198">
            <v>4901555.7699999996</v>
          </cell>
        </row>
        <row r="199">
          <cell r="A199">
            <v>27781.55</v>
          </cell>
        </row>
        <row r="200">
          <cell r="A200">
            <v>0.06</v>
          </cell>
        </row>
        <row r="201">
          <cell r="A201">
            <v>21852.61</v>
          </cell>
        </row>
        <row r="202">
          <cell r="A202">
            <v>8026.01</v>
          </cell>
        </row>
        <row r="203">
          <cell r="A203">
            <v>29165.11</v>
          </cell>
        </row>
        <row r="204">
          <cell r="A204">
            <v>18664.75</v>
          </cell>
        </row>
        <row r="205">
          <cell r="A205">
            <v>437.6</v>
          </cell>
        </row>
        <row r="206">
          <cell r="A206">
            <v>340798.39</v>
          </cell>
        </row>
        <row r="207">
          <cell r="A207">
            <v>914.22</v>
          </cell>
        </row>
        <row r="208">
          <cell r="A208">
            <v>7696.29</v>
          </cell>
        </row>
        <row r="209">
          <cell r="A209">
            <v>1044646.35</v>
          </cell>
        </row>
        <row r="210">
          <cell r="A210">
            <v>22.62</v>
          </cell>
        </row>
        <row r="211">
          <cell r="A211">
            <v>0</v>
          </cell>
        </row>
        <row r="212">
          <cell r="A212">
            <v>1006.72</v>
          </cell>
        </row>
        <row r="213">
          <cell r="A213">
            <v>4132.8599999999997</v>
          </cell>
        </row>
        <row r="214">
          <cell r="A214">
            <v>275845.07</v>
          </cell>
        </row>
        <row r="215">
          <cell r="A215">
            <v>14485</v>
          </cell>
        </row>
        <row r="216">
          <cell r="A216">
            <v>27771.13</v>
          </cell>
        </row>
        <row r="217">
          <cell r="A217">
            <v>3013.45</v>
          </cell>
        </row>
        <row r="218">
          <cell r="A218">
            <v>545.35</v>
          </cell>
        </row>
        <row r="219">
          <cell r="A219">
            <v>150</v>
          </cell>
        </row>
        <row r="220">
          <cell r="A220">
            <v>6344.06</v>
          </cell>
        </row>
        <row r="221">
          <cell r="A221">
            <v>99825.74</v>
          </cell>
        </row>
        <row r="222">
          <cell r="A222">
            <v>1952896.34</v>
          </cell>
        </row>
        <row r="223">
          <cell r="A223">
            <v>200</v>
          </cell>
        </row>
        <row r="224">
          <cell r="A224">
            <v>9500.42</v>
          </cell>
        </row>
        <row r="225">
          <cell r="A225">
            <v>1772.6</v>
          </cell>
        </row>
        <row r="226">
          <cell r="A226">
            <v>165168.73000000001</v>
          </cell>
        </row>
        <row r="227">
          <cell r="A227">
            <v>26999.11</v>
          </cell>
        </row>
        <row r="228">
          <cell r="A228">
            <v>16922.79</v>
          </cell>
        </row>
        <row r="229">
          <cell r="A229">
            <v>10933361</v>
          </cell>
        </row>
        <row r="230">
          <cell r="A230">
            <v>-29.11</v>
          </cell>
        </row>
        <row r="231">
          <cell r="A231">
            <v>981.63</v>
          </cell>
        </row>
        <row r="232">
          <cell r="A232">
            <v>2087.34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202.95</v>
          </cell>
        </row>
        <row r="236">
          <cell r="A236">
            <v>16.73</v>
          </cell>
        </row>
        <row r="237">
          <cell r="A237">
            <v>502907.96</v>
          </cell>
        </row>
        <row r="238">
          <cell r="A238">
            <v>-71.900000000000006</v>
          </cell>
        </row>
        <row r="239">
          <cell r="A239">
            <v>12514.71</v>
          </cell>
        </row>
        <row r="240">
          <cell r="A240">
            <v>319263.63</v>
          </cell>
        </row>
        <row r="241">
          <cell r="A241">
            <v>24756.06</v>
          </cell>
        </row>
        <row r="242">
          <cell r="A242">
            <v>28112.81</v>
          </cell>
        </row>
        <row r="243">
          <cell r="A243">
            <v>94771.21</v>
          </cell>
        </row>
        <row r="244">
          <cell r="A244">
            <v>5376.57</v>
          </cell>
        </row>
        <row r="245">
          <cell r="A245">
            <v>236.4</v>
          </cell>
        </row>
        <row r="246">
          <cell r="A246">
            <v>141.69999999999999</v>
          </cell>
        </row>
        <row r="247">
          <cell r="A247">
            <v>1550.67</v>
          </cell>
        </row>
        <row r="248">
          <cell r="A248">
            <v>429166.27</v>
          </cell>
        </row>
        <row r="249">
          <cell r="A249">
            <v>3902.78</v>
          </cell>
        </row>
        <row r="250">
          <cell r="A250">
            <v>919.04</v>
          </cell>
        </row>
        <row r="251">
          <cell r="A251">
            <v>2604363.64</v>
          </cell>
        </row>
        <row r="252">
          <cell r="A252">
            <v>659663.13</v>
          </cell>
        </row>
        <row r="253">
          <cell r="A253">
            <v>912.93</v>
          </cell>
        </row>
        <row r="254">
          <cell r="A254">
            <v>118.24</v>
          </cell>
        </row>
        <row r="255">
          <cell r="A255">
            <v>582.5</v>
          </cell>
        </row>
        <row r="256">
          <cell r="A256">
            <v>3596.04</v>
          </cell>
        </row>
        <row r="257">
          <cell r="A257">
            <v>10672.34</v>
          </cell>
        </row>
        <row r="258">
          <cell r="A258">
            <v>2720.06</v>
          </cell>
        </row>
        <row r="259">
          <cell r="A259">
            <v>5333.8</v>
          </cell>
        </row>
        <row r="260">
          <cell r="A260">
            <v>354.89</v>
          </cell>
        </row>
        <row r="261">
          <cell r="A261">
            <v>456.25</v>
          </cell>
        </row>
        <row r="262">
          <cell r="A262">
            <v>17259.57</v>
          </cell>
        </row>
        <row r="263">
          <cell r="A263">
            <v>9467.91</v>
          </cell>
        </row>
        <row r="264">
          <cell r="A264">
            <v>279427.92</v>
          </cell>
        </row>
        <row r="265">
          <cell r="A265">
            <v>3504333.13</v>
          </cell>
        </row>
        <row r="266">
          <cell r="A266">
            <v>6346.82</v>
          </cell>
        </row>
        <row r="267">
          <cell r="A267">
            <v>490.52</v>
          </cell>
        </row>
        <row r="268">
          <cell r="A268">
            <v>204.2</v>
          </cell>
        </row>
        <row r="269">
          <cell r="A269">
            <v>30286.82</v>
          </cell>
        </row>
        <row r="270">
          <cell r="A270">
            <v>-573.48</v>
          </cell>
        </row>
        <row r="271">
          <cell r="A271">
            <v>573.48</v>
          </cell>
        </row>
        <row r="272">
          <cell r="A272">
            <v>313</v>
          </cell>
        </row>
        <row r="273">
          <cell r="A273">
            <v>6449.64</v>
          </cell>
        </row>
        <row r="274">
          <cell r="A274">
            <v>0</v>
          </cell>
        </row>
        <row r="275">
          <cell r="A275">
            <v>60250.5</v>
          </cell>
        </row>
        <row r="276">
          <cell r="A276">
            <v>43917.86</v>
          </cell>
        </row>
        <row r="277">
          <cell r="A277">
            <v>1274.56</v>
          </cell>
        </row>
        <row r="278">
          <cell r="A278">
            <v>1906.11</v>
          </cell>
        </row>
        <row r="279">
          <cell r="A279">
            <v>-11.98</v>
          </cell>
        </row>
        <row r="280">
          <cell r="A280">
            <v>883296.35</v>
          </cell>
        </row>
        <row r="281">
          <cell r="A281">
            <v>92571.91</v>
          </cell>
        </row>
        <row r="282">
          <cell r="A282">
            <v>91251.95</v>
          </cell>
        </row>
        <row r="283">
          <cell r="A283">
            <v>-183.57</v>
          </cell>
        </row>
        <row r="284">
          <cell r="A284">
            <v>3226.84</v>
          </cell>
        </row>
        <row r="285">
          <cell r="A285">
            <v>16305</v>
          </cell>
        </row>
        <row r="286">
          <cell r="A286">
            <v>101965.88</v>
          </cell>
        </row>
        <row r="287">
          <cell r="A287">
            <v>1534970</v>
          </cell>
        </row>
        <row r="288">
          <cell r="A288">
            <v>3471550</v>
          </cell>
        </row>
        <row r="289">
          <cell r="A289">
            <v>1218</v>
          </cell>
        </row>
        <row r="290">
          <cell r="A290">
            <v>41198.720000000001</v>
          </cell>
        </row>
        <row r="291">
          <cell r="A291">
            <v>46347.24</v>
          </cell>
        </row>
        <row r="292">
          <cell r="A292">
            <v>36076.53</v>
          </cell>
        </row>
        <row r="293">
          <cell r="A293">
            <v>36986.5</v>
          </cell>
        </row>
        <row r="294">
          <cell r="A294">
            <v>4286.8599999999997</v>
          </cell>
        </row>
        <row r="295">
          <cell r="A295">
            <v>9037.32</v>
          </cell>
        </row>
        <row r="296">
          <cell r="A296">
            <v>3550.05</v>
          </cell>
        </row>
        <row r="297">
          <cell r="A297">
            <v>3078689.56</v>
          </cell>
        </row>
        <row r="298">
          <cell r="A298">
            <v>5055.63</v>
          </cell>
        </row>
        <row r="299">
          <cell r="A299">
            <v>-46.4</v>
          </cell>
        </row>
        <row r="300">
          <cell r="A300">
            <v>69732.7</v>
          </cell>
        </row>
        <row r="301">
          <cell r="A301">
            <v>39106.78</v>
          </cell>
        </row>
        <row r="302">
          <cell r="A302">
            <v>2694.9</v>
          </cell>
        </row>
        <row r="303">
          <cell r="A303">
            <v>1000</v>
          </cell>
        </row>
        <row r="304">
          <cell r="A304">
            <v>1620</v>
          </cell>
        </row>
        <row r="305">
          <cell r="A305">
            <v>27449.200000000001</v>
          </cell>
        </row>
        <row r="306">
          <cell r="A306">
            <v>73.349999999999994</v>
          </cell>
        </row>
        <row r="307">
          <cell r="A307">
            <v>2398.85</v>
          </cell>
        </row>
        <row r="308">
          <cell r="A308">
            <v>35</v>
          </cell>
        </row>
        <row r="309">
          <cell r="A309">
            <v>36962.89</v>
          </cell>
        </row>
        <row r="310">
          <cell r="A310">
            <v>160.75</v>
          </cell>
        </row>
        <row r="311">
          <cell r="A311">
            <v>8442.4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3712.64</v>
          </cell>
        </row>
        <row r="315">
          <cell r="A315">
            <v>3880.53</v>
          </cell>
        </row>
        <row r="316">
          <cell r="A316">
            <v>5447.05</v>
          </cell>
        </row>
        <row r="317">
          <cell r="A317">
            <v>114.68</v>
          </cell>
        </row>
        <row r="318">
          <cell r="A318">
            <v>6657.11</v>
          </cell>
        </row>
        <row r="319">
          <cell r="A319">
            <v>19568.71</v>
          </cell>
        </row>
        <row r="320">
          <cell r="A320">
            <v>2246.4</v>
          </cell>
        </row>
        <row r="321">
          <cell r="A321">
            <v>61327.09</v>
          </cell>
        </row>
        <row r="322">
          <cell r="A322">
            <v>31397.759999999998</v>
          </cell>
        </row>
        <row r="323">
          <cell r="A323">
            <v>2826.24</v>
          </cell>
        </row>
        <row r="324">
          <cell r="A324">
            <v>1262.83</v>
          </cell>
        </row>
        <row r="325">
          <cell r="A325">
            <v>44049.04</v>
          </cell>
        </row>
        <row r="326">
          <cell r="A326">
            <v>12.35</v>
          </cell>
        </row>
        <row r="327">
          <cell r="A327">
            <v>11793.36</v>
          </cell>
        </row>
        <row r="328">
          <cell r="A328">
            <v>279.64999999999998</v>
          </cell>
        </row>
        <row r="329">
          <cell r="A329">
            <v>4179287.48</v>
          </cell>
        </row>
        <row r="330">
          <cell r="A330">
            <v>235.36</v>
          </cell>
        </row>
        <row r="331">
          <cell r="A331">
            <v>476</v>
          </cell>
        </row>
        <row r="332">
          <cell r="A332">
            <v>220572.5</v>
          </cell>
        </row>
        <row r="333">
          <cell r="A333">
            <v>6049.4</v>
          </cell>
        </row>
        <row r="334">
          <cell r="A334">
            <v>11144.63</v>
          </cell>
        </row>
        <row r="335">
          <cell r="A335">
            <v>2046.85</v>
          </cell>
        </row>
        <row r="336">
          <cell r="A336">
            <v>152</v>
          </cell>
        </row>
        <row r="337">
          <cell r="A337">
            <v>5883.25</v>
          </cell>
        </row>
        <row r="338">
          <cell r="A338">
            <v>25</v>
          </cell>
        </row>
        <row r="339">
          <cell r="A339">
            <v>4175.1000000000004</v>
          </cell>
        </row>
        <row r="340">
          <cell r="A340">
            <v>3919306.27</v>
          </cell>
        </row>
        <row r="341">
          <cell r="A341">
            <v>38979.480000000003</v>
          </cell>
        </row>
        <row r="342">
          <cell r="A342">
            <v>14908.12</v>
          </cell>
        </row>
        <row r="343">
          <cell r="A343">
            <v>15036.8</v>
          </cell>
        </row>
        <row r="344">
          <cell r="A344">
            <v>1170</v>
          </cell>
        </row>
        <row r="345">
          <cell r="A345">
            <v>62785.23</v>
          </cell>
        </row>
        <row r="346">
          <cell r="A346">
            <v>41703.410000000003</v>
          </cell>
        </row>
        <row r="347">
          <cell r="A347">
            <v>-53.65</v>
          </cell>
        </row>
        <row r="348">
          <cell r="A348">
            <v>17036.099999999999</v>
          </cell>
        </row>
        <row r="349">
          <cell r="A349">
            <v>1300065.52</v>
          </cell>
        </row>
        <row r="350">
          <cell r="A350">
            <v>596225.14</v>
          </cell>
        </row>
        <row r="351">
          <cell r="A351">
            <v>128.61000000000001</v>
          </cell>
        </row>
        <row r="352">
          <cell r="A352">
            <v>4294920.91</v>
          </cell>
        </row>
        <row r="353">
          <cell r="A353">
            <v>121.12</v>
          </cell>
        </row>
        <row r="354">
          <cell r="A354">
            <v>418.75</v>
          </cell>
        </row>
        <row r="355">
          <cell r="A355">
            <v>48918.48</v>
          </cell>
        </row>
        <row r="356">
          <cell r="A356">
            <v>36.49</v>
          </cell>
        </row>
        <row r="357">
          <cell r="A357">
            <v>113.62</v>
          </cell>
        </row>
        <row r="358">
          <cell r="A358">
            <v>8795.01</v>
          </cell>
        </row>
        <row r="359">
          <cell r="A359">
            <v>101391.4</v>
          </cell>
        </row>
        <row r="360">
          <cell r="A360">
            <v>44634.35</v>
          </cell>
        </row>
        <row r="361">
          <cell r="A361">
            <v>2074.1999999999998</v>
          </cell>
        </row>
        <row r="362">
          <cell r="A362">
            <v>30219.95</v>
          </cell>
        </row>
        <row r="363">
          <cell r="A363">
            <v>171291.28</v>
          </cell>
        </row>
        <row r="364">
          <cell r="A364">
            <v>14321.12</v>
          </cell>
        </row>
        <row r="365">
          <cell r="A365">
            <v>5869.7</v>
          </cell>
        </row>
        <row r="366">
          <cell r="A366">
            <v>5648.09</v>
          </cell>
        </row>
        <row r="367">
          <cell r="A367">
            <v>445.35</v>
          </cell>
        </row>
        <row r="368">
          <cell r="A368">
            <v>11302.58</v>
          </cell>
        </row>
        <row r="369">
          <cell r="A369">
            <v>86.76</v>
          </cell>
        </row>
        <row r="370">
          <cell r="A370">
            <v>253.5</v>
          </cell>
        </row>
        <row r="371">
          <cell r="A371">
            <v>35240.99</v>
          </cell>
        </row>
        <row r="372">
          <cell r="A372">
            <v>6.01</v>
          </cell>
        </row>
        <row r="373">
          <cell r="A373">
            <v>365.86</v>
          </cell>
        </row>
        <row r="374">
          <cell r="A374">
            <v>2451800.7000000002</v>
          </cell>
        </row>
        <row r="375">
          <cell r="A375">
            <v>3481.92</v>
          </cell>
        </row>
        <row r="376">
          <cell r="A376">
            <v>526.16</v>
          </cell>
        </row>
        <row r="377">
          <cell r="A377">
            <v>68.290000000000006</v>
          </cell>
        </row>
        <row r="378">
          <cell r="A378">
            <v>1452.85</v>
          </cell>
        </row>
        <row r="379">
          <cell r="A379">
            <v>26126.49</v>
          </cell>
        </row>
        <row r="380">
          <cell r="A380">
            <v>7249.74</v>
          </cell>
        </row>
        <row r="381">
          <cell r="A381">
            <v>2826.91</v>
          </cell>
        </row>
        <row r="382">
          <cell r="A382">
            <v>234.75</v>
          </cell>
        </row>
        <row r="383">
          <cell r="A383">
            <v>2542.8000000000002</v>
          </cell>
        </row>
        <row r="384">
          <cell r="A384">
            <v>7422.35</v>
          </cell>
        </row>
        <row r="385">
          <cell r="A385">
            <v>1898.07</v>
          </cell>
        </row>
        <row r="386">
          <cell r="A386">
            <v>97944.5</v>
          </cell>
        </row>
        <row r="387">
          <cell r="A387">
            <v>8133.94</v>
          </cell>
        </row>
        <row r="388">
          <cell r="A388">
            <v>23504.97</v>
          </cell>
        </row>
        <row r="389">
          <cell r="A389">
            <v>87.84</v>
          </cell>
        </row>
        <row r="390">
          <cell r="A390">
            <v>1742.25</v>
          </cell>
        </row>
        <row r="391">
          <cell r="A391">
            <v>438901.51</v>
          </cell>
        </row>
        <row r="392">
          <cell r="A392">
            <v>12</v>
          </cell>
        </row>
        <row r="393">
          <cell r="A393">
            <v>6.44</v>
          </cell>
        </row>
        <row r="394">
          <cell r="A394">
            <v>-590.27</v>
          </cell>
        </row>
        <row r="395">
          <cell r="A395">
            <v>5200</v>
          </cell>
        </row>
        <row r="396">
          <cell r="A396">
            <v>2788.92</v>
          </cell>
        </row>
        <row r="397">
          <cell r="A397">
            <v>25093.89</v>
          </cell>
        </row>
        <row r="398">
          <cell r="A398">
            <v>16695.86</v>
          </cell>
        </row>
        <row r="399">
          <cell r="A399">
            <v>40670.400000000001</v>
          </cell>
        </row>
        <row r="400">
          <cell r="A400">
            <v>4612</v>
          </cell>
        </row>
        <row r="401">
          <cell r="A401">
            <v>9532.9</v>
          </cell>
        </row>
        <row r="402">
          <cell r="A402">
            <v>2138.73</v>
          </cell>
        </row>
        <row r="403">
          <cell r="A403">
            <v>35962.699999999997</v>
          </cell>
        </row>
        <row r="404">
          <cell r="A404">
            <v>500179.07</v>
          </cell>
        </row>
        <row r="405">
          <cell r="A405">
            <v>540</v>
          </cell>
        </row>
        <row r="406">
          <cell r="A406">
            <v>14772</v>
          </cell>
        </row>
        <row r="407">
          <cell r="A407">
            <v>4903.16</v>
          </cell>
        </row>
        <row r="408">
          <cell r="A408">
            <v>519121.11</v>
          </cell>
        </row>
        <row r="409">
          <cell r="A409">
            <v>260</v>
          </cell>
        </row>
        <row r="410">
          <cell r="A410">
            <v>9900</v>
          </cell>
        </row>
        <row r="411">
          <cell r="A411">
            <v>1337261.73</v>
          </cell>
        </row>
        <row r="412">
          <cell r="A412">
            <v>426956.25</v>
          </cell>
        </row>
        <row r="413">
          <cell r="A413">
            <v>8287.5</v>
          </cell>
        </row>
        <row r="414">
          <cell r="A414">
            <v>8703.06</v>
          </cell>
        </row>
        <row r="415">
          <cell r="A415">
            <v>795.2</v>
          </cell>
        </row>
        <row r="416">
          <cell r="A416">
            <v>-11.1</v>
          </cell>
        </row>
        <row r="417">
          <cell r="A417">
            <v>3521.35</v>
          </cell>
        </row>
        <row r="418">
          <cell r="A418">
            <v>34282.14</v>
          </cell>
        </row>
        <row r="419">
          <cell r="A419">
            <v>123000.55</v>
          </cell>
        </row>
        <row r="420">
          <cell r="A420">
            <v>273.36</v>
          </cell>
        </row>
        <row r="421">
          <cell r="A421">
            <v>4437</v>
          </cell>
        </row>
        <row r="422">
          <cell r="A422">
            <v>280618.59000000003</v>
          </cell>
        </row>
        <row r="423">
          <cell r="A423">
            <v>26004.2</v>
          </cell>
        </row>
        <row r="424">
          <cell r="A424">
            <v>160.94</v>
          </cell>
        </row>
        <row r="425">
          <cell r="A425">
            <v>517361.21</v>
          </cell>
        </row>
        <row r="426">
          <cell r="A426">
            <v>0</v>
          </cell>
        </row>
        <row r="427">
          <cell r="A427">
            <v>480</v>
          </cell>
        </row>
        <row r="428">
          <cell r="A428">
            <v>817763.75</v>
          </cell>
        </row>
        <row r="429">
          <cell r="A429">
            <v>2004.06</v>
          </cell>
        </row>
        <row r="430">
          <cell r="A430">
            <v>572.70000000000005</v>
          </cell>
        </row>
        <row r="431">
          <cell r="A431">
            <v>197.25</v>
          </cell>
        </row>
        <row r="432">
          <cell r="A432">
            <v>53316.5</v>
          </cell>
        </row>
        <row r="433">
          <cell r="A433">
            <v>27553.599999999999</v>
          </cell>
        </row>
        <row r="434">
          <cell r="A434">
            <v>1235.1500000000001</v>
          </cell>
        </row>
        <row r="435">
          <cell r="A435">
            <v>4656.3900000000003</v>
          </cell>
        </row>
        <row r="436">
          <cell r="A436">
            <v>337.44</v>
          </cell>
        </row>
        <row r="437">
          <cell r="A437">
            <v>21878856.129999999</v>
          </cell>
        </row>
        <row r="438">
          <cell r="A438">
            <v>13340.91</v>
          </cell>
        </row>
        <row r="439">
          <cell r="A439">
            <v>10748.34</v>
          </cell>
        </row>
        <row r="440">
          <cell r="A440">
            <v>424803.56</v>
          </cell>
        </row>
        <row r="441">
          <cell r="A441">
            <v>100</v>
          </cell>
        </row>
        <row r="442">
          <cell r="A442">
            <v>1257401.6299999999</v>
          </cell>
        </row>
        <row r="443">
          <cell r="A443">
            <v>57.85</v>
          </cell>
        </row>
        <row r="444">
          <cell r="A444">
            <v>49744.800000000003</v>
          </cell>
        </row>
        <row r="445">
          <cell r="A445">
            <v>29.28</v>
          </cell>
        </row>
        <row r="446">
          <cell r="A446">
            <v>-77.19</v>
          </cell>
        </row>
        <row r="447">
          <cell r="A447">
            <v>83.71</v>
          </cell>
        </row>
        <row r="448">
          <cell r="A448">
            <v>7861.04</v>
          </cell>
        </row>
        <row r="449">
          <cell r="A449">
            <v>2839766.36</v>
          </cell>
        </row>
        <row r="450">
          <cell r="A450">
            <v>133276.47</v>
          </cell>
        </row>
        <row r="451">
          <cell r="A451">
            <v>-19.5</v>
          </cell>
        </row>
        <row r="452">
          <cell r="A452">
            <v>1224</v>
          </cell>
        </row>
        <row r="453">
          <cell r="A453">
            <v>2622334.37</v>
          </cell>
        </row>
        <row r="454">
          <cell r="A454">
            <v>330</v>
          </cell>
        </row>
        <row r="455">
          <cell r="A455">
            <v>108498.92</v>
          </cell>
        </row>
        <row r="456">
          <cell r="A456">
            <v>85</v>
          </cell>
        </row>
        <row r="457">
          <cell r="A457">
            <v>90</v>
          </cell>
        </row>
        <row r="458">
          <cell r="A458">
            <v>750</v>
          </cell>
        </row>
        <row r="459">
          <cell r="A459">
            <v>0</v>
          </cell>
        </row>
        <row r="460">
          <cell r="A460">
            <v>34540.639999999999</v>
          </cell>
        </row>
        <row r="461">
          <cell r="A461">
            <v>-19.72</v>
          </cell>
        </row>
        <row r="462">
          <cell r="A462">
            <v>10246.14</v>
          </cell>
        </row>
        <row r="463">
          <cell r="A463">
            <v>1182632.6499999999</v>
          </cell>
        </row>
        <row r="464">
          <cell r="A464">
            <v>12341.25</v>
          </cell>
        </row>
        <row r="465">
          <cell r="A465">
            <v>259594.66</v>
          </cell>
        </row>
        <row r="466">
          <cell r="A466">
            <v>12262.5</v>
          </cell>
        </row>
        <row r="467">
          <cell r="A467">
            <v>6192.3</v>
          </cell>
        </row>
        <row r="468">
          <cell r="A468">
            <v>67.8</v>
          </cell>
        </row>
        <row r="469">
          <cell r="A469">
            <v>1000</v>
          </cell>
        </row>
        <row r="470">
          <cell r="A470">
            <v>6622.8</v>
          </cell>
        </row>
        <row r="471">
          <cell r="A471">
            <v>62905.61</v>
          </cell>
        </row>
        <row r="472">
          <cell r="A472">
            <v>452.85</v>
          </cell>
        </row>
        <row r="473">
          <cell r="A473">
            <v>408.41</v>
          </cell>
        </row>
        <row r="474">
          <cell r="A474">
            <v>1837173.79</v>
          </cell>
        </row>
        <row r="475">
          <cell r="A475">
            <v>43062.77</v>
          </cell>
        </row>
        <row r="476">
          <cell r="A476">
            <v>11335.11</v>
          </cell>
        </row>
        <row r="477">
          <cell r="A477">
            <v>2478.3000000000002</v>
          </cell>
        </row>
        <row r="478">
          <cell r="A478">
            <v>136.71</v>
          </cell>
        </row>
        <row r="479">
          <cell r="A479">
            <v>147.26</v>
          </cell>
        </row>
        <row r="480">
          <cell r="A480">
            <v>15535.2</v>
          </cell>
        </row>
        <row r="481">
          <cell r="A481">
            <v>224.21</v>
          </cell>
        </row>
        <row r="482">
          <cell r="A482">
            <v>17750.66</v>
          </cell>
        </row>
        <row r="483">
          <cell r="A483">
            <v>24360</v>
          </cell>
        </row>
        <row r="484">
          <cell r="A484">
            <v>36.25</v>
          </cell>
        </row>
        <row r="485">
          <cell r="A485">
            <v>99.97</v>
          </cell>
        </row>
        <row r="486">
          <cell r="A486">
            <v>21943.11</v>
          </cell>
        </row>
        <row r="487">
          <cell r="A487">
            <v>8117.84</v>
          </cell>
        </row>
        <row r="488">
          <cell r="A488">
            <v>2099.85</v>
          </cell>
        </row>
        <row r="489">
          <cell r="A489">
            <v>1538627.54</v>
          </cell>
        </row>
        <row r="490">
          <cell r="A490">
            <v>1656</v>
          </cell>
        </row>
        <row r="491">
          <cell r="A491">
            <v>34353.339999999997</v>
          </cell>
        </row>
        <row r="492">
          <cell r="A492">
            <v>66.5</v>
          </cell>
        </row>
        <row r="493">
          <cell r="A493">
            <v>745564.12</v>
          </cell>
        </row>
        <row r="494">
          <cell r="A494">
            <v>7962168.0300000003</v>
          </cell>
        </row>
        <row r="495">
          <cell r="A495">
            <v>60</v>
          </cell>
        </row>
        <row r="496">
          <cell r="A496">
            <v>350</v>
          </cell>
        </row>
        <row r="497">
          <cell r="A497">
            <v>742035.69</v>
          </cell>
        </row>
        <row r="498">
          <cell r="A498">
            <v>118.6</v>
          </cell>
        </row>
        <row r="499">
          <cell r="A499">
            <v>1832.3</v>
          </cell>
        </row>
        <row r="500">
          <cell r="A500">
            <v>1458454.41</v>
          </cell>
        </row>
        <row r="501">
          <cell r="A501">
            <v>769.5</v>
          </cell>
        </row>
        <row r="502">
          <cell r="A502">
            <v>1321.25</v>
          </cell>
        </row>
        <row r="503">
          <cell r="A503">
            <v>877.25</v>
          </cell>
        </row>
        <row r="504">
          <cell r="A504">
            <v>10433.620000000001</v>
          </cell>
        </row>
        <row r="505">
          <cell r="A505">
            <v>6876.6</v>
          </cell>
        </row>
        <row r="506">
          <cell r="A506">
            <v>769.29</v>
          </cell>
        </row>
        <row r="507">
          <cell r="A507">
            <v>545181.61</v>
          </cell>
        </row>
        <row r="508">
          <cell r="A508">
            <v>1183.52</v>
          </cell>
        </row>
        <row r="509">
          <cell r="A509">
            <v>16224.03</v>
          </cell>
        </row>
        <row r="510">
          <cell r="A510">
            <v>3400.57</v>
          </cell>
        </row>
        <row r="511">
          <cell r="A511">
            <v>102.06</v>
          </cell>
        </row>
        <row r="512">
          <cell r="A512">
            <v>6491.83</v>
          </cell>
        </row>
        <row r="513">
          <cell r="A513">
            <v>-11.5</v>
          </cell>
        </row>
        <row r="514">
          <cell r="A514">
            <v>6122.4</v>
          </cell>
        </row>
        <row r="515">
          <cell r="A515">
            <v>0</v>
          </cell>
        </row>
        <row r="516">
          <cell r="A516">
            <v>14884.88</v>
          </cell>
        </row>
        <row r="517">
          <cell r="A517">
            <v>4845.8500000000004</v>
          </cell>
        </row>
        <row r="518">
          <cell r="A518">
            <v>4530693.54</v>
          </cell>
        </row>
        <row r="519">
          <cell r="A519">
            <v>3790548.52</v>
          </cell>
        </row>
        <row r="520">
          <cell r="A520">
            <v>726.72</v>
          </cell>
        </row>
        <row r="521">
          <cell r="A521">
            <v>232829.35</v>
          </cell>
        </row>
        <row r="522">
          <cell r="A522">
            <v>330</v>
          </cell>
        </row>
        <row r="523">
          <cell r="A523">
            <v>34.31</v>
          </cell>
        </row>
        <row r="524">
          <cell r="A524">
            <v>5293.75</v>
          </cell>
        </row>
        <row r="525">
          <cell r="A525">
            <v>2200.6</v>
          </cell>
        </row>
        <row r="526">
          <cell r="A526">
            <v>405.3</v>
          </cell>
        </row>
        <row r="527">
          <cell r="A527">
            <v>12964.54</v>
          </cell>
        </row>
        <row r="528">
          <cell r="A528">
            <v>42.25</v>
          </cell>
        </row>
        <row r="529">
          <cell r="A529">
            <v>50.4</v>
          </cell>
        </row>
        <row r="530">
          <cell r="A530">
            <v>43.2</v>
          </cell>
        </row>
        <row r="531">
          <cell r="A531">
            <v>2293250.38</v>
          </cell>
        </row>
        <row r="532">
          <cell r="A532">
            <v>40523.519999999997</v>
          </cell>
        </row>
        <row r="533">
          <cell r="A533">
            <v>55104.34</v>
          </cell>
        </row>
        <row r="534">
          <cell r="A534">
            <v>778546.01</v>
          </cell>
        </row>
        <row r="535">
          <cell r="A535">
            <v>132.99</v>
          </cell>
        </row>
        <row r="536">
          <cell r="A536">
            <v>42445.86</v>
          </cell>
        </row>
        <row r="537">
          <cell r="A537">
            <v>13.33</v>
          </cell>
        </row>
        <row r="538">
          <cell r="A538">
            <v>906021.17</v>
          </cell>
        </row>
        <row r="539">
          <cell r="A539">
            <v>611.54</v>
          </cell>
        </row>
        <row r="540">
          <cell r="A540">
            <v>781.52</v>
          </cell>
        </row>
        <row r="541">
          <cell r="A541">
            <v>2393.06</v>
          </cell>
        </row>
        <row r="542">
          <cell r="A542">
            <v>574.5</v>
          </cell>
        </row>
        <row r="543">
          <cell r="A543">
            <v>124.95</v>
          </cell>
        </row>
        <row r="544">
          <cell r="A544">
            <v>5222.09</v>
          </cell>
        </row>
        <row r="545">
          <cell r="A545">
            <v>1499539.68</v>
          </cell>
        </row>
        <row r="546">
          <cell r="A546">
            <v>60549.07</v>
          </cell>
        </row>
        <row r="547">
          <cell r="A547">
            <v>825</v>
          </cell>
        </row>
        <row r="548">
          <cell r="A548">
            <v>53480.45</v>
          </cell>
        </row>
        <row r="549">
          <cell r="A549">
            <v>941.68</v>
          </cell>
        </row>
        <row r="550">
          <cell r="A550">
            <v>7469.65</v>
          </cell>
        </row>
        <row r="551">
          <cell r="A551">
            <v>11883.75</v>
          </cell>
        </row>
        <row r="552">
          <cell r="A552">
            <v>8725.2900000000009</v>
          </cell>
        </row>
        <row r="553">
          <cell r="A553">
            <v>2820</v>
          </cell>
        </row>
        <row r="554">
          <cell r="A554">
            <v>4875</v>
          </cell>
        </row>
        <row r="555">
          <cell r="A555">
            <v>-197.32</v>
          </cell>
        </row>
        <row r="556">
          <cell r="A556">
            <v>6888.1</v>
          </cell>
        </row>
        <row r="557">
          <cell r="A557">
            <v>3643.11</v>
          </cell>
        </row>
        <row r="558">
          <cell r="A558">
            <v>15700</v>
          </cell>
        </row>
        <row r="559">
          <cell r="A559">
            <v>25113.38</v>
          </cell>
        </row>
        <row r="560">
          <cell r="A560">
            <v>200</v>
          </cell>
        </row>
        <row r="561">
          <cell r="A561">
            <v>851065.41</v>
          </cell>
        </row>
        <row r="562">
          <cell r="A562">
            <v>1300913.93</v>
          </cell>
        </row>
        <row r="563">
          <cell r="A563">
            <v>17947.580000000002</v>
          </cell>
        </row>
        <row r="564">
          <cell r="A564">
            <v>4222.32</v>
          </cell>
        </row>
        <row r="565">
          <cell r="A565">
            <v>330</v>
          </cell>
        </row>
        <row r="566">
          <cell r="A566">
            <v>95</v>
          </cell>
        </row>
        <row r="567">
          <cell r="A567">
            <v>2687764.97</v>
          </cell>
        </row>
        <row r="568">
          <cell r="A568">
            <v>1952.65</v>
          </cell>
        </row>
        <row r="569">
          <cell r="A569">
            <v>49734.45</v>
          </cell>
        </row>
        <row r="570">
          <cell r="A570">
            <v>11957.67</v>
          </cell>
        </row>
        <row r="571">
          <cell r="A571">
            <v>892410.85</v>
          </cell>
        </row>
        <row r="572">
          <cell r="A572">
            <v>57697.11</v>
          </cell>
        </row>
        <row r="573">
          <cell r="A573">
            <v>36</v>
          </cell>
        </row>
        <row r="574">
          <cell r="A574">
            <v>1556865.58</v>
          </cell>
        </row>
        <row r="575">
          <cell r="A575">
            <v>727.33</v>
          </cell>
        </row>
        <row r="576">
          <cell r="A576">
            <v>9487.2000000000007</v>
          </cell>
        </row>
        <row r="577">
          <cell r="A577">
            <v>49198.25</v>
          </cell>
        </row>
        <row r="578">
          <cell r="A578">
            <v>11205.33</v>
          </cell>
        </row>
        <row r="579">
          <cell r="A579">
            <v>35787.39</v>
          </cell>
        </row>
        <row r="580">
          <cell r="A580">
            <v>71612.850000000006</v>
          </cell>
        </row>
        <row r="581">
          <cell r="A581">
            <v>63715.68</v>
          </cell>
        </row>
        <row r="582">
          <cell r="A582">
            <v>41267.410000000003</v>
          </cell>
        </row>
        <row r="583">
          <cell r="A583">
            <v>1351.08</v>
          </cell>
        </row>
        <row r="584">
          <cell r="A584">
            <v>34</v>
          </cell>
        </row>
        <row r="585">
          <cell r="A585">
            <v>1049948.06</v>
          </cell>
        </row>
        <row r="586">
          <cell r="A586">
            <v>122815.58</v>
          </cell>
        </row>
        <row r="587">
          <cell r="A587">
            <v>385.2</v>
          </cell>
        </row>
        <row r="588">
          <cell r="A588">
            <v>13335.44</v>
          </cell>
        </row>
        <row r="589">
          <cell r="A589">
            <v>636518.31999999995</v>
          </cell>
        </row>
        <row r="590">
          <cell r="A590">
            <v>61456.42</v>
          </cell>
        </row>
        <row r="591">
          <cell r="A591">
            <v>3868.07</v>
          </cell>
        </row>
        <row r="592">
          <cell r="A592">
            <v>80.349999999999994</v>
          </cell>
        </row>
        <row r="593">
          <cell r="A593">
            <v>490.52</v>
          </cell>
        </row>
        <row r="594">
          <cell r="A594">
            <v>6202436.4500000002</v>
          </cell>
        </row>
        <row r="595">
          <cell r="A595">
            <v>10557.27</v>
          </cell>
        </row>
        <row r="596">
          <cell r="A596">
            <v>8080.59</v>
          </cell>
        </row>
        <row r="597">
          <cell r="A597">
            <v>116864.9</v>
          </cell>
        </row>
        <row r="598">
          <cell r="A598">
            <v>111846.1</v>
          </cell>
        </row>
        <row r="599">
          <cell r="A599">
            <v>543409.41</v>
          </cell>
        </row>
        <row r="600">
          <cell r="A600">
            <v>1169599.6499999999</v>
          </cell>
        </row>
        <row r="601">
          <cell r="A601">
            <v>9696.32</v>
          </cell>
        </row>
        <row r="602">
          <cell r="A602">
            <v>1761.81</v>
          </cell>
        </row>
        <row r="603">
          <cell r="A603">
            <v>106332.12</v>
          </cell>
        </row>
        <row r="604">
          <cell r="A604">
            <v>2018.25</v>
          </cell>
        </row>
        <row r="605">
          <cell r="A605">
            <v>810</v>
          </cell>
        </row>
        <row r="606">
          <cell r="A606">
            <v>832.76</v>
          </cell>
        </row>
        <row r="607">
          <cell r="A607">
            <v>-9471.82</v>
          </cell>
        </row>
        <row r="608">
          <cell r="A608">
            <v>76.08</v>
          </cell>
        </row>
        <row r="609">
          <cell r="A609">
            <v>4123.59</v>
          </cell>
        </row>
        <row r="610">
          <cell r="A610">
            <v>3286807.82</v>
          </cell>
        </row>
        <row r="611">
          <cell r="A611">
            <v>990.74</v>
          </cell>
        </row>
        <row r="612">
          <cell r="A612">
            <v>119.7</v>
          </cell>
        </row>
        <row r="613">
          <cell r="A613">
            <v>480</v>
          </cell>
        </row>
        <row r="614">
          <cell r="A614">
            <v>12814283.390000001</v>
          </cell>
        </row>
        <row r="615">
          <cell r="A615">
            <v>23.37</v>
          </cell>
        </row>
        <row r="616">
          <cell r="A616">
            <v>306</v>
          </cell>
        </row>
        <row r="617">
          <cell r="A617">
            <v>896</v>
          </cell>
        </row>
        <row r="618">
          <cell r="A618">
            <v>110.64</v>
          </cell>
        </row>
        <row r="619">
          <cell r="A619">
            <v>7421</v>
          </cell>
        </row>
        <row r="620">
          <cell r="A620">
            <v>4143.05</v>
          </cell>
        </row>
        <row r="621">
          <cell r="A621">
            <v>7285738.3099999996</v>
          </cell>
        </row>
        <row r="622">
          <cell r="A622">
            <v>34279.42</v>
          </cell>
        </row>
        <row r="623">
          <cell r="A623">
            <v>4066.8</v>
          </cell>
        </row>
        <row r="624">
          <cell r="A624">
            <v>981.27</v>
          </cell>
        </row>
        <row r="625">
          <cell r="A625">
            <v>44912.75</v>
          </cell>
        </row>
        <row r="626">
          <cell r="A626">
            <v>143292.91</v>
          </cell>
        </row>
        <row r="627">
          <cell r="A627">
            <v>199.7</v>
          </cell>
        </row>
        <row r="628">
          <cell r="A628">
            <v>1640.54</v>
          </cell>
        </row>
        <row r="629">
          <cell r="A629">
            <v>16908.43</v>
          </cell>
        </row>
        <row r="630">
          <cell r="A630">
            <v>6757.49</v>
          </cell>
        </row>
        <row r="631">
          <cell r="A631">
            <v>3.98</v>
          </cell>
        </row>
        <row r="632">
          <cell r="A632">
            <v>5491.07</v>
          </cell>
        </row>
        <row r="633">
          <cell r="A633">
            <v>13210.22</v>
          </cell>
        </row>
        <row r="634">
          <cell r="A634">
            <v>1060.78</v>
          </cell>
        </row>
        <row r="635">
          <cell r="A635">
            <v>152977.70000000001</v>
          </cell>
        </row>
        <row r="636">
          <cell r="A636">
            <v>42837.1</v>
          </cell>
        </row>
        <row r="637">
          <cell r="A637">
            <v>461.88</v>
          </cell>
        </row>
        <row r="638">
          <cell r="A638">
            <v>203133.09</v>
          </cell>
        </row>
        <row r="639">
          <cell r="A639">
            <v>0</v>
          </cell>
        </row>
        <row r="640">
          <cell r="A640">
            <v>2134.87</v>
          </cell>
        </row>
        <row r="641">
          <cell r="A641">
            <v>3434.19</v>
          </cell>
        </row>
        <row r="642">
          <cell r="A642">
            <v>21.84</v>
          </cell>
        </row>
        <row r="643">
          <cell r="A643">
            <v>214972.06</v>
          </cell>
        </row>
        <row r="644">
          <cell r="A644">
            <v>74241.759999999995</v>
          </cell>
        </row>
        <row r="645">
          <cell r="A645">
            <v>430783.23</v>
          </cell>
        </row>
        <row r="646">
          <cell r="A646">
            <v>12101.04</v>
          </cell>
        </row>
        <row r="647">
          <cell r="A647">
            <v>702</v>
          </cell>
        </row>
        <row r="648">
          <cell r="A648">
            <v>5798.52</v>
          </cell>
        </row>
        <row r="649">
          <cell r="A649">
            <v>401138.85</v>
          </cell>
        </row>
        <row r="650">
          <cell r="A650">
            <v>3598.56</v>
          </cell>
        </row>
        <row r="651">
          <cell r="A651">
            <v>61.75</v>
          </cell>
        </row>
        <row r="652">
          <cell r="A652">
            <v>3181.05</v>
          </cell>
        </row>
        <row r="653">
          <cell r="A653">
            <v>2345.25</v>
          </cell>
        </row>
        <row r="654">
          <cell r="A654">
            <v>1555186.84</v>
          </cell>
        </row>
        <row r="655">
          <cell r="A655">
            <v>265.5</v>
          </cell>
        </row>
        <row r="656">
          <cell r="A656">
            <v>34452.629999999997</v>
          </cell>
        </row>
        <row r="657">
          <cell r="A657">
            <v>736.3</v>
          </cell>
        </row>
        <row r="658">
          <cell r="A658">
            <v>2423929.0299999998</v>
          </cell>
        </row>
        <row r="659">
          <cell r="A659">
            <v>18352.32</v>
          </cell>
        </row>
        <row r="660">
          <cell r="A660">
            <v>2500.4</v>
          </cell>
        </row>
        <row r="661">
          <cell r="A661">
            <v>4919.6400000000003</v>
          </cell>
        </row>
        <row r="662">
          <cell r="A662">
            <v>64592.57</v>
          </cell>
        </row>
        <row r="663">
          <cell r="A663">
            <v>657</v>
          </cell>
        </row>
        <row r="664">
          <cell r="A664">
            <v>24825.599999999999</v>
          </cell>
        </row>
        <row r="665">
          <cell r="A665">
            <v>740.56</v>
          </cell>
        </row>
        <row r="666">
          <cell r="A666">
            <v>891851.84</v>
          </cell>
        </row>
        <row r="667">
          <cell r="A667">
            <v>616225.88</v>
          </cell>
        </row>
        <row r="668">
          <cell r="A668">
            <v>4493385.79</v>
          </cell>
        </row>
        <row r="669">
          <cell r="A669">
            <v>118.55</v>
          </cell>
        </row>
        <row r="670">
          <cell r="A670">
            <v>1911.47</v>
          </cell>
        </row>
        <row r="671">
          <cell r="A671">
            <v>1896.48</v>
          </cell>
        </row>
        <row r="672">
          <cell r="A672">
            <v>143998.04999999999</v>
          </cell>
        </row>
        <row r="673">
          <cell r="A673">
            <v>6254.05</v>
          </cell>
        </row>
        <row r="674">
          <cell r="A674">
            <v>142.35</v>
          </cell>
        </row>
        <row r="675">
          <cell r="A675">
            <v>585.54999999999995</v>
          </cell>
        </row>
        <row r="676">
          <cell r="A676">
            <v>335557.88</v>
          </cell>
        </row>
        <row r="677">
          <cell r="A677">
            <v>37204.47</v>
          </cell>
        </row>
        <row r="678">
          <cell r="A678">
            <v>16395.61</v>
          </cell>
        </row>
        <row r="679">
          <cell r="A679">
            <v>34938.92</v>
          </cell>
        </row>
        <row r="680">
          <cell r="A680">
            <v>35545.07</v>
          </cell>
        </row>
        <row r="681">
          <cell r="A681">
            <v>1810.41</v>
          </cell>
        </row>
        <row r="682">
          <cell r="A682">
            <v>826922.28</v>
          </cell>
        </row>
        <row r="683">
          <cell r="A683">
            <v>140966.22</v>
          </cell>
        </row>
        <row r="684">
          <cell r="A684">
            <v>2254051.84</v>
          </cell>
        </row>
        <row r="685">
          <cell r="A685">
            <v>19914108.5</v>
          </cell>
        </row>
        <row r="686">
          <cell r="A686">
            <v>245.2</v>
          </cell>
        </row>
        <row r="687">
          <cell r="A687">
            <v>664.72</v>
          </cell>
        </row>
        <row r="688">
          <cell r="A688">
            <v>156494.28</v>
          </cell>
        </row>
        <row r="689">
          <cell r="A689">
            <v>14244.75</v>
          </cell>
        </row>
        <row r="690">
          <cell r="A690">
            <v>1711.5</v>
          </cell>
        </row>
        <row r="691">
          <cell r="A691">
            <v>3597.36</v>
          </cell>
        </row>
        <row r="692">
          <cell r="A692">
            <v>318.81</v>
          </cell>
        </row>
        <row r="693">
          <cell r="A693">
            <v>1695252.99</v>
          </cell>
        </row>
        <row r="694">
          <cell r="A694">
            <v>4743.5600000000004</v>
          </cell>
        </row>
        <row r="695">
          <cell r="A695">
            <v>1925.25</v>
          </cell>
        </row>
        <row r="696">
          <cell r="A696">
            <v>453.7</v>
          </cell>
        </row>
        <row r="697">
          <cell r="A697">
            <v>227.5</v>
          </cell>
        </row>
        <row r="698">
          <cell r="A698">
            <v>63.74</v>
          </cell>
        </row>
        <row r="699">
          <cell r="A699">
            <v>4854.0600000000004</v>
          </cell>
        </row>
        <row r="700">
          <cell r="A700">
            <v>20176.98</v>
          </cell>
        </row>
        <row r="701">
          <cell r="A701">
            <v>36145.199999999997</v>
          </cell>
        </row>
        <row r="702">
          <cell r="A702">
            <v>4.93</v>
          </cell>
        </row>
        <row r="703">
          <cell r="A703">
            <v>32154.75</v>
          </cell>
        </row>
        <row r="704">
          <cell r="A704">
            <v>4203</v>
          </cell>
        </row>
        <row r="705">
          <cell r="A705">
            <v>105318.3</v>
          </cell>
        </row>
        <row r="706">
          <cell r="A706">
            <v>20.84</v>
          </cell>
        </row>
        <row r="707">
          <cell r="A707">
            <v>137.15</v>
          </cell>
        </row>
        <row r="708">
          <cell r="A708">
            <v>5180936.34</v>
          </cell>
        </row>
        <row r="709">
          <cell r="A709">
            <v>1980</v>
          </cell>
        </row>
        <row r="710">
          <cell r="A710">
            <v>779.4</v>
          </cell>
        </row>
        <row r="711">
          <cell r="A711">
            <v>118547.49</v>
          </cell>
        </row>
        <row r="712">
          <cell r="A712">
            <v>-225.44</v>
          </cell>
        </row>
        <row r="713">
          <cell r="A713">
            <v>541.83000000000004</v>
          </cell>
        </row>
        <row r="714">
          <cell r="A714">
            <v>737.82</v>
          </cell>
        </row>
        <row r="715">
          <cell r="A715">
            <v>145.55000000000001</v>
          </cell>
        </row>
        <row r="716">
          <cell r="A716">
            <v>27544.22</v>
          </cell>
        </row>
        <row r="717">
          <cell r="A717">
            <v>327.75</v>
          </cell>
        </row>
        <row r="718">
          <cell r="A718">
            <v>35.28</v>
          </cell>
        </row>
        <row r="719">
          <cell r="A719">
            <v>9120.9500000000007</v>
          </cell>
        </row>
        <row r="720">
          <cell r="A720">
            <v>908.56</v>
          </cell>
        </row>
        <row r="721">
          <cell r="A721">
            <v>1537535.9</v>
          </cell>
        </row>
        <row r="722">
          <cell r="A722">
            <v>70.2</v>
          </cell>
        </row>
        <row r="723">
          <cell r="A723">
            <v>21.92</v>
          </cell>
        </row>
        <row r="724">
          <cell r="A724">
            <v>544.70000000000005</v>
          </cell>
        </row>
        <row r="725">
          <cell r="A725">
            <v>6471</v>
          </cell>
        </row>
        <row r="726">
          <cell r="A726">
            <v>6007.15</v>
          </cell>
        </row>
        <row r="727">
          <cell r="A727">
            <v>154670.82999999999</v>
          </cell>
        </row>
        <row r="728">
          <cell r="A728">
            <v>87.24</v>
          </cell>
        </row>
        <row r="729">
          <cell r="A729">
            <v>3876.48</v>
          </cell>
        </row>
        <row r="730">
          <cell r="A730">
            <v>58315.54</v>
          </cell>
        </row>
        <row r="731">
          <cell r="A731">
            <v>37535.620000000003</v>
          </cell>
        </row>
        <row r="732">
          <cell r="A732">
            <v>278849.02</v>
          </cell>
        </row>
        <row r="733">
          <cell r="A733">
            <v>-422.01</v>
          </cell>
        </row>
        <row r="734">
          <cell r="A734">
            <v>5388959.3200000003</v>
          </cell>
        </row>
        <row r="735">
          <cell r="A735">
            <v>2657643.83</v>
          </cell>
        </row>
        <row r="736">
          <cell r="A736">
            <v>405728.47</v>
          </cell>
        </row>
        <row r="737">
          <cell r="A737">
            <v>198914.65</v>
          </cell>
        </row>
        <row r="738">
          <cell r="A738">
            <v>99328.71</v>
          </cell>
        </row>
        <row r="739">
          <cell r="A739">
            <v>30704.39</v>
          </cell>
        </row>
        <row r="740">
          <cell r="A740">
            <v>1289.04</v>
          </cell>
        </row>
        <row r="741">
          <cell r="A741">
            <v>5142</v>
          </cell>
        </row>
        <row r="742">
          <cell r="A742">
            <v>8943728.9100000001</v>
          </cell>
        </row>
        <row r="743">
          <cell r="A743">
            <v>504</v>
          </cell>
        </row>
        <row r="744">
          <cell r="A744">
            <v>5283.4</v>
          </cell>
        </row>
        <row r="745">
          <cell r="A745">
            <v>3173.99</v>
          </cell>
        </row>
        <row r="746">
          <cell r="A746">
            <v>2739.42</v>
          </cell>
        </row>
        <row r="747">
          <cell r="A747">
            <v>184.36</v>
          </cell>
        </row>
        <row r="748">
          <cell r="A748">
            <v>0</v>
          </cell>
        </row>
        <row r="749">
          <cell r="A749">
            <v>26910.3</v>
          </cell>
        </row>
        <row r="750">
          <cell r="A750">
            <v>28142.05</v>
          </cell>
        </row>
        <row r="751">
          <cell r="A751">
            <v>187.68</v>
          </cell>
        </row>
        <row r="752">
          <cell r="A752">
            <v>650.1</v>
          </cell>
        </row>
        <row r="753">
          <cell r="A753">
            <v>53159.95</v>
          </cell>
        </row>
        <row r="754">
          <cell r="A754">
            <v>257.94</v>
          </cell>
        </row>
        <row r="755">
          <cell r="A755">
            <v>49</v>
          </cell>
        </row>
        <row r="756">
          <cell r="A756">
            <v>14.3</v>
          </cell>
        </row>
        <row r="757">
          <cell r="A757">
            <v>4682.51</v>
          </cell>
        </row>
        <row r="758">
          <cell r="A758">
            <v>3791220.89</v>
          </cell>
        </row>
        <row r="759">
          <cell r="A759">
            <v>17.68</v>
          </cell>
        </row>
        <row r="760">
          <cell r="A760">
            <v>2033.55</v>
          </cell>
        </row>
        <row r="761">
          <cell r="A761">
            <v>2424.5500000000002</v>
          </cell>
        </row>
        <row r="762">
          <cell r="A762">
            <v>15</v>
          </cell>
        </row>
        <row r="763">
          <cell r="A763">
            <v>0</v>
          </cell>
        </row>
        <row r="764">
          <cell r="A764">
            <v>1593.85</v>
          </cell>
        </row>
        <row r="765">
          <cell r="A765">
            <v>28521.45</v>
          </cell>
        </row>
        <row r="766">
          <cell r="A766">
            <v>112215</v>
          </cell>
        </row>
        <row r="767">
          <cell r="A767">
            <v>21843.200000000001</v>
          </cell>
        </row>
        <row r="768">
          <cell r="A768">
            <v>67.099999999999994</v>
          </cell>
        </row>
        <row r="769">
          <cell r="A769">
            <v>73906.5</v>
          </cell>
        </row>
        <row r="770">
          <cell r="A770">
            <v>165750.6</v>
          </cell>
        </row>
        <row r="771">
          <cell r="A771">
            <v>616972.96</v>
          </cell>
        </row>
        <row r="772">
          <cell r="A772">
            <v>64378.26</v>
          </cell>
        </row>
        <row r="773">
          <cell r="A773">
            <v>1378.85</v>
          </cell>
        </row>
        <row r="774">
          <cell r="A774">
            <v>-22.5</v>
          </cell>
        </row>
        <row r="775">
          <cell r="A775">
            <v>94520</v>
          </cell>
        </row>
        <row r="776">
          <cell r="A776">
            <v>0</v>
          </cell>
        </row>
        <row r="777">
          <cell r="A777">
            <v>8498.32</v>
          </cell>
        </row>
        <row r="778">
          <cell r="A778">
            <v>39.9</v>
          </cell>
        </row>
        <row r="779">
          <cell r="A779">
            <v>7654.54</v>
          </cell>
        </row>
        <row r="780">
          <cell r="A780">
            <v>10163.799999999999</v>
          </cell>
        </row>
        <row r="781">
          <cell r="A781">
            <v>721.16</v>
          </cell>
        </row>
        <row r="782">
          <cell r="A782">
            <v>15.8</v>
          </cell>
        </row>
        <row r="783">
          <cell r="A783">
            <v>547.20000000000005</v>
          </cell>
        </row>
        <row r="784">
          <cell r="A784">
            <v>2118.4699999999998</v>
          </cell>
        </row>
        <row r="785">
          <cell r="A785">
            <v>8529.2099999999991</v>
          </cell>
        </row>
        <row r="786">
          <cell r="A786">
            <v>0</v>
          </cell>
        </row>
        <row r="787">
          <cell r="A787">
            <v>246</v>
          </cell>
        </row>
        <row r="788">
          <cell r="A788">
            <v>311510.05</v>
          </cell>
        </row>
        <row r="789">
          <cell r="A789">
            <v>54938.3</v>
          </cell>
        </row>
        <row r="790">
          <cell r="A790">
            <v>12908996.65</v>
          </cell>
        </row>
        <row r="791">
          <cell r="A791">
            <v>-60576.75</v>
          </cell>
        </row>
        <row r="792">
          <cell r="A792">
            <v>1610</v>
          </cell>
        </row>
        <row r="793">
          <cell r="A793">
            <v>377.55</v>
          </cell>
        </row>
        <row r="794">
          <cell r="A794">
            <v>17136.41</v>
          </cell>
        </row>
        <row r="795">
          <cell r="A795">
            <v>3290.42</v>
          </cell>
        </row>
        <row r="796">
          <cell r="A796">
            <v>10009576.300000001</v>
          </cell>
        </row>
        <row r="797">
          <cell r="A797">
            <v>3291.3</v>
          </cell>
        </row>
        <row r="798">
          <cell r="A798">
            <v>3016.74</v>
          </cell>
        </row>
        <row r="799">
          <cell r="A799">
            <v>364</v>
          </cell>
        </row>
        <row r="800">
          <cell r="A800">
            <v>2476.98</v>
          </cell>
        </row>
        <row r="801">
          <cell r="A801">
            <v>9952.85</v>
          </cell>
        </row>
        <row r="802">
          <cell r="A802">
            <v>183830.76</v>
          </cell>
        </row>
        <row r="803">
          <cell r="A803">
            <v>121391.73</v>
          </cell>
        </row>
        <row r="804">
          <cell r="A804">
            <v>15.5</v>
          </cell>
        </row>
        <row r="805">
          <cell r="A805">
            <v>3214.5</v>
          </cell>
        </row>
        <row r="806">
          <cell r="A806">
            <v>6122.4</v>
          </cell>
        </row>
        <row r="807">
          <cell r="A807">
            <v>32265.24</v>
          </cell>
        </row>
        <row r="808">
          <cell r="A808">
            <v>12445514.41</v>
          </cell>
        </row>
        <row r="809">
          <cell r="A809">
            <v>303.06</v>
          </cell>
        </row>
        <row r="810">
          <cell r="A810">
            <v>284952.90999999997</v>
          </cell>
        </row>
        <row r="811">
          <cell r="A811">
            <v>4357.09</v>
          </cell>
        </row>
        <row r="812">
          <cell r="A812">
            <v>156396.82999999999</v>
          </cell>
        </row>
        <row r="813">
          <cell r="A813">
            <v>90826.08</v>
          </cell>
        </row>
        <row r="814">
          <cell r="A814">
            <v>16427.18</v>
          </cell>
        </row>
        <row r="815">
          <cell r="A815">
            <v>264830.25</v>
          </cell>
        </row>
        <row r="816">
          <cell r="A816">
            <v>48.24</v>
          </cell>
        </row>
        <row r="817">
          <cell r="A817">
            <v>1610.64</v>
          </cell>
        </row>
        <row r="818">
          <cell r="A818">
            <v>426.06</v>
          </cell>
        </row>
        <row r="819">
          <cell r="A819">
            <v>181861.88</v>
          </cell>
        </row>
        <row r="820">
          <cell r="A820">
            <v>0</v>
          </cell>
        </row>
        <row r="821">
          <cell r="A821">
            <v>785.25</v>
          </cell>
        </row>
        <row r="822">
          <cell r="A822">
            <v>0</v>
          </cell>
        </row>
        <row r="823">
          <cell r="A823">
            <v>9610.49</v>
          </cell>
        </row>
        <row r="824">
          <cell r="A824">
            <v>6065.88</v>
          </cell>
        </row>
        <row r="825">
          <cell r="A825">
            <v>54850.19</v>
          </cell>
        </row>
        <row r="826">
          <cell r="A826">
            <v>12.5</v>
          </cell>
        </row>
        <row r="827">
          <cell r="A827">
            <v>862485.15</v>
          </cell>
        </row>
        <row r="828">
          <cell r="A828">
            <v>343.13</v>
          </cell>
        </row>
        <row r="829">
          <cell r="A829">
            <v>-29.37</v>
          </cell>
        </row>
        <row r="830">
          <cell r="A830">
            <v>187</v>
          </cell>
        </row>
        <row r="831">
          <cell r="A831">
            <v>1347.9</v>
          </cell>
        </row>
        <row r="832">
          <cell r="A832">
            <v>482301.62</v>
          </cell>
        </row>
        <row r="833">
          <cell r="A833">
            <v>3160.35</v>
          </cell>
        </row>
        <row r="834">
          <cell r="A834">
            <v>591.59</v>
          </cell>
        </row>
        <row r="835">
          <cell r="A835">
            <v>1545.8</v>
          </cell>
        </row>
        <row r="836">
          <cell r="A836">
            <v>12121.14</v>
          </cell>
        </row>
        <row r="837">
          <cell r="A837">
            <v>8574.16</v>
          </cell>
        </row>
        <row r="838">
          <cell r="A838">
            <v>1521.51</v>
          </cell>
        </row>
        <row r="839">
          <cell r="A839">
            <v>272580.06</v>
          </cell>
        </row>
        <row r="840">
          <cell r="A840">
            <v>102705.52</v>
          </cell>
        </row>
        <row r="841">
          <cell r="A841">
            <v>37959.730000000003</v>
          </cell>
        </row>
        <row r="842">
          <cell r="A842">
            <v>-1934</v>
          </cell>
        </row>
        <row r="843">
          <cell r="A843">
            <v>-3445</v>
          </cell>
        </row>
        <row r="844">
          <cell r="A844">
            <v>46185.96</v>
          </cell>
        </row>
        <row r="845">
          <cell r="A845">
            <v>1528700.74</v>
          </cell>
        </row>
        <row r="846">
          <cell r="A846">
            <v>4360506.01</v>
          </cell>
        </row>
        <row r="847">
          <cell r="A847">
            <v>2640.54</v>
          </cell>
        </row>
        <row r="848">
          <cell r="A848">
            <v>680.4</v>
          </cell>
        </row>
        <row r="849">
          <cell r="A849">
            <v>12416.15</v>
          </cell>
        </row>
        <row r="850">
          <cell r="A850">
            <v>841736.77</v>
          </cell>
        </row>
        <row r="851">
          <cell r="A851">
            <v>-699.51</v>
          </cell>
        </row>
        <row r="852">
          <cell r="A852">
            <v>2675.26</v>
          </cell>
        </row>
        <row r="853">
          <cell r="A853">
            <v>5663646.0700000003</v>
          </cell>
        </row>
        <row r="854">
          <cell r="A854">
            <v>412.87</v>
          </cell>
        </row>
        <row r="855">
          <cell r="A855">
            <v>10494.84</v>
          </cell>
        </row>
        <row r="856">
          <cell r="A856">
            <v>39347.96</v>
          </cell>
        </row>
        <row r="857">
          <cell r="A857">
            <v>20959.259999999998</v>
          </cell>
        </row>
        <row r="858">
          <cell r="A858">
            <v>1048.05</v>
          </cell>
        </row>
        <row r="859">
          <cell r="A859">
            <v>3075.25</v>
          </cell>
        </row>
        <row r="860">
          <cell r="A860">
            <v>-334.6</v>
          </cell>
        </row>
        <row r="861">
          <cell r="A861">
            <v>1438</v>
          </cell>
        </row>
        <row r="862">
          <cell r="A862">
            <v>802.68</v>
          </cell>
        </row>
        <row r="863">
          <cell r="A863">
            <v>7253.37</v>
          </cell>
        </row>
        <row r="864">
          <cell r="A864">
            <v>33882.699999999997</v>
          </cell>
        </row>
        <row r="865">
          <cell r="A865">
            <v>1550.22</v>
          </cell>
        </row>
        <row r="866">
          <cell r="A866">
            <v>7206746.8899999997</v>
          </cell>
        </row>
        <row r="867">
          <cell r="A867">
            <v>9213.11</v>
          </cell>
        </row>
        <row r="868">
          <cell r="A868">
            <v>2105.6799999999998</v>
          </cell>
        </row>
        <row r="869">
          <cell r="A869">
            <v>4574215</v>
          </cell>
        </row>
        <row r="870">
          <cell r="A870">
            <v>91503.05</v>
          </cell>
        </row>
        <row r="871">
          <cell r="A871">
            <v>39932.5</v>
          </cell>
        </row>
        <row r="872">
          <cell r="A872">
            <v>5804.25</v>
          </cell>
        </row>
        <row r="873">
          <cell r="A873">
            <v>196</v>
          </cell>
        </row>
        <row r="874">
          <cell r="A874">
            <v>415.2</v>
          </cell>
        </row>
        <row r="875">
          <cell r="A875">
            <v>538.86</v>
          </cell>
        </row>
        <row r="876">
          <cell r="A876">
            <v>259402.87</v>
          </cell>
        </row>
        <row r="877">
          <cell r="A877">
            <v>105.2</v>
          </cell>
        </row>
        <row r="878">
          <cell r="A878">
            <v>17.12</v>
          </cell>
        </row>
        <row r="879">
          <cell r="A879">
            <v>0</v>
          </cell>
        </row>
        <row r="880">
          <cell r="A880">
            <v>2304.96</v>
          </cell>
        </row>
        <row r="881">
          <cell r="A881">
            <v>3409.87</v>
          </cell>
        </row>
        <row r="882">
          <cell r="A882">
            <v>109869.24</v>
          </cell>
        </row>
        <row r="883">
          <cell r="A883">
            <v>126.89</v>
          </cell>
        </row>
        <row r="884">
          <cell r="A884">
            <v>2201.42</v>
          </cell>
        </row>
        <row r="885">
          <cell r="A885">
            <v>6725.95</v>
          </cell>
        </row>
        <row r="886">
          <cell r="A886">
            <v>2683.63</v>
          </cell>
        </row>
        <row r="887">
          <cell r="A887">
            <v>2529073.6800000002</v>
          </cell>
        </row>
        <row r="888">
          <cell r="A888">
            <v>57158.69</v>
          </cell>
        </row>
        <row r="889">
          <cell r="A889">
            <v>149</v>
          </cell>
        </row>
        <row r="890">
          <cell r="A890">
            <v>573.08000000000004</v>
          </cell>
        </row>
        <row r="891">
          <cell r="A891">
            <v>37723</v>
          </cell>
        </row>
        <row r="892">
          <cell r="A892">
            <v>4032.2</v>
          </cell>
        </row>
        <row r="893">
          <cell r="A893">
            <v>51666.76</v>
          </cell>
        </row>
        <row r="894">
          <cell r="A894">
            <v>5792</v>
          </cell>
        </row>
        <row r="895">
          <cell r="A895">
            <v>1787</v>
          </cell>
        </row>
        <row r="896">
          <cell r="A896">
            <v>-291.51</v>
          </cell>
        </row>
        <row r="897">
          <cell r="A897">
            <v>387597.93</v>
          </cell>
        </row>
        <row r="898">
          <cell r="A898">
            <v>3593.1</v>
          </cell>
        </row>
        <row r="899">
          <cell r="A899">
            <v>9892.66</v>
          </cell>
        </row>
        <row r="900">
          <cell r="A900">
            <v>6907894.6100000003</v>
          </cell>
        </row>
        <row r="901">
          <cell r="A901">
            <v>27169.55</v>
          </cell>
        </row>
        <row r="902">
          <cell r="A902">
            <v>40922.78</v>
          </cell>
        </row>
        <row r="903">
          <cell r="A903">
            <v>4724.3</v>
          </cell>
        </row>
        <row r="904">
          <cell r="A904">
            <v>1180.8399999999999</v>
          </cell>
        </row>
        <row r="905">
          <cell r="A905">
            <v>155018.64000000001</v>
          </cell>
        </row>
        <row r="906">
          <cell r="A906">
            <v>1840436.35</v>
          </cell>
        </row>
        <row r="907">
          <cell r="A907">
            <v>41151.300000000003</v>
          </cell>
        </row>
        <row r="908">
          <cell r="A908">
            <v>1020.4</v>
          </cell>
        </row>
        <row r="909">
          <cell r="A909">
            <v>-467.73</v>
          </cell>
        </row>
        <row r="910">
          <cell r="A910">
            <v>316302.15000000002</v>
          </cell>
        </row>
        <row r="911">
          <cell r="A911">
            <v>114340.38</v>
          </cell>
        </row>
        <row r="912">
          <cell r="A912">
            <v>798630.5</v>
          </cell>
        </row>
        <row r="913">
          <cell r="A913">
            <v>8613</v>
          </cell>
        </row>
        <row r="914">
          <cell r="A914">
            <v>50</v>
          </cell>
        </row>
        <row r="915">
          <cell r="A915">
            <v>665.56</v>
          </cell>
        </row>
        <row r="916">
          <cell r="A916">
            <v>219.87</v>
          </cell>
        </row>
        <row r="917">
          <cell r="A917">
            <v>5167.6899999999996</v>
          </cell>
        </row>
        <row r="918">
          <cell r="A918">
            <v>682.02</v>
          </cell>
        </row>
        <row r="919">
          <cell r="A919">
            <v>54792.49</v>
          </cell>
        </row>
        <row r="920">
          <cell r="A920">
            <v>2248.59</v>
          </cell>
        </row>
        <row r="921">
          <cell r="A921">
            <v>9379511.3200000003</v>
          </cell>
        </row>
        <row r="922">
          <cell r="A922">
            <v>250.66</v>
          </cell>
        </row>
        <row r="923">
          <cell r="A923">
            <v>1036.44</v>
          </cell>
        </row>
        <row r="924">
          <cell r="A924">
            <v>5262.5</v>
          </cell>
        </row>
        <row r="925">
          <cell r="A925">
            <v>-519.67999999999995</v>
          </cell>
        </row>
        <row r="926">
          <cell r="A926">
            <v>8592.75</v>
          </cell>
        </row>
        <row r="927">
          <cell r="A927">
            <v>329846.15000000002</v>
          </cell>
        </row>
        <row r="928">
          <cell r="A928">
            <v>21419.65</v>
          </cell>
        </row>
        <row r="929">
          <cell r="A929">
            <v>3144.96</v>
          </cell>
        </row>
        <row r="930">
          <cell r="A930">
            <v>680.4</v>
          </cell>
        </row>
        <row r="931">
          <cell r="A931">
            <v>21356.41</v>
          </cell>
        </row>
        <row r="932">
          <cell r="A932">
            <v>340.84</v>
          </cell>
        </row>
        <row r="933">
          <cell r="A933">
            <v>117.81</v>
          </cell>
        </row>
        <row r="934">
          <cell r="A934">
            <v>51628.160000000003</v>
          </cell>
        </row>
        <row r="935">
          <cell r="A935">
            <v>2295.34</v>
          </cell>
        </row>
        <row r="936">
          <cell r="A936">
            <v>124.95</v>
          </cell>
        </row>
        <row r="937">
          <cell r="A937">
            <v>34624.97</v>
          </cell>
        </row>
        <row r="938">
          <cell r="A938">
            <v>93983.31</v>
          </cell>
        </row>
        <row r="939">
          <cell r="A939">
            <v>4945.92</v>
          </cell>
        </row>
        <row r="940">
          <cell r="A940">
            <v>623.94000000000005</v>
          </cell>
        </row>
        <row r="941">
          <cell r="A941">
            <v>7354.59</v>
          </cell>
        </row>
        <row r="942">
          <cell r="A942">
            <v>412.5</v>
          </cell>
        </row>
        <row r="943">
          <cell r="A943">
            <v>951</v>
          </cell>
        </row>
        <row r="944">
          <cell r="A944">
            <v>2418.11</v>
          </cell>
        </row>
        <row r="945">
          <cell r="A945">
            <v>218.88</v>
          </cell>
        </row>
        <row r="946">
          <cell r="A946">
            <v>27.36</v>
          </cell>
        </row>
        <row r="947">
          <cell r="A947">
            <v>3056.35</v>
          </cell>
        </row>
        <row r="948">
          <cell r="A948">
            <v>6397566.2000000002</v>
          </cell>
        </row>
        <row r="949">
          <cell r="A949">
            <v>1066323.42</v>
          </cell>
        </row>
        <row r="950">
          <cell r="A950">
            <v>7080.2</v>
          </cell>
        </row>
        <row r="951">
          <cell r="A951">
            <v>186.53</v>
          </cell>
        </row>
        <row r="952">
          <cell r="A952">
            <v>558980.76</v>
          </cell>
        </row>
        <row r="953">
          <cell r="A953">
            <v>241607.3</v>
          </cell>
        </row>
        <row r="954">
          <cell r="A954">
            <v>14201.62</v>
          </cell>
        </row>
        <row r="955">
          <cell r="A955">
            <v>987866.99</v>
          </cell>
        </row>
        <row r="956">
          <cell r="A956">
            <v>76854.36</v>
          </cell>
        </row>
        <row r="957">
          <cell r="A957">
            <v>20495.3</v>
          </cell>
        </row>
        <row r="958">
          <cell r="A958">
            <v>2040726.66</v>
          </cell>
        </row>
        <row r="959">
          <cell r="A959">
            <v>58.52</v>
          </cell>
        </row>
        <row r="960">
          <cell r="A960">
            <v>70</v>
          </cell>
        </row>
        <row r="961">
          <cell r="A961">
            <v>107606.3</v>
          </cell>
        </row>
        <row r="962">
          <cell r="A962">
            <v>4118.18</v>
          </cell>
        </row>
        <row r="963">
          <cell r="A963">
            <v>145</v>
          </cell>
        </row>
        <row r="964">
          <cell r="A964">
            <v>36</v>
          </cell>
        </row>
        <row r="965">
          <cell r="A965">
            <v>45747.38</v>
          </cell>
        </row>
        <row r="966">
          <cell r="A966">
            <v>100925.42</v>
          </cell>
        </row>
        <row r="967">
          <cell r="A967">
            <v>8305.24</v>
          </cell>
        </row>
        <row r="968">
          <cell r="A968">
            <v>284</v>
          </cell>
        </row>
        <row r="969">
          <cell r="A969">
            <v>3663.97</v>
          </cell>
        </row>
        <row r="970">
          <cell r="A970">
            <v>394</v>
          </cell>
        </row>
        <row r="971">
          <cell r="A971">
            <v>713636.57</v>
          </cell>
        </row>
        <row r="972">
          <cell r="A972">
            <v>1586.44</v>
          </cell>
        </row>
        <row r="973">
          <cell r="A973">
            <v>1786080.66</v>
          </cell>
        </row>
        <row r="974">
          <cell r="A974">
            <v>58.8</v>
          </cell>
        </row>
        <row r="975">
          <cell r="A975">
            <v>0.4</v>
          </cell>
        </row>
        <row r="976">
          <cell r="A976">
            <v>25838.21</v>
          </cell>
        </row>
        <row r="977">
          <cell r="A977">
            <v>56995.4</v>
          </cell>
        </row>
        <row r="978">
          <cell r="A978">
            <v>111.25</v>
          </cell>
        </row>
        <row r="979">
          <cell r="A979">
            <v>1039.58</v>
          </cell>
        </row>
        <row r="980">
          <cell r="A980">
            <v>39.56</v>
          </cell>
        </row>
        <row r="981">
          <cell r="A981">
            <v>17.2</v>
          </cell>
        </row>
        <row r="982">
          <cell r="A982">
            <v>436197.12</v>
          </cell>
        </row>
        <row r="983">
          <cell r="A983">
            <v>518.75</v>
          </cell>
        </row>
        <row r="984">
          <cell r="A984">
            <v>19361048.829999998</v>
          </cell>
        </row>
        <row r="985">
          <cell r="A985">
            <v>-173.3</v>
          </cell>
        </row>
        <row r="986">
          <cell r="A986">
            <v>148753.13</v>
          </cell>
        </row>
        <row r="987">
          <cell r="A987">
            <v>36.76</v>
          </cell>
        </row>
        <row r="988">
          <cell r="A988">
            <v>62932.28</v>
          </cell>
        </row>
        <row r="989">
          <cell r="A989">
            <v>7564.9</v>
          </cell>
        </row>
        <row r="990">
          <cell r="A990">
            <v>9979.74</v>
          </cell>
        </row>
        <row r="991">
          <cell r="A991">
            <v>0</v>
          </cell>
        </row>
        <row r="992">
          <cell r="A992">
            <v>-8373.91</v>
          </cell>
        </row>
        <row r="993">
          <cell r="A993">
            <v>216361.7</v>
          </cell>
        </row>
        <row r="994">
          <cell r="A994">
            <v>2448</v>
          </cell>
        </row>
        <row r="995">
          <cell r="A995">
            <v>59628.74</v>
          </cell>
        </row>
        <row r="996">
          <cell r="A996">
            <v>271.44</v>
          </cell>
        </row>
        <row r="997">
          <cell r="A997">
            <v>2666695.54</v>
          </cell>
        </row>
        <row r="998">
          <cell r="A998">
            <v>22412.74</v>
          </cell>
        </row>
        <row r="999">
          <cell r="A999">
            <v>146.30000000000001</v>
          </cell>
        </row>
        <row r="1000">
          <cell r="A1000">
            <v>3042.83</v>
          </cell>
        </row>
        <row r="1001">
          <cell r="A1001">
            <v>68060.25</v>
          </cell>
        </row>
        <row r="1002">
          <cell r="A1002">
            <v>-39.79</v>
          </cell>
        </row>
        <row r="1003">
          <cell r="A1003">
            <v>2115</v>
          </cell>
        </row>
        <row r="1004">
          <cell r="A1004">
            <v>29.9</v>
          </cell>
        </row>
        <row r="1005">
          <cell r="A1005">
            <v>66492</v>
          </cell>
        </row>
        <row r="1006">
          <cell r="A1006">
            <v>553</v>
          </cell>
        </row>
        <row r="1007">
          <cell r="A1007">
            <v>16045.66</v>
          </cell>
        </row>
        <row r="1008">
          <cell r="A1008">
            <v>1152618.32</v>
          </cell>
        </row>
        <row r="1009">
          <cell r="A1009">
            <v>5130.2</v>
          </cell>
        </row>
        <row r="1010">
          <cell r="A1010">
            <v>-3655.59</v>
          </cell>
        </row>
        <row r="1011">
          <cell r="A1011">
            <v>2377.75</v>
          </cell>
        </row>
        <row r="1012">
          <cell r="A1012">
            <v>14100</v>
          </cell>
        </row>
        <row r="1013">
          <cell r="A1013">
            <v>5219441.5199999996</v>
          </cell>
        </row>
        <row r="1014">
          <cell r="A1014">
            <v>194.05</v>
          </cell>
        </row>
        <row r="1015">
          <cell r="A1015">
            <v>1173.05</v>
          </cell>
        </row>
        <row r="1016">
          <cell r="A1016">
            <v>1737.4</v>
          </cell>
        </row>
        <row r="1017">
          <cell r="A1017">
            <v>26675.599999999999</v>
          </cell>
        </row>
        <row r="1018">
          <cell r="A1018">
            <v>41408.97</v>
          </cell>
        </row>
        <row r="1019">
          <cell r="A1019">
            <v>4992717.49</v>
          </cell>
        </row>
        <row r="1020">
          <cell r="A1020">
            <v>145</v>
          </cell>
        </row>
        <row r="1021">
          <cell r="A1021">
            <v>2693059.69</v>
          </cell>
        </row>
        <row r="1022">
          <cell r="A1022">
            <v>401255.07</v>
          </cell>
        </row>
        <row r="1023">
          <cell r="A1023">
            <v>4781.24</v>
          </cell>
        </row>
        <row r="1024">
          <cell r="A1024">
            <v>17032.03</v>
          </cell>
        </row>
        <row r="1025">
          <cell r="A1025">
            <v>28.87</v>
          </cell>
        </row>
        <row r="1026">
          <cell r="A1026">
            <v>4919.01</v>
          </cell>
        </row>
        <row r="1027">
          <cell r="A1027">
            <v>-81.28</v>
          </cell>
        </row>
        <row r="1028">
          <cell r="A1028">
            <v>20439.5</v>
          </cell>
        </row>
        <row r="1029">
          <cell r="A1029">
            <v>2464771.4500000002</v>
          </cell>
        </row>
        <row r="1030">
          <cell r="A1030">
            <v>818</v>
          </cell>
        </row>
        <row r="1031">
          <cell r="A1031">
            <v>64.349999999999994</v>
          </cell>
        </row>
        <row r="1032">
          <cell r="A1032">
            <v>8361044.1699999999</v>
          </cell>
        </row>
        <row r="1033">
          <cell r="A1033">
            <v>4086.25</v>
          </cell>
        </row>
        <row r="1034">
          <cell r="A1034">
            <v>80539.539999999994</v>
          </cell>
        </row>
        <row r="1035">
          <cell r="A1035">
            <v>451.23</v>
          </cell>
        </row>
        <row r="1036">
          <cell r="A1036">
            <v>3047.13</v>
          </cell>
        </row>
        <row r="1037">
          <cell r="A1037">
            <v>11.31</v>
          </cell>
        </row>
        <row r="1038">
          <cell r="A1038">
            <v>1214.6300000000001</v>
          </cell>
        </row>
        <row r="1039">
          <cell r="A1039">
            <v>98</v>
          </cell>
        </row>
        <row r="1040">
          <cell r="A1040">
            <v>700.32</v>
          </cell>
        </row>
        <row r="1041">
          <cell r="A1041">
            <v>19.5</v>
          </cell>
        </row>
        <row r="1042">
          <cell r="A1042">
            <v>295.64999999999998</v>
          </cell>
        </row>
        <row r="1043">
          <cell r="A1043">
            <v>2701349.27</v>
          </cell>
        </row>
        <row r="1044">
          <cell r="A1044">
            <v>1553.13</v>
          </cell>
        </row>
        <row r="1045">
          <cell r="A1045">
            <v>134.4</v>
          </cell>
        </row>
        <row r="1046">
          <cell r="A1046">
            <v>5147.41</v>
          </cell>
        </row>
        <row r="1047">
          <cell r="A1047">
            <v>960.25</v>
          </cell>
        </row>
        <row r="1048">
          <cell r="A1048">
            <v>26179.439999999999</v>
          </cell>
        </row>
        <row r="1049">
          <cell r="A1049">
            <v>3197576.82</v>
          </cell>
        </row>
        <row r="1050">
          <cell r="A1050">
            <v>249809.65</v>
          </cell>
        </row>
        <row r="1051">
          <cell r="A1051">
            <v>18.48</v>
          </cell>
        </row>
        <row r="1052">
          <cell r="A1052">
            <v>6351538.7999999998</v>
          </cell>
        </row>
        <row r="1053">
          <cell r="A1053">
            <v>582558.80000000005</v>
          </cell>
        </row>
        <row r="1054">
          <cell r="A1054">
            <v>3595</v>
          </cell>
        </row>
        <row r="1055">
          <cell r="A1055">
            <v>17949.900000000001</v>
          </cell>
        </row>
        <row r="1056">
          <cell r="A1056">
            <v>1083.33</v>
          </cell>
        </row>
        <row r="1057">
          <cell r="A1057">
            <v>970.04</v>
          </cell>
        </row>
        <row r="1058">
          <cell r="A1058">
            <v>815.05</v>
          </cell>
        </row>
        <row r="1059">
          <cell r="A1059">
            <v>-510.2</v>
          </cell>
        </row>
        <row r="1060">
          <cell r="A1060">
            <v>7163.37</v>
          </cell>
        </row>
        <row r="1061">
          <cell r="A1061">
            <v>257783.04000000001</v>
          </cell>
        </row>
        <row r="1062">
          <cell r="A1062">
            <v>5475.12</v>
          </cell>
        </row>
        <row r="1063">
          <cell r="A1063">
            <v>6323.02</v>
          </cell>
        </row>
        <row r="1064">
          <cell r="A1064">
            <v>21600</v>
          </cell>
        </row>
        <row r="1065">
          <cell r="A1065">
            <v>243075.35</v>
          </cell>
        </row>
        <row r="1066">
          <cell r="A1066">
            <v>12823.02</v>
          </cell>
        </row>
        <row r="1067">
          <cell r="A1067">
            <v>524.4</v>
          </cell>
        </row>
        <row r="1068">
          <cell r="A1068">
            <v>9198.4</v>
          </cell>
        </row>
        <row r="1069">
          <cell r="A1069">
            <v>4251.63</v>
          </cell>
        </row>
        <row r="1070">
          <cell r="A1070">
            <v>233.63</v>
          </cell>
        </row>
        <row r="1071">
          <cell r="A1071">
            <v>12970386.82</v>
          </cell>
        </row>
        <row r="1072">
          <cell r="A1072">
            <v>645.12</v>
          </cell>
        </row>
        <row r="1073">
          <cell r="A1073">
            <v>6050</v>
          </cell>
        </row>
        <row r="1074">
          <cell r="A1074">
            <v>19540.55</v>
          </cell>
        </row>
        <row r="1075">
          <cell r="A1075">
            <v>433865.89</v>
          </cell>
        </row>
        <row r="1076">
          <cell r="A1076">
            <v>6266.13</v>
          </cell>
        </row>
        <row r="1077">
          <cell r="A1077">
            <v>25338.89</v>
          </cell>
        </row>
        <row r="1078">
          <cell r="A1078">
            <v>241.41</v>
          </cell>
        </row>
        <row r="1079">
          <cell r="A1079">
            <v>50984.88</v>
          </cell>
        </row>
        <row r="1080">
          <cell r="A1080">
            <v>65474.400000000001</v>
          </cell>
        </row>
        <row r="1081">
          <cell r="A1081">
            <v>364.54</v>
          </cell>
        </row>
        <row r="1082">
          <cell r="A1082">
            <v>-265.63</v>
          </cell>
        </row>
        <row r="1083">
          <cell r="A1083">
            <v>23853.74</v>
          </cell>
        </row>
        <row r="1084">
          <cell r="A1084">
            <v>5347.5</v>
          </cell>
        </row>
        <row r="1085">
          <cell r="A1085">
            <v>6742276.71</v>
          </cell>
        </row>
        <row r="1086">
          <cell r="A1086">
            <v>306.22000000000003</v>
          </cell>
        </row>
        <row r="1087">
          <cell r="A1087">
            <v>556435.63</v>
          </cell>
        </row>
        <row r="1088">
          <cell r="A1088">
            <v>4647.6099999999997</v>
          </cell>
        </row>
        <row r="1089">
          <cell r="A1089">
            <v>13751847.449999999</v>
          </cell>
        </row>
        <row r="1090">
          <cell r="A1090">
            <v>997.58</v>
          </cell>
        </row>
        <row r="1091">
          <cell r="A1091">
            <v>0</v>
          </cell>
        </row>
        <row r="1092">
          <cell r="A1092">
            <v>4239.78</v>
          </cell>
        </row>
        <row r="1093">
          <cell r="A1093">
            <v>672669.38</v>
          </cell>
        </row>
        <row r="1094">
          <cell r="A1094">
            <v>522921.13</v>
          </cell>
        </row>
        <row r="1095">
          <cell r="A1095">
            <v>53740.72</v>
          </cell>
        </row>
        <row r="1096">
          <cell r="A1096">
            <v>50</v>
          </cell>
        </row>
        <row r="1097">
          <cell r="A1097">
            <v>2059167.88</v>
          </cell>
        </row>
        <row r="1098">
          <cell r="A1098">
            <v>154.5</v>
          </cell>
        </row>
        <row r="1099">
          <cell r="A1099">
            <v>17565.37</v>
          </cell>
        </row>
        <row r="1100">
          <cell r="A1100">
            <v>6031.69</v>
          </cell>
        </row>
        <row r="1101">
          <cell r="A1101">
            <v>214667.51999999999</v>
          </cell>
        </row>
        <row r="1102">
          <cell r="A1102">
            <v>0</v>
          </cell>
        </row>
        <row r="1103">
          <cell r="A1103">
            <v>9773.3799999999992</v>
          </cell>
        </row>
        <row r="1104">
          <cell r="A1104">
            <v>0</v>
          </cell>
        </row>
        <row r="1105">
          <cell r="A1105">
            <v>27134515.370000001</v>
          </cell>
        </row>
        <row r="1106">
          <cell r="A1106">
            <v>3322209.05</v>
          </cell>
        </row>
        <row r="1107">
          <cell r="A1107">
            <v>1904.94</v>
          </cell>
        </row>
        <row r="1108">
          <cell r="A1108">
            <v>5381.75</v>
          </cell>
        </row>
        <row r="1109">
          <cell r="A1109">
            <v>921106.04</v>
          </cell>
        </row>
        <row r="1110">
          <cell r="A1110">
            <v>297.58999999999997</v>
          </cell>
        </row>
        <row r="1111">
          <cell r="A1111">
            <v>142504.1</v>
          </cell>
        </row>
        <row r="1112">
          <cell r="A1112">
            <v>3576.34</v>
          </cell>
        </row>
        <row r="1113">
          <cell r="A1113">
            <v>20645.03</v>
          </cell>
        </row>
        <row r="1114">
          <cell r="A1114">
            <v>672.41</v>
          </cell>
        </row>
        <row r="1115">
          <cell r="A1115">
            <v>5664.12</v>
          </cell>
        </row>
        <row r="1116">
          <cell r="A1116">
            <v>200.13</v>
          </cell>
        </row>
        <row r="1117">
          <cell r="A1117">
            <v>-5117.87</v>
          </cell>
        </row>
        <row r="1118">
          <cell r="A1118">
            <v>-48.74</v>
          </cell>
        </row>
        <row r="1119">
          <cell r="A1119">
            <v>47363.839999999997</v>
          </cell>
        </row>
        <row r="1120">
          <cell r="A1120">
            <v>148.81</v>
          </cell>
        </row>
        <row r="1121">
          <cell r="A1121">
            <v>3728.58</v>
          </cell>
        </row>
        <row r="1122">
          <cell r="A1122">
            <v>393092.1</v>
          </cell>
        </row>
        <row r="1123">
          <cell r="A1123">
            <v>691.4</v>
          </cell>
        </row>
        <row r="1124">
          <cell r="A1124">
            <v>90240.4</v>
          </cell>
        </row>
        <row r="1125">
          <cell r="A1125">
            <v>64693.48</v>
          </cell>
        </row>
        <row r="1126">
          <cell r="A1126">
            <v>106742.23</v>
          </cell>
        </row>
        <row r="1127">
          <cell r="A1127">
            <v>3977.28</v>
          </cell>
        </row>
        <row r="1128">
          <cell r="A1128">
            <v>26598.06</v>
          </cell>
        </row>
        <row r="1129">
          <cell r="A1129">
            <v>3728.7</v>
          </cell>
        </row>
        <row r="1130">
          <cell r="A1130">
            <v>85.98</v>
          </cell>
        </row>
        <row r="1131">
          <cell r="A1131">
            <v>7443.84</v>
          </cell>
        </row>
        <row r="1132">
          <cell r="A1132">
            <v>0</v>
          </cell>
        </row>
        <row r="1133">
          <cell r="A1133">
            <v>730396.95</v>
          </cell>
        </row>
        <row r="1134">
          <cell r="A1134">
            <v>199311.54</v>
          </cell>
        </row>
        <row r="1135">
          <cell r="A1135">
            <v>44199.43</v>
          </cell>
        </row>
        <row r="1136">
          <cell r="A1136">
            <v>8802.27</v>
          </cell>
        </row>
        <row r="1137">
          <cell r="A1137">
            <v>9247.14</v>
          </cell>
        </row>
        <row r="1138">
          <cell r="A1138">
            <v>312.95999999999998</v>
          </cell>
        </row>
        <row r="1139">
          <cell r="A1139">
            <v>307199.05</v>
          </cell>
        </row>
        <row r="1140">
          <cell r="A1140">
            <v>26.2</v>
          </cell>
        </row>
        <row r="1141">
          <cell r="A1141">
            <v>113490</v>
          </cell>
        </row>
        <row r="1142">
          <cell r="A1142">
            <v>1232</v>
          </cell>
        </row>
        <row r="1143">
          <cell r="A1143">
            <v>22665.75</v>
          </cell>
        </row>
        <row r="1144">
          <cell r="A1144">
            <v>2915.41</v>
          </cell>
        </row>
        <row r="1145">
          <cell r="A1145">
            <v>430.11</v>
          </cell>
        </row>
        <row r="1146">
          <cell r="A1146">
            <v>184625.55</v>
          </cell>
        </row>
        <row r="1147">
          <cell r="A1147">
            <v>-103.35</v>
          </cell>
        </row>
        <row r="1148">
          <cell r="A1148">
            <v>10624.41</v>
          </cell>
        </row>
        <row r="1149">
          <cell r="A1149">
            <v>2401.11</v>
          </cell>
        </row>
        <row r="1150">
          <cell r="A1150">
            <v>23987.41</v>
          </cell>
        </row>
        <row r="1151">
          <cell r="A1151">
            <v>837.9</v>
          </cell>
        </row>
        <row r="1152">
          <cell r="A1152">
            <v>5033</v>
          </cell>
        </row>
        <row r="1153">
          <cell r="A1153">
            <v>329797.34999999998</v>
          </cell>
        </row>
        <row r="1154">
          <cell r="A1154">
            <v>563582.68000000005</v>
          </cell>
        </row>
        <row r="1155">
          <cell r="A1155">
            <v>695742.17</v>
          </cell>
        </row>
        <row r="1156">
          <cell r="A1156">
            <v>372.35</v>
          </cell>
        </row>
        <row r="1157">
          <cell r="A1157">
            <v>7.24</v>
          </cell>
        </row>
        <row r="1158">
          <cell r="A1158">
            <v>157311.91</v>
          </cell>
        </row>
        <row r="1159">
          <cell r="A1159">
            <v>86166.17</v>
          </cell>
        </row>
        <row r="1160">
          <cell r="A1160">
            <v>3606.2</v>
          </cell>
        </row>
        <row r="1161">
          <cell r="A1161">
            <v>609674.5</v>
          </cell>
        </row>
        <row r="1162">
          <cell r="A1162">
            <v>15786331.57</v>
          </cell>
        </row>
        <row r="1163">
          <cell r="A1163">
            <v>-184.32</v>
          </cell>
        </row>
        <row r="1164">
          <cell r="A1164">
            <v>24071.15</v>
          </cell>
        </row>
        <row r="1165">
          <cell r="A1165">
            <v>46793.75</v>
          </cell>
        </row>
        <row r="1166">
          <cell r="A1166">
            <v>34652.6</v>
          </cell>
        </row>
        <row r="1167">
          <cell r="A1167">
            <v>-71.599999999999994</v>
          </cell>
        </row>
        <row r="1168">
          <cell r="A1168">
            <v>50.66</v>
          </cell>
        </row>
        <row r="1169">
          <cell r="A1169">
            <v>54887.24</v>
          </cell>
        </row>
        <row r="1170">
          <cell r="A1170">
            <v>2206.62</v>
          </cell>
        </row>
        <row r="1171">
          <cell r="A1171">
            <v>10351.200000000001</v>
          </cell>
        </row>
        <row r="1172">
          <cell r="A1172">
            <v>29</v>
          </cell>
        </row>
        <row r="1173">
          <cell r="A1173">
            <v>29383.67</v>
          </cell>
        </row>
        <row r="1174">
          <cell r="A1174">
            <v>54915.67</v>
          </cell>
        </row>
        <row r="1175">
          <cell r="A1175">
            <v>454959.1</v>
          </cell>
        </row>
        <row r="1176">
          <cell r="A1176">
            <v>241.94</v>
          </cell>
        </row>
        <row r="1177">
          <cell r="A1177">
            <v>2506.6</v>
          </cell>
        </row>
        <row r="1178">
          <cell r="A1178">
            <v>2400</v>
          </cell>
        </row>
        <row r="1179">
          <cell r="A1179">
            <v>168346.55</v>
          </cell>
        </row>
        <row r="1180">
          <cell r="A1180">
            <v>45388.5</v>
          </cell>
        </row>
        <row r="1181">
          <cell r="A1181">
            <v>35336.639999999999</v>
          </cell>
        </row>
        <row r="1182">
          <cell r="A1182">
            <v>18282.7</v>
          </cell>
        </row>
        <row r="1183">
          <cell r="A1183">
            <v>82.5</v>
          </cell>
        </row>
        <row r="1184">
          <cell r="A1184">
            <v>753.79</v>
          </cell>
        </row>
        <row r="1185">
          <cell r="A1185">
            <v>843.6</v>
          </cell>
        </row>
        <row r="1186">
          <cell r="A1186">
            <v>7866807.2599999998</v>
          </cell>
        </row>
        <row r="1187">
          <cell r="A1187">
            <v>3124781.02</v>
          </cell>
        </row>
        <row r="1188">
          <cell r="A1188">
            <v>8.6</v>
          </cell>
        </row>
        <row r="1189">
          <cell r="A1189">
            <v>11656.92</v>
          </cell>
        </row>
        <row r="1190">
          <cell r="A1190">
            <v>2219.41</v>
          </cell>
        </row>
        <row r="1191">
          <cell r="A1191">
            <v>12771.45</v>
          </cell>
        </row>
        <row r="1192">
          <cell r="A1192">
            <v>1396964.31</v>
          </cell>
        </row>
        <row r="1193">
          <cell r="A1193">
            <v>72.88</v>
          </cell>
        </row>
        <row r="1194">
          <cell r="A1194">
            <v>39456</v>
          </cell>
        </row>
        <row r="1195">
          <cell r="A1195">
            <v>280.61</v>
          </cell>
        </row>
        <row r="1196">
          <cell r="A1196">
            <v>5475</v>
          </cell>
        </row>
        <row r="1197">
          <cell r="A1197">
            <v>15510.88</v>
          </cell>
        </row>
        <row r="1198">
          <cell r="A1198">
            <v>810.41</v>
          </cell>
        </row>
        <row r="1199">
          <cell r="A1199">
            <v>962700.5</v>
          </cell>
        </row>
        <row r="1200">
          <cell r="A1200">
            <v>330.9</v>
          </cell>
        </row>
        <row r="1201">
          <cell r="A1201">
            <v>0</v>
          </cell>
        </row>
        <row r="1202">
          <cell r="A1202">
            <v>1162.5</v>
          </cell>
        </row>
        <row r="1203">
          <cell r="A1203">
            <v>3935</v>
          </cell>
        </row>
        <row r="1204">
          <cell r="A1204">
            <v>287492.40000000002</v>
          </cell>
        </row>
        <row r="1205">
          <cell r="A1205">
            <v>713</v>
          </cell>
        </row>
        <row r="1206">
          <cell r="A1206">
            <v>977812.32</v>
          </cell>
        </row>
        <row r="1207">
          <cell r="A1207">
            <v>10920</v>
          </cell>
        </row>
        <row r="1208">
          <cell r="A1208">
            <v>52053.57</v>
          </cell>
        </row>
        <row r="1209">
          <cell r="A1209">
            <v>4068957.99</v>
          </cell>
        </row>
        <row r="1210">
          <cell r="A1210">
            <v>-149</v>
          </cell>
        </row>
        <row r="1211">
          <cell r="A1211">
            <v>120</v>
          </cell>
        </row>
        <row r="1212">
          <cell r="A1212">
            <v>11563.8</v>
          </cell>
        </row>
        <row r="1213">
          <cell r="A1213">
            <v>933127.68000000005</v>
          </cell>
        </row>
        <row r="1214">
          <cell r="A1214">
            <v>261538.11</v>
          </cell>
        </row>
        <row r="1215">
          <cell r="A1215">
            <v>66839.5</v>
          </cell>
        </row>
        <row r="1216">
          <cell r="A1216">
            <v>6662.55</v>
          </cell>
        </row>
        <row r="1217">
          <cell r="A1217">
            <v>90</v>
          </cell>
        </row>
        <row r="1218">
          <cell r="A1218">
            <v>22714.400000000001</v>
          </cell>
        </row>
        <row r="1219">
          <cell r="A1219">
            <v>13837.89</v>
          </cell>
        </row>
        <row r="1220">
          <cell r="A1220">
            <v>8598499.8300000001</v>
          </cell>
        </row>
        <row r="1221">
          <cell r="A1221">
            <v>61611.76</v>
          </cell>
        </row>
        <row r="1222">
          <cell r="A1222">
            <v>6894.66</v>
          </cell>
        </row>
        <row r="1223">
          <cell r="A1223">
            <v>611.94000000000005</v>
          </cell>
        </row>
        <row r="1224">
          <cell r="A1224">
            <v>350</v>
          </cell>
        </row>
        <row r="1225">
          <cell r="A1225">
            <v>828.7</v>
          </cell>
        </row>
        <row r="1226">
          <cell r="A1226">
            <v>4968092.18</v>
          </cell>
        </row>
        <row r="1227">
          <cell r="A1227">
            <v>34723.129999999997</v>
          </cell>
        </row>
        <row r="1228">
          <cell r="A1228">
            <v>29197.96</v>
          </cell>
        </row>
        <row r="1229">
          <cell r="A1229">
            <v>5114702.8899999997</v>
          </cell>
        </row>
        <row r="1230">
          <cell r="A1230">
            <v>64.89</v>
          </cell>
        </row>
        <row r="1231">
          <cell r="A1231">
            <v>-18.98</v>
          </cell>
        </row>
        <row r="1232">
          <cell r="A1232">
            <v>39738.15</v>
          </cell>
        </row>
        <row r="1233">
          <cell r="A1233">
            <v>116970.68</v>
          </cell>
        </row>
        <row r="1234">
          <cell r="A1234">
            <v>23343.62</v>
          </cell>
        </row>
        <row r="1235">
          <cell r="A1235">
            <v>-446.76</v>
          </cell>
        </row>
        <row r="1236">
          <cell r="A1236">
            <v>1920</v>
          </cell>
        </row>
        <row r="1237">
          <cell r="A1237">
            <v>11513.17</v>
          </cell>
        </row>
        <row r="1238">
          <cell r="A1238">
            <v>342.72</v>
          </cell>
        </row>
        <row r="1239">
          <cell r="A1239">
            <v>33.96</v>
          </cell>
        </row>
        <row r="1240">
          <cell r="A1240">
            <v>4433.67</v>
          </cell>
        </row>
        <row r="1241">
          <cell r="A1241">
            <v>23344.83</v>
          </cell>
        </row>
        <row r="1242">
          <cell r="A1242">
            <v>1933.33</v>
          </cell>
        </row>
        <row r="1243">
          <cell r="A1243">
            <v>2345.64</v>
          </cell>
        </row>
        <row r="1244">
          <cell r="A1244">
            <v>50.75</v>
          </cell>
        </row>
        <row r="1245">
          <cell r="A1245">
            <v>228.5</v>
          </cell>
        </row>
        <row r="1246">
          <cell r="A1246">
            <v>52.13</v>
          </cell>
        </row>
        <row r="1247">
          <cell r="A1247">
            <v>260.25</v>
          </cell>
        </row>
        <row r="1248">
          <cell r="A1248">
            <v>12217.37</v>
          </cell>
        </row>
        <row r="1249">
          <cell r="A1249">
            <v>2787.16</v>
          </cell>
        </row>
        <row r="1250">
          <cell r="A1250">
            <v>21479.55</v>
          </cell>
        </row>
        <row r="1251">
          <cell r="A1251">
            <v>17.2</v>
          </cell>
        </row>
        <row r="1252">
          <cell r="A1252">
            <v>2349.75</v>
          </cell>
        </row>
        <row r="1253">
          <cell r="A1253">
            <v>4794.6099999999997</v>
          </cell>
        </row>
        <row r="1254">
          <cell r="A1254">
            <v>15033089.65</v>
          </cell>
        </row>
        <row r="1255">
          <cell r="A1255">
            <v>763427.97</v>
          </cell>
        </row>
        <row r="1256">
          <cell r="A1256">
            <v>700</v>
          </cell>
        </row>
        <row r="1257">
          <cell r="A1257">
            <v>24252</v>
          </cell>
        </row>
        <row r="1258">
          <cell r="A1258">
            <v>12169.67</v>
          </cell>
        </row>
        <row r="1259">
          <cell r="A1259">
            <v>28.1</v>
          </cell>
        </row>
        <row r="1260">
          <cell r="A1260">
            <v>754.66</v>
          </cell>
        </row>
        <row r="1261">
          <cell r="A1261">
            <v>8503.7099999999991</v>
          </cell>
        </row>
        <row r="1262">
          <cell r="A1262">
            <v>51467.43</v>
          </cell>
        </row>
        <row r="1263">
          <cell r="A1263">
            <v>5401.71</v>
          </cell>
        </row>
        <row r="1264">
          <cell r="A1264">
            <v>1857.63</v>
          </cell>
        </row>
        <row r="1265">
          <cell r="A1265">
            <v>-3625.3</v>
          </cell>
        </row>
        <row r="1266">
          <cell r="A1266">
            <v>10353890.99</v>
          </cell>
        </row>
        <row r="1267">
          <cell r="A1267">
            <v>4161</v>
          </cell>
        </row>
        <row r="1268">
          <cell r="A1268">
            <v>13.4</v>
          </cell>
        </row>
        <row r="1269">
          <cell r="A1269">
            <v>695384</v>
          </cell>
        </row>
        <row r="1270">
          <cell r="A1270">
            <v>261.75</v>
          </cell>
        </row>
        <row r="1271">
          <cell r="A1271">
            <v>93.1</v>
          </cell>
        </row>
        <row r="1272">
          <cell r="A1272">
            <v>713497.18</v>
          </cell>
        </row>
        <row r="1273">
          <cell r="A1273">
            <v>181931.16</v>
          </cell>
        </row>
        <row r="1274">
          <cell r="A1274">
            <v>771.21</v>
          </cell>
        </row>
        <row r="1275">
          <cell r="A1275">
            <v>629.37</v>
          </cell>
        </row>
        <row r="1276">
          <cell r="A1276">
            <v>30</v>
          </cell>
        </row>
        <row r="1277">
          <cell r="A1277">
            <v>44.85</v>
          </cell>
        </row>
        <row r="1278">
          <cell r="A1278">
            <v>52056.1</v>
          </cell>
        </row>
        <row r="1279">
          <cell r="A1279">
            <v>3411.19</v>
          </cell>
        </row>
        <row r="1280">
          <cell r="A1280">
            <v>1719.15</v>
          </cell>
        </row>
        <row r="1281">
          <cell r="A1281">
            <v>-48</v>
          </cell>
        </row>
        <row r="1282">
          <cell r="A1282">
            <v>2949.07</v>
          </cell>
        </row>
        <row r="1283">
          <cell r="A1283">
            <v>30</v>
          </cell>
        </row>
        <row r="1284">
          <cell r="A1284">
            <v>19860.48</v>
          </cell>
        </row>
        <row r="1285">
          <cell r="A1285">
            <v>165556.68</v>
          </cell>
        </row>
        <row r="1286">
          <cell r="A1286">
            <v>109083.12</v>
          </cell>
        </row>
        <row r="1287">
          <cell r="A1287">
            <v>0</v>
          </cell>
        </row>
        <row r="1288">
          <cell r="A1288">
            <v>1382825.65</v>
          </cell>
        </row>
        <row r="1289">
          <cell r="A1289">
            <v>5356.84</v>
          </cell>
        </row>
        <row r="1290">
          <cell r="A1290">
            <v>14058.3</v>
          </cell>
        </row>
        <row r="1291">
          <cell r="A1291">
            <v>9890.73</v>
          </cell>
        </row>
        <row r="1292">
          <cell r="A1292">
            <v>76724.31</v>
          </cell>
        </row>
        <row r="1293">
          <cell r="A1293">
            <v>20992.51</v>
          </cell>
        </row>
        <row r="1294">
          <cell r="A1294">
            <v>1433008.07</v>
          </cell>
        </row>
        <row r="1295">
          <cell r="A1295">
            <v>330.07</v>
          </cell>
        </row>
        <row r="1296">
          <cell r="A1296">
            <v>232.25</v>
          </cell>
        </row>
        <row r="1297">
          <cell r="A1297">
            <v>18.98</v>
          </cell>
        </row>
        <row r="1298">
          <cell r="A1298">
            <v>-111</v>
          </cell>
        </row>
        <row r="1299">
          <cell r="A1299">
            <v>221043.04</v>
          </cell>
        </row>
        <row r="1300">
          <cell r="A1300">
            <v>50891.64</v>
          </cell>
        </row>
        <row r="1301">
          <cell r="A1301">
            <v>157595.06</v>
          </cell>
        </row>
        <row r="1302">
          <cell r="A1302">
            <v>15931.44</v>
          </cell>
        </row>
        <row r="1303">
          <cell r="A1303">
            <v>178551</v>
          </cell>
        </row>
        <row r="1304">
          <cell r="A1304">
            <v>648.64</v>
          </cell>
        </row>
        <row r="1305">
          <cell r="A1305">
            <v>118942.38</v>
          </cell>
        </row>
        <row r="1306">
          <cell r="A1306">
            <v>1266.23</v>
          </cell>
        </row>
        <row r="1307">
          <cell r="A1307">
            <v>1663</v>
          </cell>
        </row>
        <row r="1308">
          <cell r="A1308">
            <v>10655.34</v>
          </cell>
        </row>
        <row r="1309">
          <cell r="A1309">
            <v>163115.19</v>
          </cell>
        </row>
        <row r="1310">
          <cell r="A1310">
            <v>1808.87</v>
          </cell>
        </row>
        <row r="1311">
          <cell r="A1311">
            <v>49.38</v>
          </cell>
        </row>
        <row r="1312">
          <cell r="A1312">
            <v>7870934.2999999998</v>
          </cell>
        </row>
        <row r="1313">
          <cell r="A1313">
            <v>264.77999999999997</v>
          </cell>
        </row>
        <row r="1314">
          <cell r="A1314">
            <v>12761281.82</v>
          </cell>
        </row>
        <row r="1315">
          <cell r="A1315">
            <v>9092.15</v>
          </cell>
        </row>
        <row r="1316">
          <cell r="A1316">
            <v>177.39</v>
          </cell>
        </row>
        <row r="1317">
          <cell r="A1317">
            <v>2998</v>
          </cell>
        </row>
        <row r="1318">
          <cell r="A1318">
            <v>6594.56</v>
          </cell>
        </row>
        <row r="1319">
          <cell r="A1319">
            <v>112.38</v>
          </cell>
        </row>
        <row r="1320">
          <cell r="A1320">
            <v>120</v>
          </cell>
        </row>
        <row r="1321">
          <cell r="A1321">
            <v>71.25</v>
          </cell>
        </row>
        <row r="1322">
          <cell r="A1322">
            <v>167358.62</v>
          </cell>
        </row>
        <row r="1323">
          <cell r="A1323">
            <v>11178</v>
          </cell>
        </row>
        <row r="1324">
          <cell r="A1324">
            <v>2219.1999999999998</v>
          </cell>
        </row>
        <row r="1325">
          <cell r="A1325">
            <v>466.4</v>
          </cell>
        </row>
        <row r="1326">
          <cell r="A1326">
            <v>893851.99</v>
          </cell>
        </row>
        <row r="1327">
          <cell r="A1327">
            <v>55799.43</v>
          </cell>
        </row>
        <row r="1328">
          <cell r="A1328">
            <v>467.43</v>
          </cell>
        </row>
        <row r="1329">
          <cell r="A1329">
            <v>2900.16</v>
          </cell>
        </row>
        <row r="1330">
          <cell r="A1330">
            <v>17565557.109999999</v>
          </cell>
        </row>
        <row r="1331">
          <cell r="A1331">
            <v>8458.73</v>
          </cell>
        </row>
        <row r="1332">
          <cell r="A1332">
            <v>765624.9</v>
          </cell>
        </row>
        <row r="1333">
          <cell r="A1333">
            <v>871.62</v>
          </cell>
        </row>
        <row r="1334">
          <cell r="A1334">
            <v>963240.32</v>
          </cell>
        </row>
        <row r="1335">
          <cell r="A1335">
            <v>106.47</v>
          </cell>
        </row>
        <row r="1336">
          <cell r="A1336">
            <v>135</v>
          </cell>
        </row>
        <row r="1337">
          <cell r="A1337">
            <v>14232.31</v>
          </cell>
        </row>
        <row r="1338">
          <cell r="A1338">
            <v>14.34</v>
          </cell>
        </row>
        <row r="1339">
          <cell r="A1339">
            <v>38805</v>
          </cell>
        </row>
        <row r="1340">
          <cell r="A1340">
            <v>402418.74</v>
          </cell>
        </row>
        <row r="1341">
          <cell r="A1341">
            <v>298410.90000000002</v>
          </cell>
        </row>
        <row r="1342">
          <cell r="A1342">
            <v>752</v>
          </cell>
        </row>
        <row r="1343">
          <cell r="A1343">
            <v>4941.6899999999996</v>
          </cell>
        </row>
        <row r="1344">
          <cell r="A1344">
            <v>123559.45</v>
          </cell>
        </row>
        <row r="1345">
          <cell r="A1345">
            <v>15170.5</v>
          </cell>
        </row>
        <row r="1346">
          <cell r="A1346">
            <v>1167.73</v>
          </cell>
        </row>
        <row r="1347">
          <cell r="A1347">
            <v>126269.55</v>
          </cell>
        </row>
        <row r="1348">
          <cell r="A1348">
            <v>237459.6</v>
          </cell>
        </row>
        <row r="1349">
          <cell r="A1349">
            <v>125430.66</v>
          </cell>
        </row>
        <row r="1350">
          <cell r="A1350">
            <v>25824139.640000001</v>
          </cell>
        </row>
        <row r="1351">
          <cell r="A1351">
            <v>450</v>
          </cell>
        </row>
        <row r="1352">
          <cell r="A1352">
            <v>240.6</v>
          </cell>
        </row>
        <row r="1353">
          <cell r="A1353">
            <v>123369.60000000001</v>
          </cell>
        </row>
        <row r="1354">
          <cell r="A1354">
            <v>3019.25</v>
          </cell>
        </row>
        <row r="1355">
          <cell r="A1355">
            <v>417259.74</v>
          </cell>
        </row>
        <row r="1356">
          <cell r="A1356">
            <v>8537.6</v>
          </cell>
        </row>
        <row r="1357">
          <cell r="A1357">
            <v>62828</v>
          </cell>
        </row>
        <row r="1358">
          <cell r="A1358">
            <v>195136.32</v>
          </cell>
        </row>
        <row r="1359">
          <cell r="A1359">
            <v>34692.32</v>
          </cell>
        </row>
        <row r="1360">
          <cell r="A1360">
            <v>3754.8</v>
          </cell>
        </row>
        <row r="1361">
          <cell r="A1361">
            <v>389</v>
          </cell>
        </row>
        <row r="1362">
          <cell r="A1362">
            <v>33.11</v>
          </cell>
        </row>
        <row r="1363">
          <cell r="A1363">
            <v>119.7</v>
          </cell>
        </row>
        <row r="1364">
          <cell r="A1364">
            <v>70.17</v>
          </cell>
        </row>
        <row r="1365">
          <cell r="A1365">
            <v>76094.149999999994</v>
          </cell>
        </row>
        <row r="1366">
          <cell r="A1366">
            <v>1162894.0900000001</v>
          </cell>
        </row>
        <row r="1367">
          <cell r="A1367">
            <v>107678.97</v>
          </cell>
        </row>
        <row r="1368">
          <cell r="A1368">
            <v>24882.22</v>
          </cell>
        </row>
        <row r="1369">
          <cell r="A1369">
            <v>379.05</v>
          </cell>
        </row>
        <row r="1370">
          <cell r="A1370">
            <v>4514.1000000000004</v>
          </cell>
        </row>
        <row r="1371">
          <cell r="A1371">
            <v>234346.63</v>
          </cell>
        </row>
        <row r="1372">
          <cell r="A1372">
            <v>586.79999999999995</v>
          </cell>
        </row>
        <row r="1373">
          <cell r="A1373">
            <v>573349.87</v>
          </cell>
        </row>
        <row r="1374">
          <cell r="A1374">
            <v>10834067.02</v>
          </cell>
        </row>
        <row r="1375">
          <cell r="A1375">
            <v>145.76</v>
          </cell>
        </row>
        <row r="1376">
          <cell r="A1376">
            <v>2670.75</v>
          </cell>
        </row>
        <row r="1377">
          <cell r="A1377">
            <v>1031.25</v>
          </cell>
        </row>
        <row r="1378">
          <cell r="A1378">
            <v>6.88</v>
          </cell>
        </row>
        <row r="1379">
          <cell r="A1379">
            <v>120</v>
          </cell>
        </row>
        <row r="1380">
          <cell r="A1380">
            <v>163.6</v>
          </cell>
        </row>
        <row r="1381">
          <cell r="A1381">
            <v>327.2</v>
          </cell>
        </row>
        <row r="1382">
          <cell r="A1382">
            <v>1146.49</v>
          </cell>
        </row>
        <row r="1383">
          <cell r="A1383">
            <v>1016</v>
          </cell>
        </row>
        <row r="1384">
          <cell r="A1384">
            <v>-203.2</v>
          </cell>
        </row>
        <row r="1385">
          <cell r="A1385">
            <v>4009.83</v>
          </cell>
        </row>
        <row r="1386">
          <cell r="A1386">
            <v>12021.98</v>
          </cell>
        </row>
        <row r="1387">
          <cell r="A1387">
            <v>173045.41</v>
          </cell>
        </row>
        <row r="1388">
          <cell r="A1388">
            <v>2902</v>
          </cell>
        </row>
        <row r="1389">
          <cell r="A1389">
            <v>544</v>
          </cell>
        </row>
        <row r="1390">
          <cell r="A1390">
            <v>10053.780000000001</v>
          </cell>
        </row>
        <row r="1391">
          <cell r="A1391">
            <v>4200</v>
          </cell>
        </row>
        <row r="1392">
          <cell r="A1392">
            <v>3813234.85</v>
          </cell>
        </row>
        <row r="1393">
          <cell r="A1393">
            <v>1878.53</v>
          </cell>
        </row>
        <row r="1394">
          <cell r="A1394">
            <v>907.06</v>
          </cell>
        </row>
        <row r="1395">
          <cell r="A1395">
            <v>269225.90000000002</v>
          </cell>
        </row>
        <row r="1396">
          <cell r="A1396">
            <v>2370.5500000000002</v>
          </cell>
        </row>
        <row r="1397">
          <cell r="A1397">
            <v>0</v>
          </cell>
        </row>
        <row r="1398">
          <cell r="A1398">
            <v>90</v>
          </cell>
        </row>
        <row r="1399">
          <cell r="A1399">
            <v>10081.209999999999</v>
          </cell>
        </row>
        <row r="1400">
          <cell r="A1400">
            <v>7379.6</v>
          </cell>
        </row>
        <row r="1401">
          <cell r="A1401">
            <v>1130.33</v>
          </cell>
        </row>
        <row r="1402">
          <cell r="A1402">
            <v>738</v>
          </cell>
        </row>
        <row r="1403">
          <cell r="A1403">
            <v>61486.05</v>
          </cell>
        </row>
        <row r="1404">
          <cell r="A1404">
            <v>963.25</v>
          </cell>
        </row>
        <row r="1405">
          <cell r="A1405">
            <v>1204300</v>
          </cell>
        </row>
        <row r="1406">
          <cell r="A1406">
            <v>49855509.619999997</v>
          </cell>
        </row>
        <row r="1407">
          <cell r="A1407">
            <v>746.14</v>
          </cell>
        </row>
        <row r="1408">
          <cell r="A1408">
            <v>19966</v>
          </cell>
        </row>
        <row r="1409">
          <cell r="A1409">
            <v>88</v>
          </cell>
        </row>
        <row r="1410">
          <cell r="A1410">
            <v>51992.7</v>
          </cell>
        </row>
        <row r="1411">
          <cell r="A1411">
            <v>176.9</v>
          </cell>
        </row>
        <row r="1412">
          <cell r="A1412">
            <v>5229468.24</v>
          </cell>
        </row>
        <row r="1413">
          <cell r="A1413">
            <v>210629.89</v>
          </cell>
        </row>
        <row r="1414">
          <cell r="A1414">
            <v>110848</v>
          </cell>
        </row>
        <row r="1415">
          <cell r="A1415">
            <v>352.34</v>
          </cell>
        </row>
        <row r="1416">
          <cell r="A1416">
            <v>12926.44</v>
          </cell>
        </row>
        <row r="1417">
          <cell r="A1417">
            <v>10509521.57</v>
          </cell>
        </row>
        <row r="1418">
          <cell r="A1418">
            <v>3489.12</v>
          </cell>
        </row>
        <row r="1419">
          <cell r="A1419">
            <v>30507.06</v>
          </cell>
        </row>
        <row r="1420">
          <cell r="A1420">
            <v>2408.56</v>
          </cell>
        </row>
        <row r="1421">
          <cell r="A1421">
            <v>1106.95</v>
          </cell>
        </row>
        <row r="1422">
          <cell r="A1422">
            <v>7516189.9800000004</v>
          </cell>
        </row>
        <row r="1423">
          <cell r="A1423">
            <v>1772.74</v>
          </cell>
        </row>
        <row r="1424">
          <cell r="A1424">
            <v>21</v>
          </cell>
        </row>
        <row r="1425">
          <cell r="A1425">
            <v>499.03</v>
          </cell>
        </row>
        <row r="1426">
          <cell r="A1426">
            <v>718.96</v>
          </cell>
        </row>
        <row r="1427">
          <cell r="A1427">
            <v>3091.42</v>
          </cell>
        </row>
        <row r="1428">
          <cell r="A1428">
            <v>143.5</v>
          </cell>
        </row>
        <row r="1429">
          <cell r="A1429">
            <v>1706598.77</v>
          </cell>
        </row>
        <row r="1430">
          <cell r="A1430">
            <v>123.5</v>
          </cell>
        </row>
        <row r="1431">
          <cell r="A1431">
            <v>1653.75</v>
          </cell>
        </row>
        <row r="1432">
          <cell r="A1432">
            <v>26438.080000000002</v>
          </cell>
        </row>
        <row r="1433">
          <cell r="A1433">
            <v>31839837.510000002</v>
          </cell>
        </row>
        <row r="1434">
          <cell r="A1434">
            <v>12820.88</v>
          </cell>
        </row>
        <row r="1435">
          <cell r="A1435">
            <v>13.13</v>
          </cell>
        </row>
        <row r="1436">
          <cell r="A1436">
            <v>186.4</v>
          </cell>
        </row>
        <row r="1437">
          <cell r="A1437">
            <v>3574.34</v>
          </cell>
        </row>
        <row r="1438">
          <cell r="A1438">
            <v>38247.33</v>
          </cell>
        </row>
        <row r="1439">
          <cell r="A1439">
            <v>2720.25</v>
          </cell>
        </row>
        <row r="1440">
          <cell r="A1440">
            <v>54705.55</v>
          </cell>
        </row>
        <row r="1441">
          <cell r="A1441">
            <v>30</v>
          </cell>
        </row>
        <row r="1442">
          <cell r="A1442">
            <v>274508.51</v>
          </cell>
        </row>
        <row r="1443">
          <cell r="A1443">
            <v>21378.55</v>
          </cell>
        </row>
        <row r="1444">
          <cell r="A1444">
            <v>8730</v>
          </cell>
        </row>
        <row r="1445">
          <cell r="A1445">
            <v>4620.09</v>
          </cell>
        </row>
        <row r="1446">
          <cell r="A1446">
            <v>2149892.6800000002</v>
          </cell>
        </row>
        <row r="1447">
          <cell r="A1447">
            <v>26034.03</v>
          </cell>
        </row>
        <row r="1448">
          <cell r="A1448">
            <v>322.25</v>
          </cell>
        </row>
        <row r="1449">
          <cell r="A1449">
            <v>206.85</v>
          </cell>
        </row>
        <row r="1450">
          <cell r="A1450">
            <v>-259.06</v>
          </cell>
        </row>
        <row r="1451">
          <cell r="A1451">
            <v>322.13</v>
          </cell>
        </row>
        <row r="1452">
          <cell r="A1452">
            <v>58437.45</v>
          </cell>
        </row>
        <row r="1453">
          <cell r="A1453">
            <v>155704.19</v>
          </cell>
        </row>
        <row r="1454">
          <cell r="A1454">
            <v>13187.76</v>
          </cell>
        </row>
        <row r="1455">
          <cell r="A1455">
            <v>433210.1</v>
          </cell>
        </row>
        <row r="1456">
          <cell r="A1456">
            <v>35424.370000000003</v>
          </cell>
        </row>
        <row r="1457">
          <cell r="A1457">
            <v>25262.3</v>
          </cell>
        </row>
        <row r="1458">
          <cell r="A1458">
            <v>14400</v>
          </cell>
        </row>
        <row r="1459">
          <cell r="A1459">
            <v>191.5</v>
          </cell>
        </row>
        <row r="1460">
          <cell r="A1460">
            <v>0</v>
          </cell>
        </row>
        <row r="1461">
          <cell r="A1461">
            <v>46797.599999999999</v>
          </cell>
        </row>
        <row r="1462">
          <cell r="A1462">
            <v>9386.4500000000007</v>
          </cell>
        </row>
        <row r="1463">
          <cell r="A1463">
            <v>34621.9</v>
          </cell>
        </row>
        <row r="1464">
          <cell r="A1464">
            <v>389456.73</v>
          </cell>
        </row>
        <row r="1465">
          <cell r="A1465">
            <v>13.9</v>
          </cell>
        </row>
        <row r="1466">
          <cell r="A1466">
            <v>775.38</v>
          </cell>
        </row>
        <row r="1467">
          <cell r="A1467">
            <v>43612.800000000003</v>
          </cell>
        </row>
        <row r="1468">
          <cell r="A1468">
            <v>12895219.83</v>
          </cell>
        </row>
        <row r="1469">
          <cell r="A1469">
            <v>42.65</v>
          </cell>
        </row>
        <row r="1470">
          <cell r="A1470">
            <v>97580.1</v>
          </cell>
        </row>
        <row r="1471">
          <cell r="A1471">
            <v>624825.63</v>
          </cell>
        </row>
        <row r="1472">
          <cell r="A1472">
            <v>1259648.1200000001</v>
          </cell>
        </row>
        <row r="1473">
          <cell r="A1473">
            <v>472.06</v>
          </cell>
        </row>
        <row r="1474">
          <cell r="A1474">
            <v>10202.799999999999</v>
          </cell>
        </row>
        <row r="1475">
          <cell r="A1475">
            <v>1798.68</v>
          </cell>
        </row>
        <row r="1476">
          <cell r="A1476">
            <v>11589.18</v>
          </cell>
        </row>
        <row r="1477">
          <cell r="A1477">
            <v>6533.17</v>
          </cell>
        </row>
        <row r="1478">
          <cell r="A1478">
            <v>1556.39</v>
          </cell>
        </row>
        <row r="1479">
          <cell r="A1479">
            <v>694.91</v>
          </cell>
        </row>
        <row r="1480">
          <cell r="A1480">
            <v>158.5</v>
          </cell>
        </row>
        <row r="1481">
          <cell r="A1481">
            <v>178186.38</v>
          </cell>
        </row>
        <row r="1482">
          <cell r="A1482">
            <v>421.65</v>
          </cell>
        </row>
        <row r="1483">
          <cell r="A1483">
            <v>6029.19</v>
          </cell>
        </row>
        <row r="1484">
          <cell r="A1484">
            <v>5627.67</v>
          </cell>
        </row>
        <row r="1485">
          <cell r="A1485">
            <v>51.79</v>
          </cell>
        </row>
        <row r="1486">
          <cell r="A1486">
            <v>26194.82</v>
          </cell>
        </row>
        <row r="1487">
          <cell r="A1487">
            <v>0</v>
          </cell>
        </row>
        <row r="1488">
          <cell r="A1488">
            <v>14688.88</v>
          </cell>
        </row>
        <row r="1489">
          <cell r="A1489">
            <v>198.21</v>
          </cell>
        </row>
        <row r="1490">
          <cell r="A1490">
            <v>204057.96</v>
          </cell>
        </row>
        <row r="1491">
          <cell r="A1491">
            <v>5510.96</v>
          </cell>
        </row>
        <row r="1492">
          <cell r="A1492">
            <v>166.72</v>
          </cell>
        </row>
        <row r="1493">
          <cell r="A1493">
            <v>275.39999999999998</v>
          </cell>
        </row>
        <row r="1494">
          <cell r="A1494">
            <v>141887.20000000001</v>
          </cell>
        </row>
        <row r="1495">
          <cell r="A1495">
            <v>34807.42</v>
          </cell>
        </row>
        <row r="1496">
          <cell r="A1496">
            <v>92.48</v>
          </cell>
        </row>
        <row r="1497">
          <cell r="A1497">
            <v>26464204.91</v>
          </cell>
        </row>
        <row r="1498">
          <cell r="A1498">
            <v>1401.62</v>
          </cell>
        </row>
        <row r="1499">
          <cell r="A1499">
            <v>291</v>
          </cell>
        </row>
        <row r="1500">
          <cell r="A1500">
            <v>1473.76</v>
          </cell>
        </row>
        <row r="1501">
          <cell r="A1501">
            <v>382.9</v>
          </cell>
        </row>
        <row r="1502">
          <cell r="A1502">
            <v>675</v>
          </cell>
        </row>
        <row r="1503">
          <cell r="A1503">
            <v>90078.17</v>
          </cell>
        </row>
        <row r="1504">
          <cell r="A1504">
            <v>9986.2999999999993</v>
          </cell>
        </row>
        <row r="1505">
          <cell r="A1505">
            <v>611986.16</v>
          </cell>
        </row>
        <row r="1506">
          <cell r="A1506">
            <v>-167</v>
          </cell>
        </row>
        <row r="1507">
          <cell r="A1507">
            <v>11574955.609999999</v>
          </cell>
        </row>
        <row r="1508">
          <cell r="A1508">
            <v>249032.76</v>
          </cell>
        </row>
        <row r="1509">
          <cell r="A1509">
            <v>7402.71</v>
          </cell>
        </row>
        <row r="1510">
          <cell r="A1510">
            <v>50379659.159999996</v>
          </cell>
        </row>
        <row r="1511">
          <cell r="A1511">
            <v>3564</v>
          </cell>
        </row>
        <row r="1512">
          <cell r="A1512">
            <v>1.99</v>
          </cell>
        </row>
        <row r="1513">
          <cell r="A1513">
            <v>803784.53</v>
          </cell>
        </row>
        <row r="1514">
          <cell r="A1514">
            <v>6817.78</v>
          </cell>
        </row>
        <row r="1515">
          <cell r="A1515">
            <v>1607.78</v>
          </cell>
        </row>
        <row r="1516">
          <cell r="A1516">
            <v>8271.15</v>
          </cell>
        </row>
        <row r="1517">
          <cell r="A1517">
            <v>1784729.2</v>
          </cell>
        </row>
        <row r="1518">
          <cell r="A1518">
            <v>17.899999999999999</v>
          </cell>
        </row>
        <row r="1519">
          <cell r="A1519">
            <v>36012.6</v>
          </cell>
        </row>
        <row r="1520">
          <cell r="A1520">
            <v>1985735.7</v>
          </cell>
        </row>
        <row r="1521">
          <cell r="A1521">
            <v>2464.5</v>
          </cell>
        </row>
        <row r="1522">
          <cell r="A1522">
            <v>904291.88</v>
          </cell>
        </row>
        <row r="1523">
          <cell r="A1523">
            <v>998281.83</v>
          </cell>
        </row>
        <row r="1524">
          <cell r="A1524">
            <v>-521.12</v>
          </cell>
        </row>
        <row r="1525">
          <cell r="A1525">
            <v>1520</v>
          </cell>
        </row>
        <row r="1526">
          <cell r="A1526">
            <v>137033.60000000001</v>
          </cell>
        </row>
        <row r="1527">
          <cell r="A1527">
            <v>39.090000000000003</v>
          </cell>
        </row>
        <row r="1528">
          <cell r="A1528">
            <v>5113.34</v>
          </cell>
        </row>
        <row r="1529">
          <cell r="A1529">
            <v>2168.09</v>
          </cell>
        </row>
        <row r="1530">
          <cell r="A1530">
            <v>0</v>
          </cell>
        </row>
        <row r="1531">
          <cell r="A1531">
            <v>409174.7</v>
          </cell>
        </row>
        <row r="1532">
          <cell r="A1532">
            <v>10507.64</v>
          </cell>
        </row>
        <row r="1533">
          <cell r="A1533">
            <v>643.57000000000005</v>
          </cell>
        </row>
        <row r="1534">
          <cell r="A1534">
            <v>2918057.34</v>
          </cell>
        </row>
        <row r="1535">
          <cell r="A1535">
            <v>-2.52</v>
          </cell>
        </row>
        <row r="1536">
          <cell r="A1536">
            <v>1.72</v>
          </cell>
        </row>
        <row r="1537">
          <cell r="A1537">
            <v>264191.2</v>
          </cell>
        </row>
        <row r="1538">
          <cell r="A1538">
            <v>40.9</v>
          </cell>
        </row>
        <row r="1539">
          <cell r="A1539">
            <v>775</v>
          </cell>
        </row>
        <row r="1540">
          <cell r="A1540">
            <v>112210</v>
          </cell>
        </row>
        <row r="1541">
          <cell r="A1541">
            <v>15177.59</v>
          </cell>
        </row>
        <row r="1542">
          <cell r="A1542">
            <v>39.75</v>
          </cell>
        </row>
        <row r="1543">
          <cell r="A1543">
            <v>17143.099999999999</v>
          </cell>
        </row>
        <row r="1544">
          <cell r="A1544">
            <v>106391.91</v>
          </cell>
        </row>
        <row r="1545">
          <cell r="A1545">
            <v>37597.35</v>
          </cell>
        </row>
        <row r="1546">
          <cell r="A1546">
            <v>6457.05</v>
          </cell>
        </row>
        <row r="1547">
          <cell r="A1547">
            <v>290852.27</v>
          </cell>
        </row>
        <row r="1548">
          <cell r="A1548">
            <v>681.3</v>
          </cell>
        </row>
        <row r="1549">
          <cell r="A1549">
            <v>31096</v>
          </cell>
        </row>
        <row r="1550">
          <cell r="A1550">
            <v>120796.39</v>
          </cell>
        </row>
        <row r="1551">
          <cell r="A1551">
            <v>812293.76</v>
          </cell>
        </row>
        <row r="1552">
          <cell r="A1552">
            <v>90</v>
          </cell>
        </row>
        <row r="1553">
          <cell r="A1553">
            <v>3655.56</v>
          </cell>
        </row>
        <row r="1554">
          <cell r="A1554">
            <v>24629.52</v>
          </cell>
        </row>
        <row r="1555">
          <cell r="A1555">
            <v>124426.35</v>
          </cell>
        </row>
        <row r="1556">
          <cell r="A1556">
            <v>70243.53</v>
          </cell>
        </row>
        <row r="1557">
          <cell r="A1557">
            <v>2176</v>
          </cell>
        </row>
        <row r="1558">
          <cell r="A1558">
            <v>0</v>
          </cell>
        </row>
        <row r="1559">
          <cell r="A1559">
            <v>691448.43</v>
          </cell>
        </row>
        <row r="1560">
          <cell r="A1560">
            <v>127014.55</v>
          </cell>
        </row>
        <row r="1561">
          <cell r="A1561">
            <v>2346.48</v>
          </cell>
        </row>
        <row r="1562">
          <cell r="A1562">
            <v>39.6</v>
          </cell>
        </row>
        <row r="1563">
          <cell r="A1563">
            <v>1255824.45</v>
          </cell>
        </row>
        <row r="1564">
          <cell r="A1564">
            <v>39390.519999999997</v>
          </cell>
        </row>
        <row r="1565">
          <cell r="A1565">
            <v>2073.9899999999998</v>
          </cell>
        </row>
        <row r="1566">
          <cell r="A1566">
            <v>18.149999999999999</v>
          </cell>
        </row>
        <row r="1567">
          <cell r="A1567">
            <v>-153.41</v>
          </cell>
        </row>
        <row r="1568">
          <cell r="A1568">
            <v>65734.48</v>
          </cell>
        </row>
        <row r="1569">
          <cell r="A1569">
            <v>2632.76</v>
          </cell>
        </row>
        <row r="1570">
          <cell r="A1570">
            <v>1861.2</v>
          </cell>
        </row>
        <row r="1571">
          <cell r="A1571">
            <v>77</v>
          </cell>
        </row>
        <row r="1572">
          <cell r="A1572">
            <v>36.06</v>
          </cell>
        </row>
        <row r="1573">
          <cell r="A1573">
            <v>16208.93</v>
          </cell>
        </row>
        <row r="1574">
          <cell r="A1574">
            <v>0</v>
          </cell>
        </row>
        <row r="1575">
          <cell r="A1575">
            <v>69725.679999999993</v>
          </cell>
        </row>
        <row r="1576">
          <cell r="A1576">
            <v>1216.18</v>
          </cell>
        </row>
        <row r="1577">
          <cell r="A1577">
            <v>466151.14</v>
          </cell>
        </row>
        <row r="1578">
          <cell r="A1578">
            <v>21619.73</v>
          </cell>
        </row>
        <row r="1579">
          <cell r="A1579">
            <v>212.61</v>
          </cell>
        </row>
        <row r="1580">
          <cell r="A1580">
            <v>47.98</v>
          </cell>
        </row>
        <row r="1581">
          <cell r="A1581">
            <v>166.34</v>
          </cell>
        </row>
        <row r="1582">
          <cell r="A1582">
            <v>0</v>
          </cell>
        </row>
        <row r="1583">
          <cell r="A1583">
            <v>918.24</v>
          </cell>
        </row>
        <row r="1584">
          <cell r="A1584">
            <v>827.01</v>
          </cell>
        </row>
        <row r="1585">
          <cell r="A1585">
            <v>-524.73</v>
          </cell>
        </row>
        <row r="1586">
          <cell r="A1586">
            <v>9821.16</v>
          </cell>
        </row>
        <row r="1587">
          <cell r="A1587">
            <v>73842120.030000001</v>
          </cell>
        </row>
        <row r="1588">
          <cell r="A1588">
            <v>3825.58</v>
          </cell>
        </row>
        <row r="1589">
          <cell r="A1589">
            <v>2130</v>
          </cell>
        </row>
        <row r="1590">
          <cell r="A1590">
            <v>596.25</v>
          </cell>
        </row>
        <row r="1591">
          <cell r="A1591">
            <v>21951763.129999999</v>
          </cell>
        </row>
        <row r="1592">
          <cell r="A1592">
            <v>57889.39</v>
          </cell>
        </row>
        <row r="1593">
          <cell r="A1593">
            <v>616</v>
          </cell>
        </row>
        <row r="1594">
          <cell r="A1594">
            <v>59521.63</v>
          </cell>
        </row>
        <row r="1595">
          <cell r="A1595">
            <v>3156.8</v>
          </cell>
        </row>
        <row r="1596">
          <cell r="A1596">
            <v>1453</v>
          </cell>
        </row>
        <row r="1597">
          <cell r="A1597">
            <v>367001.57</v>
          </cell>
        </row>
        <row r="1598">
          <cell r="A1598">
            <v>5421717.6900000004</v>
          </cell>
        </row>
        <row r="1599">
          <cell r="A1599">
            <v>3902.58</v>
          </cell>
        </row>
        <row r="1600">
          <cell r="A1600">
            <v>137027.78</v>
          </cell>
        </row>
        <row r="1601">
          <cell r="A1601">
            <v>228129.3</v>
          </cell>
        </row>
        <row r="1602">
          <cell r="A1602">
            <v>109453.54</v>
          </cell>
        </row>
        <row r="1603">
          <cell r="A1603">
            <v>1564.47</v>
          </cell>
        </row>
        <row r="1604">
          <cell r="A1604">
            <v>-2218.54</v>
          </cell>
        </row>
        <row r="1605">
          <cell r="A1605">
            <v>0</v>
          </cell>
        </row>
        <row r="1606">
          <cell r="A1606">
            <v>135583.24</v>
          </cell>
        </row>
        <row r="1607">
          <cell r="A1607">
            <v>3955.72</v>
          </cell>
        </row>
        <row r="1608">
          <cell r="A1608">
            <v>5033755.03</v>
          </cell>
        </row>
        <row r="1609">
          <cell r="A1609">
            <v>210898.82</v>
          </cell>
        </row>
        <row r="1610">
          <cell r="A1610">
            <v>54.45</v>
          </cell>
        </row>
        <row r="1611">
          <cell r="A1611">
            <v>4239635.71</v>
          </cell>
        </row>
        <row r="1612">
          <cell r="A1612">
            <v>172108.7</v>
          </cell>
        </row>
        <row r="1613">
          <cell r="A1613">
            <v>18453.61</v>
          </cell>
        </row>
        <row r="1614">
          <cell r="A1614">
            <v>7472413.9000000004</v>
          </cell>
        </row>
        <row r="1615">
          <cell r="A1615">
            <v>127.5</v>
          </cell>
        </row>
        <row r="1616">
          <cell r="A1616">
            <v>-600</v>
          </cell>
        </row>
        <row r="1617">
          <cell r="A1617">
            <v>2421.6</v>
          </cell>
        </row>
        <row r="1618">
          <cell r="A1618">
            <v>2780</v>
          </cell>
        </row>
        <row r="1619">
          <cell r="A1619">
            <v>15479.34</v>
          </cell>
        </row>
        <row r="1620">
          <cell r="A1620">
            <v>938.7</v>
          </cell>
        </row>
        <row r="1621">
          <cell r="A1621">
            <v>1734.85</v>
          </cell>
        </row>
        <row r="1622">
          <cell r="A1622">
            <v>152.15</v>
          </cell>
        </row>
        <row r="1623">
          <cell r="A1623">
            <v>118.35</v>
          </cell>
        </row>
        <row r="1624">
          <cell r="A1624">
            <v>-630.26</v>
          </cell>
        </row>
        <row r="1625">
          <cell r="A1625">
            <v>14812.07</v>
          </cell>
        </row>
        <row r="1626">
          <cell r="A1626">
            <v>8895.1</v>
          </cell>
        </row>
        <row r="1627">
          <cell r="A1627">
            <v>25008.75</v>
          </cell>
        </row>
        <row r="1628">
          <cell r="A1628">
            <v>2861.6</v>
          </cell>
        </row>
        <row r="1629">
          <cell r="A1629">
            <v>86889.96</v>
          </cell>
        </row>
        <row r="1630">
          <cell r="A1630">
            <v>103340.27</v>
          </cell>
        </row>
        <row r="1631">
          <cell r="A1631">
            <v>137.5</v>
          </cell>
        </row>
        <row r="1632">
          <cell r="A1632">
            <v>17920.71</v>
          </cell>
        </row>
        <row r="1633">
          <cell r="A1633">
            <v>255709.22</v>
          </cell>
        </row>
        <row r="1634">
          <cell r="A1634">
            <v>81367.45</v>
          </cell>
        </row>
        <row r="1635">
          <cell r="A1635">
            <v>12107</v>
          </cell>
        </row>
        <row r="1636">
          <cell r="A1636">
            <v>262.04000000000002</v>
          </cell>
        </row>
        <row r="1637">
          <cell r="A1637">
            <v>338483.01</v>
          </cell>
        </row>
        <row r="1638">
          <cell r="A1638">
            <v>14896.14</v>
          </cell>
        </row>
        <row r="1639">
          <cell r="A1639">
            <v>58398775</v>
          </cell>
        </row>
        <row r="1640">
          <cell r="A1640">
            <v>5812.11</v>
          </cell>
        </row>
        <row r="1641">
          <cell r="A1641">
            <v>2040.5</v>
          </cell>
        </row>
        <row r="1642">
          <cell r="A1642">
            <v>30920.12</v>
          </cell>
        </row>
        <row r="1643">
          <cell r="A1643">
            <v>171.5</v>
          </cell>
        </row>
        <row r="1644">
          <cell r="A1644">
            <v>512.45000000000005</v>
          </cell>
        </row>
        <row r="1645">
          <cell r="A1645">
            <v>1176.3</v>
          </cell>
        </row>
        <row r="1646">
          <cell r="A1646">
            <v>5357.01</v>
          </cell>
        </row>
        <row r="1647">
          <cell r="A1647">
            <v>5166.41</v>
          </cell>
        </row>
        <row r="1648">
          <cell r="A1648">
            <v>11012.55</v>
          </cell>
        </row>
        <row r="1649">
          <cell r="A1649">
            <v>1049338.6000000001</v>
          </cell>
        </row>
        <row r="1650">
          <cell r="A1650">
            <v>89429.48</v>
          </cell>
        </row>
        <row r="1651">
          <cell r="A1651">
            <v>7374</v>
          </cell>
        </row>
        <row r="1652">
          <cell r="A1652">
            <v>2009.16</v>
          </cell>
        </row>
        <row r="1653">
          <cell r="A1653">
            <v>6320</v>
          </cell>
        </row>
        <row r="1654">
          <cell r="A1654">
            <v>1932325.65</v>
          </cell>
        </row>
        <row r="1655">
          <cell r="A1655">
            <v>151.96</v>
          </cell>
        </row>
        <row r="1656">
          <cell r="A1656">
            <v>1699217.09</v>
          </cell>
        </row>
        <row r="1657">
          <cell r="A1657">
            <v>907085.74</v>
          </cell>
        </row>
        <row r="1658">
          <cell r="A1658">
            <v>13889.4</v>
          </cell>
        </row>
        <row r="1659">
          <cell r="A1659">
            <v>-130.36000000000001</v>
          </cell>
        </row>
        <row r="1660">
          <cell r="A1660">
            <v>21766148.690000001</v>
          </cell>
        </row>
        <row r="1661">
          <cell r="A1661">
            <v>648001.24</v>
          </cell>
        </row>
        <row r="1662">
          <cell r="A1662">
            <v>15449.81</v>
          </cell>
        </row>
        <row r="1663">
          <cell r="A1663">
            <v>1532.76</v>
          </cell>
        </row>
        <row r="1664">
          <cell r="A1664">
            <v>40725.65</v>
          </cell>
        </row>
        <row r="1665">
          <cell r="A1665">
            <v>18370.560000000001</v>
          </cell>
        </row>
        <row r="1666">
          <cell r="A1666">
            <v>248626.17</v>
          </cell>
        </row>
        <row r="1667">
          <cell r="A1667">
            <v>1709</v>
          </cell>
        </row>
        <row r="1668">
          <cell r="A1668">
            <v>-130.9</v>
          </cell>
        </row>
        <row r="1669">
          <cell r="A1669">
            <v>80.959999999999994</v>
          </cell>
        </row>
        <row r="1670">
          <cell r="A1670">
            <v>2504.64</v>
          </cell>
        </row>
        <row r="1671">
          <cell r="A1671">
            <v>2629105.5499999998</v>
          </cell>
        </row>
        <row r="1672">
          <cell r="A1672">
            <v>10076.530000000001</v>
          </cell>
        </row>
        <row r="1673">
          <cell r="A1673">
            <v>56993.29</v>
          </cell>
        </row>
        <row r="1674">
          <cell r="A1674">
            <v>217629.03</v>
          </cell>
        </row>
        <row r="1675">
          <cell r="A1675">
            <v>3.92</v>
          </cell>
        </row>
        <row r="1676">
          <cell r="A1676">
            <v>2029881.94</v>
          </cell>
        </row>
        <row r="1677">
          <cell r="A1677">
            <v>766783</v>
          </cell>
        </row>
        <row r="1678">
          <cell r="A1678">
            <v>3459.1</v>
          </cell>
        </row>
        <row r="1679">
          <cell r="A1679">
            <v>339406.53</v>
          </cell>
        </row>
        <row r="1680">
          <cell r="A1680">
            <v>49256.41</v>
          </cell>
        </row>
        <row r="1681">
          <cell r="A1681">
            <v>743.25</v>
          </cell>
        </row>
        <row r="1682">
          <cell r="A1682">
            <v>7991.12</v>
          </cell>
        </row>
        <row r="1683">
          <cell r="A1683">
            <v>13.14</v>
          </cell>
        </row>
        <row r="1684">
          <cell r="A1684">
            <v>-522.72</v>
          </cell>
        </row>
        <row r="1685">
          <cell r="A1685">
            <v>360955.59</v>
          </cell>
        </row>
        <row r="1686">
          <cell r="A1686">
            <v>0</v>
          </cell>
        </row>
        <row r="1687">
          <cell r="A1687">
            <v>88416</v>
          </cell>
        </row>
        <row r="1688">
          <cell r="A1688">
            <v>1822.7</v>
          </cell>
        </row>
        <row r="1689">
          <cell r="A1689">
            <v>221.66</v>
          </cell>
        </row>
        <row r="1690">
          <cell r="A1690">
            <v>47910040.619999997</v>
          </cell>
        </row>
        <row r="1691">
          <cell r="A1691">
            <v>1333.3</v>
          </cell>
        </row>
        <row r="1692">
          <cell r="A1692">
            <v>19177.849999999999</v>
          </cell>
        </row>
        <row r="1693">
          <cell r="A1693">
            <v>855619.18</v>
          </cell>
        </row>
        <row r="1694">
          <cell r="A1694">
            <v>8880.6200000000008</v>
          </cell>
        </row>
        <row r="1695">
          <cell r="A1695">
            <v>20143.11</v>
          </cell>
        </row>
        <row r="1696">
          <cell r="A1696">
            <v>21399.3</v>
          </cell>
        </row>
        <row r="1697">
          <cell r="A1697">
            <v>3513.48</v>
          </cell>
        </row>
        <row r="1698">
          <cell r="A1698">
            <v>239947.79</v>
          </cell>
        </row>
        <row r="1699">
          <cell r="A1699">
            <v>1478565.69</v>
          </cell>
        </row>
        <row r="1700">
          <cell r="A1700">
            <v>337263.76</v>
          </cell>
        </row>
        <row r="1701">
          <cell r="A1701">
            <v>73.44</v>
          </cell>
        </row>
        <row r="1702">
          <cell r="A1702">
            <v>1011430</v>
          </cell>
        </row>
        <row r="1703">
          <cell r="A1703">
            <v>312760.24</v>
          </cell>
        </row>
        <row r="1704">
          <cell r="A1704">
            <v>-1130.33</v>
          </cell>
        </row>
        <row r="1705">
          <cell r="A1705">
            <v>69549.34</v>
          </cell>
        </row>
        <row r="1706">
          <cell r="A1706">
            <v>790.1</v>
          </cell>
        </row>
        <row r="1707">
          <cell r="A1707">
            <v>3160.3</v>
          </cell>
        </row>
        <row r="1708">
          <cell r="A1708">
            <v>-2762.5</v>
          </cell>
        </row>
        <row r="1709">
          <cell r="A1709">
            <v>-127.48</v>
          </cell>
        </row>
        <row r="1710">
          <cell r="A1710">
            <v>45370.95</v>
          </cell>
        </row>
        <row r="1711">
          <cell r="A1711">
            <v>16712.259999999998</v>
          </cell>
        </row>
        <row r="1712">
          <cell r="A1712">
            <v>4460.05</v>
          </cell>
        </row>
        <row r="1713">
          <cell r="A1713">
            <v>27417387.780000001</v>
          </cell>
        </row>
        <row r="1714">
          <cell r="A1714">
            <v>1102248.5</v>
          </cell>
        </row>
        <row r="1715">
          <cell r="A1715">
            <v>9623.91</v>
          </cell>
        </row>
        <row r="1716">
          <cell r="A1716">
            <v>15012.15</v>
          </cell>
        </row>
        <row r="1717">
          <cell r="A1717">
            <v>-2.58</v>
          </cell>
        </row>
        <row r="1718">
          <cell r="A1718">
            <v>234.07</v>
          </cell>
        </row>
        <row r="1719">
          <cell r="A1719">
            <v>154260</v>
          </cell>
        </row>
        <row r="1720">
          <cell r="A1720">
            <v>1805.54</v>
          </cell>
        </row>
        <row r="1721">
          <cell r="A1721">
            <v>410782.38</v>
          </cell>
        </row>
        <row r="1722">
          <cell r="A1722">
            <v>265226.59000000003</v>
          </cell>
        </row>
        <row r="1723">
          <cell r="A1723">
            <v>52.5</v>
          </cell>
        </row>
        <row r="1724">
          <cell r="A1724">
            <v>13872.4</v>
          </cell>
        </row>
        <row r="1725">
          <cell r="A1725">
            <v>558.44000000000005</v>
          </cell>
        </row>
        <row r="1726">
          <cell r="A1726">
            <v>56222.400000000001</v>
          </cell>
        </row>
        <row r="1727">
          <cell r="A1727">
            <v>0</v>
          </cell>
        </row>
        <row r="1728">
          <cell r="A1728">
            <v>5120</v>
          </cell>
        </row>
        <row r="1729">
          <cell r="A1729">
            <v>9496.67</v>
          </cell>
        </row>
        <row r="1730">
          <cell r="A1730">
            <v>398.58</v>
          </cell>
        </row>
        <row r="1731">
          <cell r="A1731">
            <v>0</v>
          </cell>
        </row>
        <row r="1732">
          <cell r="A1732">
            <v>1225564.1499999999</v>
          </cell>
        </row>
        <row r="1733">
          <cell r="A1733">
            <v>175654.25</v>
          </cell>
        </row>
        <row r="1734">
          <cell r="A1734">
            <v>9446.0400000000009</v>
          </cell>
        </row>
        <row r="1735">
          <cell r="A1735">
            <v>13982.94</v>
          </cell>
        </row>
        <row r="1736">
          <cell r="A1736">
            <v>691245.9</v>
          </cell>
        </row>
        <row r="1737">
          <cell r="A1737">
            <v>43.02</v>
          </cell>
        </row>
        <row r="1738">
          <cell r="A1738">
            <v>-812.34</v>
          </cell>
        </row>
        <row r="1739">
          <cell r="A1739">
            <v>25515.599999999999</v>
          </cell>
        </row>
        <row r="1740">
          <cell r="A1740">
            <v>5904.04</v>
          </cell>
        </row>
        <row r="1741">
          <cell r="A1741">
            <v>193746</v>
          </cell>
        </row>
        <row r="1742">
          <cell r="A1742">
            <v>-1.25</v>
          </cell>
        </row>
        <row r="1743">
          <cell r="A1743">
            <v>1013.12</v>
          </cell>
        </row>
        <row r="1744">
          <cell r="A1744">
            <v>4400945.78</v>
          </cell>
        </row>
        <row r="1745">
          <cell r="A1745">
            <v>1898914.59</v>
          </cell>
        </row>
        <row r="1746">
          <cell r="A1746">
            <v>13215</v>
          </cell>
        </row>
        <row r="1747">
          <cell r="A1747">
            <v>151543.51</v>
          </cell>
        </row>
        <row r="1748">
          <cell r="A1748">
            <v>175900.83</v>
          </cell>
        </row>
        <row r="1749">
          <cell r="A1749">
            <v>0</v>
          </cell>
        </row>
        <row r="1750">
          <cell r="A1750">
            <v>1715.53</v>
          </cell>
        </row>
        <row r="1751">
          <cell r="A1751">
            <v>28335.63</v>
          </cell>
        </row>
        <row r="1752">
          <cell r="A1752">
            <v>96745.41</v>
          </cell>
        </row>
        <row r="1753">
          <cell r="A1753">
            <v>60760.98</v>
          </cell>
        </row>
        <row r="1754">
          <cell r="A1754">
            <v>1585.98</v>
          </cell>
        </row>
        <row r="1755">
          <cell r="A1755">
            <v>85432.71</v>
          </cell>
        </row>
        <row r="1756">
          <cell r="A1756">
            <v>1240.92</v>
          </cell>
        </row>
        <row r="1757">
          <cell r="A1757">
            <v>4174.45</v>
          </cell>
        </row>
        <row r="1758">
          <cell r="A1758">
            <v>6715410.7599999998</v>
          </cell>
        </row>
        <row r="1759">
          <cell r="A1759">
            <v>197670.61</v>
          </cell>
        </row>
        <row r="1760">
          <cell r="A1760">
            <v>7982227.0899999999</v>
          </cell>
        </row>
        <row r="1761">
          <cell r="A1761">
            <v>96208.82</v>
          </cell>
        </row>
        <row r="1762">
          <cell r="A1762">
            <v>6516.67</v>
          </cell>
        </row>
        <row r="1763">
          <cell r="A1763">
            <v>6888.51</v>
          </cell>
        </row>
        <row r="1764">
          <cell r="A1764">
            <v>716358.54</v>
          </cell>
        </row>
        <row r="1765">
          <cell r="A1765">
            <v>-354.67</v>
          </cell>
        </row>
        <row r="1766">
          <cell r="A1766">
            <v>248.58</v>
          </cell>
        </row>
        <row r="1767">
          <cell r="A1767">
            <v>22011.06</v>
          </cell>
        </row>
        <row r="1768">
          <cell r="A1768">
            <v>27533925.280000001</v>
          </cell>
        </row>
        <row r="1769">
          <cell r="A1769">
            <v>21702.5</v>
          </cell>
        </row>
        <row r="1770">
          <cell r="A1770">
            <v>37721.440000000002</v>
          </cell>
        </row>
        <row r="1771">
          <cell r="A1771">
            <v>4322.6899999999996</v>
          </cell>
        </row>
        <row r="1772">
          <cell r="A1772">
            <v>995833.22</v>
          </cell>
        </row>
        <row r="1773">
          <cell r="A1773">
            <v>-1015.06</v>
          </cell>
        </row>
        <row r="1774">
          <cell r="A1774">
            <v>31988.83</v>
          </cell>
        </row>
        <row r="1775">
          <cell r="A1775">
            <v>6715.15</v>
          </cell>
        </row>
        <row r="1776">
          <cell r="A1776">
            <v>377.4</v>
          </cell>
        </row>
        <row r="1777">
          <cell r="A1777">
            <v>12060.22</v>
          </cell>
        </row>
        <row r="1778">
          <cell r="A1778">
            <v>98.45</v>
          </cell>
        </row>
        <row r="1779">
          <cell r="A1779">
            <v>50932.97</v>
          </cell>
        </row>
        <row r="1780">
          <cell r="A1780">
            <v>2660.16</v>
          </cell>
        </row>
        <row r="1781">
          <cell r="A1781">
            <v>1628.28</v>
          </cell>
        </row>
        <row r="1782">
          <cell r="A1782">
            <v>18665085.41</v>
          </cell>
        </row>
        <row r="1783">
          <cell r="A1783">
            <v>371650.42</v>
          </cell>
        </row>
        <row r="1784">
          <cell r="A1784">
            <v>12087.48</v>
          </cell>
        </row>
        <row r="1785">
          <cell r="A1785">
            <v>25540.7</v>
          </cell>
        </row>
        <row r="1786">
          <cell r="A1786">
            <v>273.06</v>
          </cell>
        </row>
        <row r="1787">
          <cell r="A1787">
            <v>38515.56</v>
          </cell>
        </row>
        <row r="1788">
          <cell r="A1788">
            <v>416722.95</v>
          </cell>
        </row>
        <row r="1789">
          <cell r="A1789">
            <v>995293.64</v>
          </cell>
        </row>
        <row r="1790">
          <cell r="A1790">
            <v>98195.83</v>
          </cell>
        </row>
        <row r="1791">
          <cell r="A1791">
            <v>-37186.97</v>
          </cell>
        </row>
        <row r="1792">
          <cell r="A1792">
            <v>403.5</v>
          </cell>
        </row>
        <row r="1793">
          <cell r="A1793">
            <v>982533.78</v>
          </cell>
        </row>
        <row r="1794">
          <cell r="A1794">
            <v>461.85</v>
          </cell>
        </row>
        <row r="1795">
          <cell r="A1795">
            <v>391502.59</v>
          </cell>
        </row>
        <row r="1796">
          <cell r="A1796">
            <v>-1301.8</v>
          </cell>
        </row>
        <row r="1797">
          <cell r="A1797">
            <v>462396.26</v>
          </cell>
        </row>
        <row r="1798">
          <cell r="A1798">
            <v>616771.56999999995</v>
          </cell>
        </row>
        <row r="1799">
          <cell r="A1799">
            <v>20725.66</v>
          </cell>
        </row>
        <row r="1800">
          <cell r="A1800">
            <v>135299.51999999999</v>
          </cell>
        </row>
        <row r="1801">
          <cell r="A1801">
            <v>304.5</v>
          </cell>
        </row>
        <row r="1802">
          <cell r="A1802">
            <v>4232531.1500000004</v>
          </cell>
        </row>
        <row r="1803">
          <cell r="A1803">
            <v>2484638.6</v>
          </cell>
        </row>
        <row r="1804">
          <cell r="A1804">
            <v>17755277.620000001</v>
          </cell>
        </row>
        <row r="1805">
          <cell r="A1805">
            <v>48132.65</v>
          </cell>
        </row>
        <row r="1806">
          <cell r="A1806">
            <v>499.9</v>
          </cell>
        </row>
        <row r="1807">
          <cell r="A1807">
            <v>32929.26</v>
          </cell>
        </row>
        <row r="1808">
          <cell r="A1808">
            <v>63828.95</v>
          </cell>
        </row>
        <row r="1809">
          <cell r="A1809">
            <v>4476.72</v>
          </cell>
        </row>
        <row r="1810">
          <cell r="A1810">
            <v>5347.4</v>
          </cell>
        </row>
        <row r="1811">
          <cell r="A1811">
            <v>128.71</v>
          </cell>
        </row>
        <row r="1812">
          <cell r="A1812">
            <v>1832097.61</v>
          </cell>
        </row>
        <row r="1813">
          <cell r="A1813">
            <v>159885.60999999999</v>
          </cell>
        </row>
        <row r="1814">
          <cell r="A1814">
            <v>148124.43</v>
          </cell>
        </row>
        <row r="1815">
          <cell r="A1815">
            <v>682.17</v>
          </cell>
        </row>
        <row r="1816">
          <cell r="A1816">
            <v>0</v>
          </cell>
        </row>
        <row r="1817">
          <cell r="A1817">
            <v>39528.5</v>
          </cell>
        </row>
        <row r="1818">
          <cell r="A1818">
            <v>10347008.77</v>
          </cell>
        </row>
        <row r="1819">
          <cell r="A1819">
            <v>24981.84</v>
          </cell>
        </row>
        <row r="1820">
          <cell r="A1820">
            <v>177433446.13999999</v>
          </cell>
        </row>
        <row r="1821">
          <cell r="A1821">
            <v>920.18</v>
          </cell>
        </row>
        <row r="1822">
          <cell r="A1822">
            <v>39530.33</v>
          </cell>
        </row>
        <row r="1823">
          <cell r="A1823">
            <v>-932.87</v>
          </cell>
        </row>
        <row r="1824">
          <cell r="A1824">
            <v>4560434.3</v>
          </cell>
        </row>
        <row r="1825">
          <cell r="A1825">
            <v>727.33</v>
          </cell>
        </row>
        <row r="1826">
          <cell r="A1826">
            <v>13319.05</v>
          </cell>
        </row>
        <row r="1827">
          <cell r="A1827">
            <v>230814.76</v>
          </cell>
        </row>
        <row r="1828">
          <cell r="A1828">
            <v>8307.67</v>
          </cell>
        </row>
        <row r="1829">
          <cell r="A1829">
            <v>3320.7</v>
          </cell>
        </row>
        <row r="1830">
          <cell r="A1830">
            <v>161968681.5</v>
          </cell>
        </row>
        <row r="1831">
          <cell r="A1831">
            <v>11007.36</v>
          </cell>
        </row>
        <row r="1832">
          <cell r="A1832">
            <v>720</v>
          </cell>
        </row>
        <row r="1833">
          <cell r="A1833">
            <v>25974305.530000001</v>
          </cell>
        </row>
        <row r="1834">
          <cell r="A1834">
            <v>9913.1200000000008</v>
          </cell>
        </row>
        <row r="1835">
          <cell r="A1835">
            <v>14748.75</v>
          </cell>
        </row>
        <row r="1836">
          <cell r="A1836">
            <v>1238578.1599999999</v>
          </cell>
        </row>
        <row r="1837">
          <cell r="A1837">
            <v>95115</v>
          </cell>
        </row>
        <row r="1838">
          <cell r="A1838">
            <v>2236.4299999999998</v>
          </cell>
        </row>
        <row r="1839">
          <cell r="A1839">
            <v>514165.77</v>
          </cell>
        </row>
        <row r="1840">
          <cell r="A1840">
            <v>612747.23</v>
          </cell>
        </row>
        <row r="1841">
          <cell r="A1841">
            <v>7536.65</v>
          </cell>
        </row>
        <row r="1842">
          <cell r="A1842">
            <v>135.94999999999999</v>
          </cell>
        </row>
        <row r="1843">
          <cell r="A1843">
            <v>2687318.62</v>
          </cell>
        </row>
        <row r="1844">
          <cell r="A1844">
            <v>380.77</v>
          </cell>
        </row>
        <row r="1845">
          <cell r="A1845">
            <v>108.79</v>
          </cell>
        </row>
        <row r="1846">
          <cell r="A1846">
            <v>4201</v>
          </cell>
        </row>
        <row r="1847">
          <cell r="A1847">
            <v>52706</v>
          </cell>
        </row>
        <row r="1848">
          <cell r="A1848">
            <v>10293.370000000001</v>
          </cell>
        </row>
        <row r="1849">
          <cell r="A1849">
            <v>9807.7099999999991</v>
          </cell>
        </row>
        <row r="1850">
          <cell r="A1850">
            <v>37644.43</v>
          </cell>
        </row>
        <row r="1851">
          <cell r="A1851">
            <v>50108.82</v>
          </cell>
        </row>
        <row r="1852">
          <cell r="A1852">
            <v>43.24</v>
          </cell>
        </row>
        <row r="1853">
          <cell r="A1853">
            <v>19936.41</v>
          </cell>
        </row>
        <row r="1854">
          <cell r="A1854">
            <v>716266.77</v>
          </cell>
        </row>
        <row r="1855">
          <cell r="A1855">
            <v>3145.09</v>
          </cell>
        </row>
        <row r="1856">
          <cell r="A1856">
            <v>32190</v>
          </cell>
        </row>
        <row r="1857">
          <cell r="A1857">
            <v>3633.99</v>
          </cell>
        </row>
        <row r="1858">
          <cell r="A1858">
            <v>79983.520000000004</v>
          </cell>
        </row>
        <row r="1859">
          <cell r="A1859">
            <v>7394.6</v>
          </cell>
        </row>
        <row r="1860">
          <cell r="A1860">
            <v>0</v>
          </cell>
        </row>
        <row r="1861">
          <cell r="A1861">
            <v>127839307.95999999</v>
          </cell>
        </row>
        <row r="1862">
          <cell r="A1862">
            <v>-1031.5</v>
          </cell>
        </row>
        <row r="1863">
          <cell r="A1863">
            <v>-28282.89</v>
          </cell>
        </row>
        <row r="1864">
          <cell r="A1864">
            <v>2291.0100000000002</v>
          </cell>
        </row>
        <row r="1865">
          <cell r="A1865">
            <v>14579757.67</v>
          </cell>
        </row>
        <row r="1866">
          <cell r="A1866">
            <v>3825.12</v>
          </cell>
        </row>
        <row r="1867">
          <cell r="A1867">
            <v>17035.150000000001</v>
          </cell>
        </row>
        <row r="1868">
          <cell r="A1868">
            <v>45352.53</v>
          </cell>
        </row>
        <row r="1869">
          <cell r="A1869">
            <v>2449537.91</v>
          </cell>
        </row>
        <row r="1870">
          <cell r="A1870">
            <v>17031.150000000001</v>
          </cell>
        </row>
        <row r="1871">
          <cell r="A1871">
            <v>8889.81</v>
          </cell>
        </row>
        <row r="1872">
          <cell r="A1872">
            <v>731405.16</v>
          </cell>
        </row>
        <row r="1873">
          <cell r="A1873">
            <v>4197.49</v>
          </cell>
        </row>
        <row r="1874">
          <cell r="A1874">
            <v>777</v>
          </cell>
        </row>
        <row r="1875">
          <cell r="A1875">
            <v>0</v>
          </cell>
        </row>
        <row r="1876">
          <cell r="A1876">
            <v>932877.57</v>
          </cell>
        </row>
        <row r="1877">
          <cell r="A1877">
            <v>75209.119999999995</v>
          </cell>
        </row>
        <row r="1878">
          <cell r="A1878">
            <v>77007636.590000004</v>
          </cell>
        </row>
        <row r="1879">
          <cell r="A1879">
            <v>-1.1499999999999999</v>
          </cell>
        </row>
        <row r="1880">
          <cell r="A1880">
            <v>1694683.63</v>
          </cell>
        </row>
        <row r="1881">
          <cell r="A1881">
            <v>12491.3</v>
          </cell>
        </row>
        <row r="1882">
          <cell r="A1882">
            <v>24944.54</v>
          </cell>
        </row>
        <row r="1883">
          <cell r="A1883">
            <v>736400</v>
          </cell>
        </row>
        <row r="1884">
          <cell r="A1884">
            <v>3058</v>
          </cell>
        </row>
        <row r="1885">
          <cell r="A1885">
            <v>-1720.22</v>
          </cell>
        </row>
        <row r="1886">
          <cell r="A1886">
            <v>489543</v>
          </cell>
        </row>
        <row r="1887">
          <cell r="A1887">
            <v>895683</v>
          </cell>
        </row>
        <row r="1888">
          <cell r="A1888">
            <v>3676677.24</v>
          </cell>
        </row>
        <row r="1889">
          <cell r="A1889">
            <v>48357.45</v>
          </cell>
        </row>
        <row r="1890">
          <cell r="A1890">
            <v>95661.23</v>
          </cell>
        </row>
        <row r="1891">
          <cell r="A1891">
            <v>37864.15</v>
          </cell>
        </row>
        <row r="1892">
          <cell r="A1892">
            <v>0</v>
          </cell>
        </row>
        <row r="1893">
          <cell r="A1893">
            <v>865.08</v>
          </cell>
        </row>
        <row r="1894">
          <cell r="A1894">
            <v>728199.81</v>
          </cell>
        </row>
        <row r="1895">
          <cell r="A1895">
            <v>45045.15</v>
          </cell>
        </row>
        <row r="1896">
          <cell r="A1896">
            <v>4694778.3499999996</v>
          </cell>
        </row>
        <row r="1897">
          <cell r="A1897">
            <v>0</v>
          </cell>
        </row>
        <row r="1898">
          <cell r="A1898">
            <v>3913940.12</v>
          </cell>
        </row>
        <row r="1899">
          <cell r="A1899">
            <v>201020.65</v>
          </cell>
        </row>
        <row r="1900">
          <cell r="A1900">
            <v>-23.13</v>
          </cell>
        </row>
        <row r="1901">
          <cell r="A1901">
            <v>1690999.75</v>
          </cell>
        </row>
        <row r="1902">
          <cell r="A1902">
            <v>44007.6</v>
          </cell>
        </row>
        <row r="1903">
          <cell r="A1903">
            <v>1456599.8</v>
          </cell>
        </row>
        <row r="1904">
          <cell r="A1904">
            <v>9606053.6400000006</v>
          </cell>
        </row>
        <row r="1905">
          <cell r="A1905">
            <v>832.5</v>
          </cell>
        </row>
        <row r="1906">
          <cell r="A1906">
            <v>38608.54</v>
          </cell>
        </row>
        <row r="1907">
          <cell r="A1907">
            <v>171831.5</v>
          </cell>
        </row>
        <row r="1908">
          <cell r="A1908">
            <v>1710.67</v>
          </cell>
        </row>
        <row r="1909">
          <cell r="A1909">
            <v>66882.289999999994</v>
          </cell>
        </row>
        <row r="1910">
          <cell r="A1910">
            <v>9660214</v>
          </cell>
        </row>
        <row r="1911">
          <cell r="A1911">
            <v>14322.55</v>
          </cell>
        </row>
        <row r="1912">
          <cell r="A1912">
            <v>88637.28</v>
          </cell>
        </row>
        <row r="1913">
          <cell r="A1913">
            <v>46158.89</v>
          </cell>
        </row>
        <row r="1914">
          <cell r="A1914">
            <v>30085183.07</v>
          </cell>
        </row>
        <row r="1915">
          <cell r="A1915">
            <v>6544.42</v>
          </cell>
        </row>
        <row r="1916">
          <cell r="A1916">
            <v>439.11</v>
          </cell>
        </row>
        <row r="1917">
          <cell r="A1917">
            <v>32659.1</v>
          </cell>
        </row>
        <row r="1918">
          <cell r="A1918">
            <v>38505.85</v>
          </cell>
        </row>
        <row r="1919">
          <cell r="A1919">
            <v>5536</v>
          </cell>
        </row>
        <row r="1920">
          <cell r="A1920">
            <v>20328530.43</v>
          </cell>
        </row>
        <row r="1921">
          <cell r="A1921">
            <v>611705.72</v>
          </cell>
        </row>
        <row r="1922">
          <cell r="A1922">
            <v>416</v>
          </cell>
        </row>
        <row r="1923">
          <cell r="A1923">
            <v>39.6</v>
          </cell>
        </row>
        <row r="1924">
          <cell r="A1924">
            <v>126360.09</v>
          </cell>
        </row>
        <row r="1925">
          <cell r="A1925">
            <v>1670600.45</v>
          </cell>
        </row>
        <row r="1926">
          <cell r="A1926">
            <v>21.88</v>
          </cell>
        </row>
        <row r="1927">
          <cell r="A1927">
            <v>45620.22</v>
          </cell>
        </row>
        <row r="1928">
          <cell r="A1928">
            <v>26587.74</v>
          </cell>
        </row>
        <row r="1929">
          <cell r="A1929">
            <v>7550.23</v>
          </cell>
        </row>
        <row r="1930">
          <cell r="A1930">
            <v>16248102.550000001</v>
          </cell>
        </row>
        <row r="1931">
          <cell r="A1931">
            <v>553640</v>
          </cell>
        </row>
        <row r="1932">
          <cell r="A1932">
            <v>944578.71</v>
          </cell>
        </row>
        <row r="1933">
          <cell r="A1933">
            <v>2879</v>
          </cell>
        </row>
        <row r="1934">
          <cell r="A1934">
            <v>447117.97</v>
          </cell>
        </row>
        <row r="1935">
          <cell r="A1935">
            <v>11934.87</v>
          </cell>
        </row>
        <row r="1936">
          <cell r="A1936">
            <v>21725.23</v>
          </cell>
        </row>
        <row r="1937">
          <cell r="A1937">
            <v>-104.88</v>
          </cell>
        </row>
        <row r="1938">
          <cell r="A1938">
            <v>35452.61</v>
          </cell>
        </row>
        <row r="1939">
          <cell r="A1939">
            <v>9332.25</v>
          </cell>
        </row>
        <row r="1940">
          <cell r="A1940">
            <v>324.33</v>
          </cell>
        </row>
        <row r="1941">
          <cell r="A1941">
            <v>19.649999999999999</v>
          </cell>
        </row>
        <row r="1942">
          <cell r="A1942">
            <v>35192.5</v>
          </cell>
        </row>
        <row r="1943">
          <cell r="A1943">
            <v>-516.92999999999995</v>
          </cell>
        </row>
        <row r="1944">
          <cell r="A1944">
            <v>29620.5</v>
          </cell>
        </row>
        <row r="1945">
          <cell r="A1945">
            <v>917.44</v>
          </cell>
        </row>
        <row r="1946">
          <cell r="A1946">
            <v>42.99</v>
          </cell>
        </row>
        <row r="1947">
          <cell r="A1947">
            <v>95734.45</v>
          </cell>
        </row>
        <row r="1948">
          <cell r="A1948">
            <v>54292.49</v>
          </cell>
        </row>
        <row r="1949">
          <cell r="A1949">
            <v>57098.66</v>
          </cell>
        </row>
        <row r="1950">
          <cell r="A1950">
            <v>49640.17</v>
          </cell>
        </row>
        <row r="1951">
          <cell r="A1951">
            <v>38493.589999999997</v>
          </cell>
        </row>
        <row r="1952">
          <cell r="A1952">
            <v>1147.47</v>
          </cell>
        </row>
        <row r="1953">
          <cell r="A1953">
            <v>4257.12</v>
          </cell>
        </row>
        <row r="1954">
          <cell r="A1954">
            <v>307655.82</v>
          </cell>
        </row>
        <row r="1955">
          <cell r="A1955">
            <v>1343894.94</v>
          </cell>
        </row>
        <row r="1956">
          <cell r="A1956">
            <v>19635.810000000001</v>
          </cell>
        </row>
        <row r="1957">
          <cell r="A1957">
            <v>0</v>
          </cell>
        </row>
        <row r="1958">
          <cell r="A1958">
            <v>21819436.82</v>
          </cell>
        </row>
        <row r="1959">
          <cell r="A1959">
            <v>1222.8</v>
          </cell>
        </row>
        <row r="1960">
          <cell r="A1960">
            <v>16768.759999999998</v>
          </cell>
        </row>
        <row r="1961">
          <cell r="A1961">
            <v>183423.55</v>
          </cell>
        </row>
        <row r="1962">
          <cell r="A1962">
            <v>306.75</v>
          </cell>
        </row>
        <row r="1963">
          <cell r="A1963">
            <v>45754.75</v>
          </cell>
        </row>
        <row r="1964">
          <cell r="A1964">
            <v>610.48</v>
          </cell>
        </row>
        <row r="1965">
          <cell r="A1965">
            <v>5152.59</v>
          </cell>
        </row>
        <row r="1966">
          <cell r="A1966">
            <v>5434.04</v>
          </cell>
        </row>
        <row r="1967">
          <cell r="A1967">
            <v>20573.36</v>
          </cell>
        </row>
        <row r="1968">
          <cell r="A1968">
            <v>58371</v>
          </cell>
        </row>
        <row r="1969">
          <cell r="A1969">
            <v>636.48</v>
          </cell>
        </row>
        <row r="1970">
          <cell r="A1970">
            <v>9266</v>
          </cell>
        </row>
        <row r="1971">
          <cell r="A1971">
            <v>693518.47</v>
          </cell>
        </row>
        <row r="1972">
          <cell r="A1972">
            <v>298760.19</v>
          </cell>
        </row>
        <row r="1973">
          <cell r="A1973">
            <v>6179203.3700000001</v>
          </cell>
        </row>
        <row r="1974">
          <cell r="A1974">
            <v>15037.88</v>
          </cell>
        </row>
        <row r="1975">
          <cell r="A1975">
            <v>-126.3</v>
          </cell>
        </row>
        <row r="1976">
          <cell r="A1976">
            <v>136685.94</v>
          </cell>
        </row>
        <row r="1977">
          <cell r="A1977">
            <v>15</v>
          </cell>
        </row>
        <row r="1978">
          <cell r="A1978">
            <v>48.26</v>
          </cell>
        </row>
        <row r="1979">
          <cell r="A1979">
            <v>105277.86</v>
          </cell>
        </row>
        <row r="1980">
          <cell r="A1980">
            <v>4967655</v>
          </cell>
        </row>
        <row r="1981">
          <cell r="A1981">
            <v>33002.18</v>
          </cell>
        </row>
        <row r="1982">
          <cell r="A1982">
            <v>52.32</v>
          </cell>
        </row>
        <row r="1983">
          <cell r="A1983">
            <v>-214.01</v>
          </cell>
        </row>
        <row r="1984">
          <cell r="A1984">
            <v>29019.99</v>
          </cell>
        </row>
        <row r="1985">
          <cell r="A1985">
            <v>7601.94</v>
          </cell>
        </row>
        <row r="1986">
          <cell r="A1986">
            <v>8100</v>
          </cell>
        </row>
        <row r="1987">
          <cell r="A1987">
            <v>4031673.61</v>
          </cell>
        </row>
        <row r="1988">
          <cell r="A1988">
            <v>43364.45</v>
          </cell>
        </row>
        <row r="1989">
          <cell r="A1989">
            <v>324399.15999999997</v>
          </cell>
        </row>
        <row r="1990">
          <cell r="A1990">
            <v>15</v>
          </cell>
        </row>
        <row r="1991">
          <cell r="A1991">
            <v>0</v>
          </cell>
        </row>
        <row r="1992">
          <cell r="A1992">
            <v>11162504.699999999</v>
          </cell>
        </row>
        <row r="1993">
          <cell r="A1993">
            <v>34964.31</v>
          </cell>
        </row>
        <row r="1994">
          <cell r="A1994">
            <v>5404</v>
          </cell>
        </row>
        <row r="1995">
          <cell r="A1995">
            <v>395169.61</v>
          </cell>
        </row>
        <row r="1996">
          <cell r="A1996">
            <v>6809820.3399999999</v>
          </cell>
        </row>
        <row r="1997">
          <cell r="A1997">
            <v>78.900000000000006</v>
          </cell>
        </row>
        <row r="1998">
          <cell r="A1998">
            <v>1773.3</v>
          </cell>
        </row>
        <row r="1999">
          <cell r="A1999">
            <v>2983414.35</v>
          </cell>
        </row>
        <row r="2000">
          <cell r="A2000">
            <v>107937286.03</v>
          </cell>
        </row>
        <row r="2001">
          <cell r="A2001">
            <v>5751.54</v>
          </cell>
        </row>
        <row r="2002">
          <cell r="A2002">
            <v>77136.58</v>
          </cell>
        </row>
        <row r="2003">
          <cell r="A2003">
            <v>56477.37</v>
          </cell>
        </row>
        <row r="2004">
          <cell r="A2004">
            <v>4428.0600000000004</v>
          </cell>
        </row>
        <row r="2005">
          <cell r="A2005">
            <v>-1589.1</v>
          </cell>
        </row>
        <row r="2006">
          <cell r="A2006">
            <v>1319960.1599999999</v>
          </cell>
        </row>
        <row r="2007">
          <cell r="A2007">
            <v>4297582.8499999996</v>
          </cell>
        </row>
        <row r="2008">
          <cell r="A2008">
            <v>862771.18</v>
          </cell>
        </row>
        <row r="2009">
          <cell r="A2009">
            <v>60</v>
          </cell>
        </row>
        <row r="2010">
          <cell r="A2010">
            <v>1047.4000000000001</v>
          </cell>
        </row>
        <row r="2011">
          <cell r="A2011">
            <v>5796525.1399999997</v>
          </cell>
        </row>
        <row r="2012">
          <cell r="A2012">
            <v>4864.33</v>
          </cell>
        </row>
        <row r="2013">
          <cell r="A2013">
            <v>1313.2</v>
          </cell>
        </row>
        <row r="2014">
          <cell r="A2014">
            <v>4535740</v>
          </cell>
        </row>
        <row r="2015">
          <cell r="A2015">
            <v>237331.29</v>
          </cell>
        </row>
        <row r="2016">
          <cell r="A2016">
            <v>46943.65</v>
          </cell>
        </row>
        <row r="2017">
          <cell r="A2017">
            <v>117712.75</v>
          </cell>
        </row>
        <row r="2018">
          <cell r="A2018">
            <v>129898.45</v>
          </cell>
        </row>
        <row r="2019">
          <cell r="A2019">
            <v>15778026.49</v>
          </cell>
        </row>
        <row r="2020">
          <cell r="A2020">
            <v>7201.53</v>
          </cell>
        </row>
        <row r="2021">
          <cell r="A2021">
            <v>3307003.37</v>
          </cell>
        </row>
        <row r="2022">
          <cell r="A2022">
            <v>20521.03</v>
          </cell>
        </row>
        <row r="2023">
          <cell r="A2023">
            <v>484150.01</v>
          </cell>
        </row>
        <row r="2024">
          <cell r="A2024">
            <v>0</v>
          </cell>
        </row>
        <row r="2025">
          <cell r="A2025">
            <v>6233626.4100000001</v>
          </cell>
        </row>
        <row r="2026">
          <cell r="A2026">
            <v>0</v>
          </cell>
        </row>
        <row r="2027">
          <cell r="A2027">
            <v>3998026.79</v>
          </cell>
        </row>
        <row r="2028">
          <cell r="A2028">
            <v>471752.5</v>
          </cell>
        </row>
        <row r="2029">
          <cell r="A2029">
            <v>0</v>
          </cell>
        </row>
        <row r="2030">
          <cell r="A2030">
            <v>722.38</v>
          </cell>
        </row>
        <row r="2031">
          <cell r="A2031">
            <v>47302062.990000002</v>
          </cell>
        </row>
        <row r="2032">
          <cell r="A2032">
            <v>6490.19</v>
          </cell>
        </row>
        <row r="2033">
          <cell r="A2033">
            <v>400288.67</v>
          </cell>
        </row>
        <row r="2034">
          <cell r="A2034">
            <v>3848</v>
          </cell>
        </row>
        <row r="2035">
          <cell r="A2035">
            <v>162518091.59999999</v>
          </cell>
        </row>
        <row r="2036">
          <cell r="A2036">
            <v>0</v>
          </cell>
        </row>
        <row r="2037">
          <cell r="A2037">
            <v>298619.77</v>
          </cell>
        </row>
        <row r="2038">
          <cell r="A2038">
            <v>410980.42</v>
          </cell>
        </row>
        <row r="2039">
          <cell r="A2039">
            <v>17161.12</v>
          </cell>
        </row>
        <row r="2040">
          <cell r="A2040">
            <v>12208</v>
          </cell>
        </row>
        <row r="2041">
          <cell r="A2041">
            <v>5063884.49</v>
          </cell>
        </row>
        <row r="2042">
          <cell r="A2042">
            <v>-81</v>
          </cell>
        </row>
        <row r="2043">
          <cell r="A2043">
            <v>9739.73</v>
          </cell>
        </row>
        <row r="2044">
          <cell r="A2044">
            <v>261.72000000000003</v>
          </cell>
        </row>
        <row r="2045">
          <cell r="A2045">
            <v>1370363.5</v>
          </cell>
        </row>
        <row r="2046">
          <cell r="A2046">
            <v>385096.22</v>
          </cell>
        </row>
        <row r="2047">
          <cell r="A2047">
            <v>3327.42</v>
          </cell>
        </row>
        <row r="2048">
          <cell r="A2048">
            <v>1393.2</v>
          </cell>
        </row>
        <row r="2049">
          <cell r="A2049">
            <v>117703</v>
          </cell>
        </row>
        <row r="2050">
          <cell r="A2050">
            <v>530</v>
          </cell>
        </row>
        <row r="2051">
          <cell r="A2051">
            <v>2804106.02</v>
          </cell>
        </row>
        <row r="2052">
          <cell r="A2052">
            <v>621672.98</v>
          </cell>
        </row>
        <row r="2053">
          <cell r="A2053">
            <v>3333.56</v>
          </cell>
        </row>
        <row r="2054">
          <cell r="A2054">
            <v>429453.25</v>
          </cell>
        </row>
        <row r="2055">
          <cell r="A2055">
            <v>7229233.5</v>
          </cell>
        </row>
        <row r="2056">
          <cell r="A2056">
            <v>314.60000000000002</v>
          </cell>
        </row>
        <row r="2057">
          <cell r="A2057">
            <v>14162.36</v>
          </cell>
        </row>
        <row r="2058">
          <cell r="A2058">
            <v>6146.49</v>
          </cell>
        </row>
        <row r="2059">
          <cell r="A2059">
            <v>58326.6</v>
          </cell>
        </row>
        <row r="2060">
          <cell r="A2060">
            <v>128824.03</v>
          </cell>
        </row>
        <row r="2061">
          <cell r="A2061">
            <v>84628.1</v>
          </cell>
        </row>
        <row r="2062">
          <cell r="A2062">
            <v>40893.440000000002</v>
          </cell>
        </row>
        <row r="2063">
          <cell r="A2063">
            <v>9070.98</v>
          </cell>
        </row>
        <row r="2064">
          <cell r="A2064">
            <v>39.15</v>
          </cell>
        </row>
        <row r="2065">
          <cell r="A2065">
            <v>1018.42</v>
          </cell>
        </row>
        <row r="2066">
          <cell r="A2066">
            <v>-70.41</v>
          </cell>
        </row>
        <row r="2067">
          <cell r="A2067">
            <v>758570.7</v>
          </cell>
        </row>
        <row r="2068">
          <cell r="A2068">
            <v>424380.84</v>
          </cell>
        </row>
        <row r="2069">
          <cell r="A2069">
            <v>25380.91</v>
          </cell>
        </row>
        <row r="2070">
          <cell r="A2070">
            <v>2551.15</v>
          </cell>
        </row>
        <row r="2071">
          <cell r="A2071">
            <v>1219.2</v>
          </cell>
        </row>
        <row r="2072">
          <cell r="A2072">
            <v>69266.720000000001</v>
          </cell>
        </row>
        <row r="2073">
          <cell r="A2073">
            <v>862.22</v>
          </cell>
        </row>
        <row r="2074">
          <cell r="A2074">
            <v>71745.850000000006</v>
          </cell>
        </row>
        <row r="2075">
          <cell r="A2075">
            <v>130636.8</v>
          </cell>
        </row>
        <row r="2076">
          <cell r="A2076">
            <v>636350.11</v>
          </cell>
        </row>
        <row r="2077">
          <cell r="A2077">
            <v>628.54</v>
          </cell>
        </row>
        <row r="2078">
          <cell r="A2078">
            <v>30574.75</v>
          </cell>
        </row>
        <row r="2079">
          <cell r="A2079">
            <v>48193.95</v>
          </cell>
        </row>
        <row r="2080">
          <cell r="A2080">
            <v>221.82</v>
          </cell>
        </row>
        <row r="2081">
          <cell r="A2081">
            <v>6973.12</v>
          </cell>
        </row>
        <row r="2082">
          <cell r="A2082">
            <v>822.5</v>
          </cell>
        </row>
        <row r="2083">
          <cell r="A2083">
            <v>406447.02</v>
          </cell>
        </row>
        <row r="2084">
          <cell r="A2084">
            <v>2207483.2999999998</v>
          </cell>
        </row>
        <row r="2085">
          <cell r="A2085">
            <v>14</v>
          </cell>
        </row>
        <row r="2086">
          <cell r="A2086">
            <v>0</v>
          </cell>
        </row>
        <row r="2087">
          <cell r="A2087">
            <v>29596.5</v>
          </cell>
        </row>
        <row r="2088">
          <cell r="A2088">
            <v>17790</v>
          </cell>
        </row>
        <row r="2089">
          <cell r="A2089">
            <v>80809.02</v>
          </cell>
        </row>
        <row r="2090">
          <cell r="A2090">
            <v>19441.32</v>
          </cell>
        </row>
        <row r="2091">
          <cell r="A2091">
            <v>81037.08</v>
          </cell>
        </row>
        <row r="2092">
          <cell r="A2092">
            <v>14525.27</v>
          </cell>
        </row>
        <row r="2093">
          <cell r="A2093">
            <v>201935.48</v>
          </cell>
        </row>
        <row r="2094">
          <cell r="A2094">
            <v>2081.31</v>
          </cell>
        </row>
        <row r="2095">
          <cell r="A2095">
            <v>11642.05</v>
          </cell>
        </row>
        <row r="2096">
          <cell r="A2096">
            <v>2538</v>
          </cell>
        </row>
        <row r="2097">
          <cell r="A2097">
            <v>62247.58</v>
          </cell>
        </row>
        <row r="2098">
          <cell r="A2098">
            <v>32355</v>
          </cell>
        </row>
        <row r="2099">
          <cell r="A2099">
            <v>31950</v>
          </cell>
        </row>
        <row r="2100">
          <cell r="A2100">
            <v>7221.21</v>
          </cell>
        </row>
        <row r="2101">
          <cell r="A2101">
            <v>52452707.899999999</v>
          </cell>
        </row>
        <row r="2102">
          <cell r="A2102">
            <v>31393.33</v>
          </cell>
        </row>
        <row r="2103">
          <cell r="A2103">
            <v>540171.93999999994</v>
          </cell>
        </row>
        <row r="2104">
          <cell r="A2104">
            <v>60013.33</v>
          </cell>
        </row>
        <row r="2105">
          <cell r="A2105">
            <v>988.77</v>
          </cell>
        </row>
        <row r="2106">
          <cell r="A2106">
            <v>125665.25</v>
          </cell>
        </row>
        <row r="2107">
          <cell r="A2107">
            <v>8260.7000000000007</v>
          </cell>
        </row>
        <row r="2108">
          <cell r="A2108">
            <v>49007.3</v>
          </cell>
        </row>
        <row r="2109">
          <cell r="A2109">
            <v>0</v>
          </cell>
        </row>
        <row r="2110">
          <cell r="A2110">
            <v>95139.31</v>
          </cell>
        </row>
        <row r="2111">
          <cell r="A2111">
            <v>0</v>
          </cell>
        </row>
        <row r="2112">
          <cell r="A2112">
            <v>37687.089999999997</v>
          </cell>
        </row>
        <row r="2113">
          <cell r="A2113">
            <v>38599875.789999999</v>
          </cell>
        </row>
        <row r="2114">
          <cell r="A2114">
            <v>0</v>
          </cell>
        </row>
        <row r="2115">
          <cell r="A2115">
            <v>16174462.609999999</v>
          </cell>
        </row>
        <row r="2116">
          <cell r="A2116">
            <v>283138.18</v>
          </cell>
        </row>
        <row r="2117">
          <cell r="A2117">
            <v>512.44000000000005</v>
          </cell>
        </row>
        <row r="2118">
          <cell r="A2118">
            <v>138382.59</v>
          </cell>
        </row>
        <row r="2119">
          <cell r="A2119">
            <v>184264.26</v>
          </cell>
        </row>
        <row r="2120">
          <cell r="A2120">
            <v>3063.5</v>
          </cell>
        </row>
        <row r="2121">
          <cell r="A2121">
            <v>69275.350000000006</v>
          </cell>
        </row>
        <row r="2122">
          <cell r="A2122">
            <v>629527.5</v>
          </cell>
        </row>
        <row r="2123">
          <cell r="A2123">
            <v>94612.57</v>
          </cell>
        </row>
        <row r="2124">
          <cell r="A2124">
            <v>52128.53</v>
          </cell>
        </row>
        <row r="2125">
          <cell r="A2125">
            <v>5501792.6900000004</v>
          </cell>
        </row>
        <row r="2126">
          <cell r="A2126">
            <v>1454.66</v>
          </cell>
        </row>
        <row r="2127">
          <cell r="A2127">
            <v>92594023.829999998</v>
          </cell>
        </row>
        <row r="2128">
          <cell r="A2128">
            <v>1063.8399999999999</v>
          </cell>
        </row>
        <row r="2129">
          <cell r="A2129">
            <v>6034.64</v>
          </cell>
        </row>
        <row r="2130">
          <cell r="A2130">
            <v>494974.94</v>
          </cell>
        </row>
        <row r="2131">
          <cell r="A2131">
            <v>10800</v>
          </cell>
        </row>
        <row r="2132">
          <cell r="A2132">
            <v>280742.32</v>
          </cell>
        </row>
        <row r="2133">
          <cell r="A2133">
            <v>123808.66</v>
          </cell>
        </row>
        <row r="2134">
          <cell r="A2134">
            <v>51849.49</v>
          </cell>
        </row>
        <row r="2135">
          <cell r="A2135">
            <v>-22017.14</v>
          </cell>
        </row>
        <row r="2136">
          <cell r="A2136">
            <v>16207257.949999999</v>
          </cell>
        </row>
        <row r="2137">
          <cell r="A2137">
            <v>148793.29999999999</v>
          </cell>
        </row>
        <row r="2138">
          <cell r="A2138">
            <v>91753.01</v>
          </cell>
        </row>
        <row r="2139">
          <cell r="A2139">
            <v>1763916.72</v>
          </cell>
        </row>
        <row r="2140">
          <cell r="A2140">
            <v>41144.47</v>
          </cell>
        </row>
        <row r="2141">
          <cell r="A2141">
            <v>2629488.88</v>
          </cell>
        </row>
        <row r="2142">
          <cell r="A2142">
            <v>8683.98</v>
          </cell>
        </row>
        <row r="2143">
          <cell r="A2143">
            <v>656.85</v>
          </cell>
        </row>
        <row r="2144">
          <cell r="A2144">
            <v>441</v>
          </cell>
        </row>
        <row r="2145">
          <cell r="A2145">
            <v>0</v>
          </cell>
        </row>
        <row r="2146">
          <cell r="A2146">
            <v>-19202.099999999999</v>
          </cell>
        </row>
        <row r="2147">
          <cell r="A2147">
            <v>670.7</v>
          </cell>
        </row>
        <row r="2148">
          <cell r="A2148">
            <v>1029.52</v>
          </cell>
        </row>
        <row r="2149">
          <cell r="A2149">
            <v>14.84</v>
          </cell>
        </row>
        <row r="2150">
          <cell r="A2150">
            <v>40118.06</v>
          </cell>
        </row>
        <row r="2151">
          <cell r="A2151">
            <v>132.99</v>
          </cell>
        </row>
        <row r="2152">
          <cell r="A2152">
            <v>1130749.8400000001</v>
          </cell>
        </row>
        <row r="2153">
          <cell r="A2153">
            <v>248629.95</v>
          </cell>
        </row>
        <row r="2154">
          <cell r="A2154">
            <v>98822.66</v>
          </cell>
        </row>
        <row r="2155">
          <cell r="A2155">
            <v>27864</v>
          </cell>
        </row>
        <row r="2156">
          <cell r="A2156">
            <v>186847.02</v>
          </cell>
        </row>
        <row r="2157">
          <cell r="A2157">
            <v>2871.04</v>
          </cell>
        </row>
        <row r="2158">
          <cell r="A2158">
            <v>3897.36</v>
          </cell>
        </row>
        <row r="2159">
          <cell r="A2159">
            <v>780146.08</v>
          </cell>
        </row>
        <row r="2160">
          <cell r="A2160">
            <v>159142.20000000001</v>
          </cell>
        </row>
        <row r="2161">
          <cell r="A2161">
            <v>145930</v>
          </cell>
        </row>
        <row r="2162">
          <cell r="A2162">
            <v>10809.18</v>
          </cell>
        </row>
        <row r="2163">
          <cell r="A2163">
            <v>284843.15999999997</v>
          </cell>
        </row>
        <row r="2164">
          <cell r="A2164">
            <v>990</v>
          </cell>
        </row>
        <row r="2165">
          <cell r="A2165">
            <v>93407.94</v>
          </cell>
        </row>
        <row r="2166">
          <cell r="A2166">
            <v>13638839.68</v>
          </cell>
        </row>
        <row r="2167">
          <cell r="A2167">
            <v>9262.2900000000009</v>
          </cell>
        </row>
        <row r="2168">
          <cell r="A2168">
            <v>1231.98</v>
          </cell>
        </row>
        <row r="2169">
          <cell r="A2169">
            <v>1591.64</v>
          </cell>
        </row>
        <row r="2170">
          <cell r="A2170">
            <v>3501</v>
          </cell>
        </row>
        <row r="2171">
          <cell r="A2171">
            <v>150160.35999999999</v>
          </cell>
        </row>
        <row r="2172">
          <cell r="A2172">
            <v>186727.32</v>
          </cell>
        </row>
        <row r="2173">
          <cell r="A2173">
            <v>850.25</v>
          </cell>
        </row>
        <row r="2174">
          <cell r="A2174">
            <v>1181.6300000000001</v>
          </cell>
        </row>
        <row r="2175">
          <cell r="A2175">
            <v>5727.16</v>
          </cell>
        </row>
        <row r="2176">
          <cell r="A2176">
            <v>7609.28</v>
          </cell>
        </row>
        <row r="2177">
          <cell r="A2177">
            <v>9322.8700000000008</v>
          </cell>
        </row>
        <row r="2178">
          <cell r="A2178">
            <v>673.92</v>
          </cell>
        </row>
        <row r="2179">
          <cell r="A2179">
            <v>77316701.200000003</v>
          </cell>
        </row>
        <row r="2180">
          <cell r="A2180">
            <v>90935.14</v>
          </cell>
        </row>
        <row r="2181">
          <cell r="A2181">
            <v>10939.71</v>
          </cell>
        </row>
        <row r="2182">
          <cell r="A2182">
            <v>23698033.199999999</v>
          </cell>
        </row>
        <row r="2183">
          <cell r="A2183">
            <v>7055.16</v>
          </cell>
        </row>
        <row r="2184">
          <cell r="A2184">
            <v>21562.54</v>
          </cell>
        </row>
        <row r="2185">
          <cell r="A2185">
            <v>27913.69</v>
          </cell>
        </row>
        <row r="2186">
          <cell r="A2186">
            <v>126.89</v>
          </cell>
        </row>
        <row r="2187">
          <cell r="A2187">
            <v>6425497.29</v>
          </cell>
        </row>
        <row r="2188">
          <cell r="A2188">
            <v>17988.7</v>
          </cell>
        </row>
        <row r="2189">
          <cell r="A2189">
            <v>8162.54</v>
          </cell>
        </row>
        <row r="2190">
          <cell r="A2190">
            <v>43311.19</v>
          </cell>
        </row>
        <row r="2191">
          <cell r="A2191">
            <v>2475842.4</v>
          </cell>
        </row>
        <row r="2192">
          <cell r="A2192">
            <v>40337.26</v>
          </cell>
        </row>
        <row r="2193">
          <cell r="A2193">
            <v>45219.4</v>
          </cell>
        </row>
        <row r="2194">
          <cell r="A2194">
            <v>397074.13</v>
          </cell>
        </row>
        <row r="2195">
          <cell r="A2195">
            <v>980.67</v>
          </cell>
        </row>
        <row r="2196">
          <cell r="A2196">
            <v>1548.35</v>
          </cell>
        </row>
        <row r="2197">
          <cell r="A2197">
            <v>11555.7</v>
          </cell>
        </row>
        <row r="2198">
          <cell r="A2198">
            <v>11768.56</v>
          </cell>
        </row>
        <row r="2199">
          <cell r="A2199">
            <v>5601.92</v>
          </cell>
        </row>
        <row r="2200">
          <cell r="A2200">
            <v>-1122.71</v>
          </cell>
        </row>
        <row r="2201">
          <cell r="A2201">
            <v>1110990.23</v>
          </cell>
        </row>
        <row r="2202">
          <cell r="A2202">
            <v>58507.14</v>
          </cell>
        </row>
        <row r="2203">
          <cell r="A2203">
            <v>681203.48</v>
          </cell>
        </row>
        <row r="2204">
          <cell r="A2204">
            <v>1106.4000000000001</v>
          </cell>
        </row>
        <row r="2205">
          <cell r="A2205">
            <v>7410.93</v>
          </cell>
        </row>
        <row r="2206">
          <cell r="A2206">
            <v>13958.59</v>
          </cell>
        </row>
        <row r="2207">
          <cell r="A2207">
            <v>89420.2</v>
          </cell>
        </row>
        <row r="2208">
          <cell r="A2208">
            <v>114197.75999999999</v>
          </cell>
        </row>
        <row r="2209">
          <cell r="A2209">
            <v>102506.88</v>
          </cell>
        </row>
        <row r="2210">
          <cell r="A2210">
            <v>76083.45</v>
          </cell>
        </row>
        <row r="2211">
          <cell r="A2211">
            <v>2069791.6</v>
          </cell>
        </row>
        <row r="2212">
          <cell r="A2212">
            <v>14.95</v>
          </cell>
        </row>
        <row r="2213">
          <cell r="A2213">
            <v>33059.31</v>
          </cell>
        </row>
        <row r="2214">
          <cell r="A2214">
            <v>15187.33</v>
          </cell>
        </row>
        <row r="2215">
          <cell r="A2215">
            <v>3410.1</v>
          </cell>
        </row>
        <row r="2216">
          <cell r="A2216">
            <v>981.64</v>
          </cell>
        </row>
        <row r="2217">
          <cell r="A2217">
            <v>18927.669999999998</v>
          </cell>
        </row>
        <row r="2218">
          <cell r="A2218">
            <v>2107936.29</v>
          </cell>
        </row>
        <row r="2219">
          <cell r="A2219">
            <v>18343.27</v>
          </cell>
        </row>
        <row r="2220">
          <cell r="A2220">
            <v>212</v>
          </cell>
        </row>
        <row r="2221">
          <cell r="A2221">
            <v>1174007.8700000001</v>
          </cell>
        </row>
        <row r="2222">
          <cell r="A2222">
            <v>279.3</v>
          </cell>
        </row>
        <row r="2223">
          <cell r="A2223">
            <v>-739.98</v>
          </cell>
        </row>
        <row r="2224">
          <cell r="A2224">
            <v>2898354.48</v>
          </cell>
        </row>
        <row r="2225">
          <cell r="A2225">
            <v>15650.3</v>
          </cell>
        </row>
        <row r="2226">
          <cell r="A2226">
            <v>64244.12</v>
          </cell>
        </row>
        <row r="2227">
          <cell r="A2227">
            <v>12028.8</v>
          </cell>
        </row>
        <row r="2228">
          <cell r="A2228">
            <v>36829.120000000003</v>
          </cell>
        </row>
        <row r="2229">
          <cell r="A2229">
            <v>181767.91</v>
          </cell>
        </row>
        <row r="2230">
          <cell r="A2230">
            <v>4126.58</v>
          </cell>
        </row>
        <row r="2231">
          <cell r="A2231">
            <v>73840</v>
          </cell>
        </row>
        <row r="2232">
          <cell r="A2232">
            <v>370800.78</v>
          </cell>
        </row>
        <row r="2233">
          <cell r="A2233">
            <v>9169.81</v>
          </cell>
        </row>
        <row r="2234">
          <cell r="A2234">
            <v>78868</v>
          </cell>
        </row>
        <row r="2235">
          <cell r="A2235">
            <v>236567.86</v>
          </cell>
        </row>
        <row r="2236">
          <cell r="A2236">
            <v>86007.38</v>
          </cell>
        </row>
        <row r="2237">
          <cell r="A2237">
            <v>38688.69</v>
          </cell>
        </row>
        <row r="2238">
          <cell r="A2238">
            <v>1154779.28</v>
          </cell>
        </row>
        <row r="2239">
          <cell r="A2239">
            <v>217018.8</v>
          </cell>
        </row>
        <row r="2240">
          <cell r="A2240">
            <v>2208.35</v>
          </cell>
        </row>
        <row r="2241">
          <cell r="A2241">
            <v>393.7</v>
          </cell>
        </row>
        <row r="2242">
          <cell r="A2242">
            <v>34494.22</v>
          </cell>
        </row>
        <row r="2243">
          <cell r="A2243">
            <v>2565092.6</v>
          </cell>
        </row>
        <row r="2244">
          <cell r="A2244">
            <v>45.03</v>
          </cell>
        </row>
        <row r="2245">
          <cell r="A2245">
            <v>41.19</v>
          </cell>
        </row>
        <row r="2246">
          <cell r="A2246">
            <v>407982.26</v>
          </cell>
        </row>
        <row r="2247">
          <cell r="A2247">
            <v>4110853.82</v>
          </cell>
        </row>
        <row r="2248">
          <cell r="A2248">
            <v>49897.11</v>
          </cell>
        </row>
        <row r="2249">
          <cell r="A2249">
            <v>1261542.8799999999</v>
          </cell>
        </row>
        <row r="2250">
          <cell r="A2250">
            <v>232911.46</v>
          </cell>
        </row>
        <row r="2251">
          <cell r="A2251">
            <v>144557.25</v>
          </cell>
        </row>
        <row r="2252">
          <cell r="A2252">
            <v>313477.09000000003</v>
          </cell>
        </row>
        <row r="2253">
          <cell r="A2253">
            <v>20805</v>
          </cell>
        </row>
        <row r="2254">
          <cell r="A2254">
            <v>146.61000000000001</v>
          </cell>
        </row>
        <row r="2255">
          <cell r="A2255">
            <v>162423.56</v>
          </cell>
        </row>
        <row r="2256">
          <cell r="A2256">
            <v>617.94000000000005</v>
          </cell>
        </row>
        <row r="2257">
          <cell r="A2257">
            <v>26816</v>
          </cell>
        </row>
        <row r="2258">
          <cell r="A2258">
            <v>917847.65</v>
          </cell>
        </row>
        <row r="2259">
          <cell r="A2259">
            <v>10103306.67</v>
          </cell>
        </row>
        <row r="2260">
          <cell r="A2260">
            <v>1270454.68</v>
          </cell>
        </row>
        <row r="2261">
          <cell r="A2261">
            <v>1160.93</v>
          </cell>
        </row>
        <row r="2262">
          <cell r="A2262">
            <v>73425.34</v>
          </cell>
        </row>
        <row r="2263">
          <cell r="A2263">
            <v>20556.21</v>
          </cell>
        </row>
        <row r="2264">
          <cell r="A2264">
            <v>10978.48</v>
          </cell>
        </row>
        <row r="2265">
          <cell r="A2265">
            <v>141.5</v>
          </cell>
        </row>
        <row r="2266">
          <cell r="A2266">
            <v>2657.5</v>
          </cell>
        </row>
        <row r="2267">
          <cell r="A2267">
            <v>3371.9</v>
          </cell>
        </row>
        <row r="2268">
          <cell r="A2268">
            <v>179.35</v>
          </cell>
        </row>
        <row r="2269">
          <cell r="A2269">
            <v>414.42</v>
          </cell>
        </row>
        <row r="2270">
          <cell r="A2270">
            <v>2820637.5</v>
          </cell>
        </row>
        <row r="2271">
          <cell r="A2271">
            <v>853.35</v>
          </cell>
        </row>
        <row r="2272">
          <cell r="A2272">
            <v>1694665.91</v>
          </cell>
        </row>
        <row r="2273">
          <cell r="A2273">
            <v>72413.179999999993</v>
          </cell>
        </row>
        <row r="2274">
          <cell r="A2274">
            <v>9916487.7799999993</v>
          </cell>
        </row>
        <row r="2275">
          <cell r="A2275">
            <v>18633.099999999999</v>
          </cell>
        </row>
        <row r="2276">
          <cell r="A2276">
            <v>1742.63</v>
          </cell>
        </row>
        <row r="2277">
          <cell r="A2277">
            <v>1883.08</v>
          </cell>
        </row>
        <row r="2278">
          <cell r="A2278">
            <v>810</v>
          </cell>
        </row>
        <row r="2279">
          <cell r="A2279">
            <v>11772040.439999999</v>
          </cell>
        </row>
        <row r="2280">
          <cell r="A2280">
            <v>14931.86</v>
          </cell>
        </row>
        <row r="2281">
          <cell r="A2281">
            <v>1684290.78</v>
          </cell>
        </row>
        <row r="2282">
          <cell r="A2282">
            <v>15994861.310000001</v>
          </cell>
        </row>
        <row r="2283">
          <cell r="A2283">
            <v>4164187.89</v>
          </cell>
        </row>
        <row r="2284">
          <cell r="A2284">
            <v>40741</v>
          </cell>
        </row>
        <row r="2285">
          <cell r="A2285">
            <v>10105833.41</v>
          </cell>
        </row>
        <row r="2286">
          <cell r="A2286">
            <v>78.5</v>
          </cell>
        </row>
        <row r="2287">
          <cell r="A2287">
            <v>789786.1</v>
          </cell>
        </row>
        <row r="2288">
          <cell r="A2288">
            <v>2659.02</v>
          </cell>
        </row>
        <row r="2289">
          <cell r="A2289">
            <v>7620.62</v>
          </cell>
        </row>
        <row r="2290">
          <cell r="A2290">
            <v>246847.32</v>
          </cell>
        </row>
        <row r="2291">
          <cell r="A2291">
            <v>42932825.93</v>
          </cell>
        </row>
        <row r="2292">
          <cell r="A2292">
            <v>569.66</v>
          </cell>
        </row>
        <row r="2293">
          <cell r="A2293">
            <v>1888</v>
          </cell>
        </row>
        <row r="2294">
          <cell r="A2294">
            <v>22757.05</v>
          </cell>
        </row>
        <row r="2295">
          <cell r="A2295">
            <v>11.31</v>
          </cell>
        </row>
        <row r="2296">
          <cell r="A2296">
            <v>305192.58</v>
          </cell>
        </row>
        <row r="2297">
          <cell r="A2297">
            <v>2281.2800000000002</v>
          </cell>
        </row>
        <row r="2298">
          <cell r="A2298">
            <v>235801.73</v>
          </cell>
        </row>
        <row r="2299">
          <cell r="A2299">
            <v>8994.98</v>
          </cell>
        </row>
        <row r="2300">
          <cell r="A2300">
            <v>546.04999999999995</v>
          </cell>
        </row>
        <row r="2301">
          <cell r="A2301">
            <v>1338.98</v>
          </cell>
        </row>
        <row r="2302">
          <cell r="A2302">
            <v>14128.74</v>
          </cell>
        </row>
        <row r="2303">
          <cell r="A2303">
            <v>214.71</v>
          </cell>
        </row>
        <row r="2304">
          <cell r="A2304">
            <v>-6666.58</v>
          </cell>
        </row>
        <row r="2305">
          <cell r="A2305">
            <v>9251069.0299999993</v>
          </cell>
        </row>
        <row r="2306">
          <cell r="A2306">
            <v>1727.3</v>
          </cell>
        </row>
        <row r="2307">
          <cell r="A2307">
            <v>47503.92</v>
          </cell>
        </row>
        <row r="2308">
          <cell r="A2308">
            <v>74288.39</v>
          </cell>
        </row>
        <row r="2309">
          <cell r="A2309">
            <v>611.08000000000004</v>
          </cell>
        </row>
        <row r="2310">
          <cell r="A2310">
            <v>671.75</v>
          </cell>
        </row>
        <row r="2311">
          <cell r="A2311">
            <v>110733.94</v>
          </cell>
        </row>
        <row r="2312">
          <cell r="A2312">
            <v>3230144.69</v>
          </cell>
        </row>
        <row r="2313">
          <cell r="A2313">
            <v>-474.75</v>
          </cell>
        </row>
        <row r="2314">
          <cell r="A2314">
            <v>133039.85</v>
          </cell>
        </row>
        <row r="2315">
          <cell r="A2315">
            <v>5083.9799999999996</v>
          </cell>
        </row>
        <row r="2316">
          <cell r="A2316">
            <v>38</v>
          </cell>
        </row>
        <row r="2317">
          <cell r="A2317">
            <v>947.8</v>
          </cell>
        </row>
        <row r="2318">
          <cell r="A2318">
            <v>956412.31</v>
          </cell>
        </row>
        <row r="2319">
          <cell r="A2319">
            <v>167163.32999999999</v>
          </cell>
        </row>
        <row r="2320">
          <cell r="A2320">
            <v>12792</v>
          </cell>
        </row>
        <row r="2321">
          <cell r="A2321">
            <v>582853.1</v>
          </cell>
        </row>
        <row r="2322">
          <cell r="A2322">
            <v>3333359.74</v>
          </cell>
        </row>
        <row r="2323">
          <cell r="A2323">
            <v>924.58</v>
          </cell>
        </row>
        <row r="2324">
          <cell r="A2324">
            <v>43003.95</v>
          </cell>
        </row>
        <row r="2325">
          <cell r="A2325">
            <v>28534.61</v>
          </cell>
        </row>
        <row r="2326">
          <cell r="A2326">
            <v>1932</v>
          </cell>
        </row>
        <row r="2327">
          <cell r="A2327">
            <v>532.55999999999995</v>
          </cell>
        </row>
        <row r="2328">
          <cell r="A2328">
            <v>3808.18</v>
          </cell>
        </row>
        <row r="2329">
          <cell r="A2329">
            <v>2226.75</v>
          </cell>
        </row>
        <row r="2330">
          <cell r="A2330">
            <v>26617.68</v>
          </cell>
        </row>
        <row r="2331">
          <cell r="A2331">
            <v>14476466.41</v>
          </cell>
        </row>
        <row r="2332">
          <cell r="A2332">
            <v>9235.75</v>
          </cell>
        </row>
        <row r="2333">
          <cell r="A2333">
            <v>1992.73</v>
          </cell>
        </row>
        <row r="2334">
          <cell r="A2334">
            <v>4085933.53</v>
          </cell>
        </row>
        <row r="2335">
          <cell r="A2335">
            <v>7927.18</v>
          </cell>
        </row>
        <row r="2336">
          <cell r="A2336">
            <v>8116.24</v>
          </cell>
        </row>
        <row r="2337">
          <cell r="A2337">
            <v>30219.63</v>
          </cell>
        </row>
        <row r="2338">
          <cell r="A2338">
            <v>119030.21</v>
          </cell>
        </row>
        <row r="2339">
          <cell r="A2339">
            <v>24866.32</v>
          </cell>
        </row>
        <row r="2340">
          <cell r="A2340">
            <v>15892.89</v>
          </cell>
        </row>
        <row r="2341">
          <cell r="A2341">
            <v>7228</v>
          </cell>
        </row>
        <row r="2342">
          <cell r="A2342">
            <v>28290.58</v>
          </cell>
        </row>
        <row r="2343">
          <cell r="A2343">
            <v>7190</v>
          </cell>
        </row>
        <row r="2344">
          <cell r="A2344">
            <v>3297704.05</v>
          </cell>
        </row>
        <row r="2345">
          <cell r="A2345">
            <v>95176.8</v>
          </cell>
        </row>
        <row r="2346">
          <cell r="A2346">
            <v>1880.93</v>
          </cell>
        </row>
        <row r="2347">
          <cell r="A2347">
            <v>290542.40000000002</v>
          </cell>
        </row>
        <row r="2348">
          <cell r="A2348">
            <v>181.72</v>
          </cell>
        </row>
        <row r="2349">
          <cell r="A2349">
            <v>180.7</v>
          </cell>
        </row>
        <row r="2350">
          <cell r="A2350">
            <v>34.5</v>
          </cell>
        </row>
        <row r="2351">
          <cell r="A2351">
            <v>1463857.48</v>
          </cell>
        </row>
        <row r="2352">
          <cell r="A2352">
            <v>2427767.33</v>
          </cell>
        </row>
        <row r="2353">
          <cell r="A2353">
            <v>86575.78</v>
          </cell>
        </row>
        <row r="2354">
          <cell r="A2354">
            <v>7.17</v>
          </cell>
        </row>
        <row r="2355">
          <cell r="A2355">
            <v>65196.89</v>
          </cell>
        </row>
        <row r="2356">
          <cell r="A2356">
            <v>121243.94</v>
          </cell>
        </row>
        <row r="2357">
          <cell r="A2357">
            <v>8825.76</v>
          </cell>
        </row>
        <row r="2358">
          <cell r="A2358">
            <v>2867.76</v>
          </cell>
        </row>
        <row r="2359">
          <cell r="A2359">
            <v>66513.14</v>
          </cell>
        </row>
        <row r="2360">
          <cell r="A2360">
            <v>8309.6</v>
          </cell>
        </row>
        <row r="2361">
          <cell r="A2361">
            <v>155263.65</v>
          </cell>
        </row>
        <row r="2362">
          <cell r="A2362">
            <v>1805.89</v>
          </cell>
        </row>
        <row r="2363">
          <cell r="A2363">
            <v>44615.43</v>
          </cell>
        </row>
        <row r="2364">
          <cell r="A2364">
            <v>2803.93</v>
          </cell>
        </row>
        <row r="2365">
          <cell r="A2365">
            <v>1045.8</v>
          </cell>
        </row>
        <row r="2366">
          <cell r="A2366">
            <v>386163.08</v>
          </cell>
        </row>
        <row r="2367">
          <cell r="A2367">
            <v>95860.35</v>
          </cell>
        </row>
        <row r="2368">
          <cell r="A2368">
            <v>81205667.569999993</v>
          </cell>
        </row>
        <row r="2369">
          <cell r="A2369">
            <v>22769.3</v>
          </cell>
        </row>
        <row r="2370">
          <cell r="A2370">
            <v>711</v>
          </cell>
        </row>
        <row r="2371">
          <cell r="A2371">
            <v>229</v>
          </cell>
        </row>
        <row r="2372">
          <cell r="A2372">
            <v>106386811.08</v>
          </cell>
        </row>
        <row r="2373">
          <cell r="A2373">
            <v>505.88</v>
          </cell>
        </row>
        <row r="2374">
          <cell r="A2374">
            <v>29292.01</v>
          </cell>
        </row>
        <row r="2375">
          <cell r="A2375">
            <v>4200</v>
          </cell>
        </row>
        <row r="2376">
          <cell r="A2376">
            <v>32386.85</v>
          </cell>
        </row>
        <row r="2377">
          <cell r="A2377">
            <v>15737.83</v>
          </cell>
        </row>
        <row r="2378">
          <cell r="A2378">
            <v>605943.81000000006</v>
          </cell>
        </row>
        <row r="2379">
          <cell r="A2379">
            <v>7.5</v>
          </cell>
        </row>
        <row r="2380">
          <cell r="A2380">
            <v>304706.34000000003</v>
          </cell>
        </row>
        <row r="2381">
          <cell r="A2381">
            <v>9988427.1600000001</v>
          </cell>
        </row>
        <row r="2382">
          <cell r="A2382">
            <v>-357.52</v>
          </cell>
        </row>
        <row r="2383">
          <cell r="A2383">
            <v>1855662.71</v>
          </cell>
        </row>
        <row r="2384">
          <cell r="A2384">
            <v>84688.42</v>
          </cell>
        </row>
        <row r="2385">
          <cell r="A2385">
            <v>6350.4</v>
          </cell>
        </row>
        <row r="2386">
          <cell r="A2386">
            <v>8076.22</v>
          </cell>
        </row>
        <row r="2387">
          <cell r="A2387">
            <v>289986.90999999997</v>
          </cell>
        </row>
        <row r="2388">
          <cell r="A2388">
            <v>866605.46</v>
          </cell>
        </row>
        <row r="2389">
          <cell r="A2389">
            <v>1632.46</v>
          </cell>
        </row>
        <row r="2390">
          <cell r="A2390">
            <v>80979.98</v>
          </cell>
        </row>
        <row r="2391">
          <cell r="A2391">
            <v>21190.85</v>
          </cell>
        </row>
        <row r="2392">
          <cell r="A2392">
            <v>501.5</v>
          </cell>
        </row>
        <row r="2393">
          <cell r="A2393">
            <v>6100202.25</v>
          </cell>
        </row>
        <row r="2394">
          <cell r="A2394">
            <v>9525.5400000000009</v>
          </cell>
        </row>
        <row r="2395">
          <cell r="A2395">
            <v>45660.4</v>
          </cell>
        </row>
        <row r="2396">
          <cell r="A2396">
            <v>89.7</v>
          </cell>
        </row>
        <row r="2397">
          <cell r="A2397">
            <v>0</v>
          </cell>
        </row>
        <row r="2398">
          <cell r="A2398">
            <v>108002.8</v>
          </cell>
        </row>
        <row r="2399">
          <cell r="A2399">
            <v>1060648.0900000001</v>
          </cell>
        </row>
        <row r="2400">
          <cell r="A2400">
            <v>19791.66</v>
          </cell>
        </row>
        <row r="2401">
          <cell r="A2401">
            <v>19849.14</v>
          </cell>
        </row>
        <row r="2402">
          <cell r="A2402">
            <v>980.65</v>
          </cell>
        </row>
        <row r="2403">
          <cell r="A2403">
            <v>6517.1</v>
          </cell>
        </row>
        <row r="2404">
          <cell r="A2404">
            <v>9964.5</v>
          </cell>
        </row>
        <row r="2405">
          <cell r="A2405">
            <v>118.74</v>
          </cell>
        </row>
        <row r="2406">
          <cell r="A2406">
            <v>11029.05</v>
          </cell>
        </row>
        <row r="2407">
          <cell r="A2407">
            <v>8.94</v>
          </cell>
        </row>
        <row r="2408">
          <cell r="A2408">
            <v>6532.76</v>
          </cell>
        </row>
        <row r="2409">
          <cell r="A2409">
            <v>4482988.4400000004</v>
          </cell>
        </row>
        <row r="2410">
          <cell r="A2410">
            <v>11952.43</v>
          </cell>
        </row>
        <row r="2411">
          <cell r="A2411">
            <v>7200</v>
          </cell>
        </row>
        <row r="2412">
          <cell r="A2412">
            <v>217174.38</v>
          </cell>
        </row>
        <row r="2413">
          <cell r="A2413">
            <v>781.86</v>
          </cell>
        </row>
        <row r="2414">
          <cell r="A2414">
            <v>430400.57</v>
          </cell>
        </row>
        <row r="2415">
          <cell r="A2415">
            <v>405</v>
          </cell>
        </row>
        <row r="2416">
          <cell r="A2416">
            <v>448.18</v>
          </cell>
        </row>
        <row r="2417">
          <cell r="A2417">
            <v>8424.43</v>
          </cell>
        </row>
        <row r="2418">
          <cell r="A2418">
            <v>15313.12</v>
          </cell>
        </row>
        <row r="2419">
          <cell r="A2419">
            <v>70522.33</v>
          </cell>
        </row>
        <row r="2420">
          <cell r="A2420">
            <v>1319.39</v>
          </cell>
        </row>
        <row r="2421">
          <cell r="A2421">
            <v>651655.61</v>
          </cell>
        </row>
        <row r="2422">
          <cell r="A2422">
            <v>250</v>
          </cell>
        </row>
        <row r="2423">
          <cell r="A2423">
            <v>171</v>
          </cell>
        </row>
        <row r="2424">
          <cell r="A2424">
            <v>166485.94</v>
          </cell>
        </row>
        <row r="2425">
          <cell r="A2425">
            <v>28061694.719999999</v>
          </cell>
        </row>
        <row r="2426">
          <cell r="A2426">
            <v>0</v>
          </cell>
        </row>
        <row r="2427">
          <cell r="A2427">
            <v>2251.7600000000002</v>
          </cell>
        </row>
        <row r="2428">
          <cell r="A2428">
            <v>10456</v>
          </cell>
        </row>
        <row r="2429">
          <cell r="A2429">
            <v>1305907.1000000001</v>
          </cell>
        </row>
        <row r="2430">
          <cell r="A2430">
            <v>6706574.2400000002</v>
          </cell>
        </row>
        <row r="2431">
          <cell r="A2431">
            <v>5817.5</v>
          </cell>
        </row>
        <row r="2432">
          <cell r="A2432">
            <v>1284356.3600000001</v>
          </cell>
        </row>
        <row r="2433">
          <cell r="A2433">
            <v>243188.88</v>
          </cell>
        </row>
        <row r="2434">
          <cell r="A2434">
            <v>1551.15</v>
          </cell>
        </row>
        <row r="2435">
          <cell r="A2435">
            <v>10260.27</v>
          </cell>
        </row>
        <row r="2436">
          <cell r="A2436">
            <v>600</v>
          </cell>
        </row>
        <row r="2437">
          <cell r="A2437">
            <v>55253.15</v>
          </cell>
        </row>
        <row r="2438">
          <cell r="A2438">
            <v>688727.12</v>
          </cell>
        </row>
        <row r="2439">
          <cell r="A2439">
            <v>162158.22</v>
          </cell>
        </row>
        <row r="2440">
          <cell r="A2440">
            <v>23760</v>
          </cell>
        </row>
        <row r="2441">
          <cell r="A2441">
            <v>501571.12</v>
          </cell>
        </row>
        <row r="2442">
          <cell r="A2442">
            <v>29710.93</v>
          </cell>
        </row>
        <row r="2443">
          <cell r="A2443">
            <v>677368.9</v>
          </cell>
        </row>
        <row r="2444">
          <cell r="A2444">
            <v>47666.77</v>
          </cell>
        </row>
        <row r="2445">
          <cell r="A2445">
            <v>-967.02</v>
          </cell>
        </row>
        <row r="2446">
          <cell r="A2446">
            <v>113264.4</v>
          </cell>
        </row>
        <row r="2447">
          <cell r="A2447">
            <v>902629.42</v>
          </cell>
        </row>
        <row r="2448">
          <cell r="A2448">
            <v>805.94</v>
          </cell>
        </row>
        <row r="2449">
          <cell r="A2449">
            <v>12993.31</v>
          </cell>
        </row>
        <row r="2450">
          <cell r="A2450">
            <v>309979.98</v>
          </cell>
        </row>
        <row r="2451">
          <cell r="A2451">
            <v>1041.8900000000001</v>
          </cell>
        </row>
        <row r="2452">
          <cell r="A2452">
            <v>23219.43</v>
          </cell>
        </row>
        <row r="2453">
          <cell r="A2453">
            <v>2123323.7000000002</v>
          </cell>
        </row>
        <row r="2454">
          <cell r="A2454">
            <v>81841.66</v>
          </cell>
        </row>
        <row r="2455">
          <cell r="A2455">
            <v>214818.13</v>
          </cell>
        </row>
        <row r="2456">
          <cell r="A2456">
            <v>1146.2</v>
          </cell>
        </row>
        <row r="2457">
          <cell r="A2457">
            <v>451116.97</v>
          </cell>
        </row>
        <row r="2458">
          <cell r="A2458">
            <v>46442.43</v>
          </cell>
        </row>
        <row r="2459">
          <cell r="A2459">
            <v>5103.8999999999996</v>
          </cell>
        </row>
        <row r="2460">
          <cell r="A2460">
            <v>1655693.53</v>
          </cell>
        </row>
        <row r="2461">
          <cell r="A2461">
            <v>38775.69</v>
          </cell>
        </row>
        <row r="2462">
          <cell r="A2462">
            <v>3592.89</v>
          </cell>
        </row>
        <row r="2463">
          <cell r="A2463">
            <v>18050.37</v>
          </cell>
        </row>
        <row r="2464">
          <cell r="A2464">
            <v>149108.29</v>
          </cell>
        </row>
        <row r="2465">
          <cell r="A2465">
            <v>77038.429999999993</v>
          </cell>
        </row>
        <row r="2466">
          <cell r="A2466">
            <v>4017.73</v>
          </cell>
        </row>
        <row r="2467">
          <cell r="A2467">
            <v>9485826.6600000001</v>
          </cell>
        </row>
        <row r="2468">
          <cell r="A2468">
            <v>1585.56</v>
          </cell>
        </row>
        <row r="2469">
          <cell r="A2469">
            <v>96094.66</v>
          </cell>
        </row>
        <row r="2470">
          <cell r="A2470">
            <v>12727.69</v>
          </cell>
        </row>
        <row r="2471">
          <cell r="A2471">
            <v>235.37</v>
          </cell>
        </row>
        <row r="2472">
          <cell r="A2472">
            <v>1785585.69</v>
          </cell>
        </row>
        <row r="2473">
          <cell r="A2473">
            <v>4862822.5</v>
          </cell>
        </row>
        <row r="2474">
          <cell r="A2474">
            <v>-1157.97</v>
          </cell>
        </row>
        <row r="2475">
          <cell r="A2475">
            <v>836</v>
          </cell>
        </row>
        <row r="2476">
          <cell r="A2476">
            <v>21377.3</v>
          </cell>
        </row>
        <row r="2477">
          <cell r="A2477">
            <v>725.35</v>
          </cell>
        </row>
        <row r="2478">
          <cell r="A2478">
            <v>23530.86</v>
          </cell>
        </row>
        <row r="2479">
          <cell r="A2479">
            <v>1647.79</v>
          </cell>
        </row>
        <row r="2480">
          <cell r="A2480">
            <v>6325230.7199999997</v>
          </cell>
        </row>
        <row r="2481">
          <cell r="A2481">
            <v>17579.3</v>
          </cell>
        </row>
        <row r="2482">
          <cell r="A2482">
            <v>2399882.75</v>
          </cell>
        </row>
        <row r="2483">
          <cell r="A2483">
            <v>-222.5</v>
          </cell>
        </row>
        <row r="2484">
          <cell r="A2484">
            <v>18438.580000000002</v>
          </cell>
        </row>
        <row r="2485">
          <cell r="A2485">
            <v>2739507.25</v>
          </cell>
        </row>
        <row r="2486">
          <cell r="A2486">
            <v>387711.05</v>
          </cell>
        </row>
        <row r="2487">
          <cell r="A2487">
            <v>168063.28</v>
          </cell>
        </row>
        <row r="2488">
          <cell r="A2488">
            <v>670.14</v>
          </cell>
        </row>
        <row r="2489">
          <cell r="A2489">
            <v>945.55</v>
          </cell>
        </row>
        <row r="2490">
          <cell r="A2490">
            <v>22261.54</v>
          </cell>
        </row>
        <row r="2491">
          <cell r="A2491">
            <v>0</v>
          </cell>
        </row>
        <row r="2492">
          <cell r="A2492">
            <v>-19.96</v>
          </cell>
        </row>
        <row r="2493">
          <cell r="A2493">
            <v>485470.98</v>
          </cell>
        </row>
        <row r="2494">
          <cell r="A2494">
            <v>4980.1000000000004</v>
          </cell>
        </row>
        <row r="2495">
          <cell r="A2495">
            <v>367070.1</v>
          </cell>
        </row>
        <row r="2496">
          <cell r="A2496">
            <v>825</v>
          </cell>
        </row>
        <row r="2497">
          <cell r="A2497">
            <v>3209.9</v>
          </cell>
        </row>
        <row r="2498">
          <cell r="A2498">
            <v>764674.08</v>
          </cell>
        </row>
        <row r="2499">
          <cell r="A2499">
            <v>140.4</v>
          </cell>
        </row>
        <row r="2500">
          <cell r="A2500">
            <v>2202.86</v>
          </cell>
        </row>
        <row r="2501">
          <cell r="A2501">
            <v>20202.87</v>
          </cell>
        </row>
        <row r="2502">
          <cell r="A2502">
            <v>271013.28000000003</v>
          </cell>
        </row>
        <row r="2503">
          <cell r="A2503">
            <v>266317.33</v>
          </cell>
        </row>
        <row r="2504">
          <cell r="A2504">
            <v>1691.85</v>
          </cell>
        </row>
        <row r="2505">
          <cell r="A2505">
            <v>99302</v>
          </cell>
        </row>
        <row r="2506">
          <cell r="A2506">
            <v>3704.57</v>
          </cell>
        </row>
        <row r="2507">
          <cell r="A2507">
            <v>21726.2</v>
          </cell>
        </row>
        <row r="2508">
          <cell r="A2508">
            <v>109.47</v>
          </cell>
        </row>
        <row r="2509">
          <cell r="A2509">
            <v>2250.7800000000002</v>
          </cell>
        </row>
        <row r="2510">
          <cell r="A2510">
            <v>3461.42</v>
          </cell>
        </row>
        <row r="2511">
          <cell r="A2511">
            <v>468041.42</v>
          </cell>
        </row>
        <row r="2512">
          <cell r="A2512">
            <v>1279.0899999999999</v>
          </cell>
        </row>
        <row r="2513">
          <cell r="A2513">
            <v>470.52</v>
          </cell>
        </row>
        <row r="2514">
          <cell r="A2514">
            <v>190067.24</v>
          </cell>
        </row>
        <row r="2515">
          <cell r="A2515">
            <v>903691.52</v>
          </cell>
        </row>
        <row r="2516">
          <cell r="A2516">
            <v>-1698.27</v>
          </cell>
        </row>
        <row r="2517">
          <cell r="A2517">
            <v>17795827.739999998</v>
          </cell>
        </row>
        <row r="2518">
          <cell r="A2518">
            <v>7350.28</v>
          </cell>
        </row>
        <row r="2519">
          <cell r="A2519">
            <v>48756.75</v>
          </cell>
        </row>
        <row r="2520">
          <cell r="A2520">
            <v>8965.65</v>
          </cell>
        </row>
        <row r="2521">
          <cell r="A2521">
            <v>8210144.7599999998</v>
          </cell>
        </row>
        <row r="2522">
          <cell r="A2522">
            <v>30690.5</v>
          </cell>
        </row>
        <row r="2523">
          <cell r="A2523">
            <v>49106.29</v>
          </cell>
        </row>
        <row r="2524">
          <cell r="A2524">
            <v>52619.53</v>
          </cell>
        </row>
        <row r="2525">
          <cell r="A2525">
            <v>2628425.4300000002</v>
          </cell>
        </row>
        <row r="2526">
          <cell r="A2526">
            <v>30945.9</v>
          </cell>
        </row>
        <row r="2527">
          <cell r="A2527">
            <v>2881.36</v>
          </cell>
        </row>
        <row r="2528">
          <cell r="A2528">
            <v>0</v>
          </cell>
        </row>
        <row r="2529">
          <cell r="A2529">
            <v>3776891.76</v>
          </cell>
        </row>
        <row r="2530">
          <cell r="A2530">
            <v>54146.93</v>
          </cell>
        </row>
        <row r="2531">
          <cell r="A2531">
            <v>1259773.25</v>
          </cell>
        </row>
        <row r="2532">
          <cell r="A2532">
            <v>163041.65</v>
          </cell>
        </row>
        <row r="2533">
          <cell r="A2533">
            <v>218</v>
          </cell>
        </row>
        <row r="2534">
          <cell r="A2534">
            <v>1109.48</v>
          </cell>
        </row>
        <row r="2535">
          <cell r="A2535">
            <v>142991.04000000001</v>
          </cell>
        </row>
        <row r="2536">
          <cell r="A2536">
            <v>100.1</v>
          </cell>
        </row>
        <row r="2537">
          <cell r="A2537">
            <v>80906.7</v>
          </cell>
        </row>
        <row r="2538">
          <cell r="A2538">
            <v>19498.73</v>
          </cell>
        </row>
        <row r="2539">
          <cell r="A2539">
            <v>44402431.920000002</v>
          </cell>
        </row>
        <row r="2540">
          <cell r="A2540">
            <v>40396.910000000003</v>
          </cell>
        </row>
        <row r="2541">
          <cell r="A2541">
            <v>31335.78</v>
          </cell>
        </row>
        <row r="2542">
          <cell r="A2542">
            <v>18092.150000000001</v>
          </cell>
        </row>
        <row r="2543">
          <cell r="A2543">
            <v>9027.07</v>
          </cell>
        </row>
        <row r="2544">
          <cell r="A2544">
            <v>1530.6</v>
          </cell>
        </row>
        <row r="2545">
          <cell r="A2545">
            <v>3152.2</v>
          </cell>
        </row>
        <row r="2546">
          <cell r="A2546">
            <v>1966211.72</v>
          </cell>
        </row>
        <row r="2547">
          <cell r="A2547">
            <v>36734.400000000001</v>
          </cell>
        </row>
        <row r="2548">
          <cell r="A2548">
            <v>7864953.9199999999</v>
          </cell>
        </row>
        <row r="2549">
          <cell r="A2549">
            <v>4536.45</v>
          </cell>
        </row>
        <row r="2550">
          <cell r="A2550">
            <v>10290.81</v>
          </cell>
        </row>
        <row r="2551">
          <cell r="A2551">
            <v>1017.67</v>
          </cell>
        </row>
        <row r="2552">
          <cell r="A2552">
            <v>42864.37</v>
          </cell>
        </row>
        <row r="2553">
          <cell r="A2553">
            <v>60897.46</v>
          </cell>
        </row>
        <row r="2554">
          <cell r="A2554">
            <v>238.68</v>
          </cell>
        </row>
        <row r="2555">
          <cell r="A2555">
            <v>1473.76</v>
          </cell>
        </row>
        <row r="2556">
          <cell r="A2556">
            <v>1313905.8</v>
          </cell>
        </row>
        <row r="2557">
          <cell r="A2557">
            <v>50211.88</v>
          </cell>
        </row>
        <row r="2558">
          <cell r="A2558">
            <v>1471.1</v>
          </cell>
        </row>
        <row r="2559">
          <cell r="A2559">
            <v>306709.44</v>
          </cell>
        </row>
        <row r="2560">
          <cell r="A2560">
            <v>90747.95</v>
          </cell>
        </row>
        <row r="2561">
          <cell r="A2561">
            <v>81580.850000000006</v>
          </cell>
        </row>
        <row r="2562">
          <cell r="A2562">
            <v>489898.39</v>
          </cell>
        </row>
        <row r="2563">
          <cell r="A2563">
            <v>6877.86</v>
          </cell>
        </row>
        <row r="2564">
          <cell r="A2564">
            <v>2365</v>
          </cell>
        </row>
        <row r="2565">
          <cell r="A2565">
            <v>61527.59</v>
          </cell>
        </row>
        <row r="2566">
          <cell r="A2566">
            <v>32540.400000000001</v>
          </cell>
        </row>
        <row r="2567">
          <cell r="A2567">
            <v>55.31</v>
          </cell>
        </row>
        <row r="2568">
          <cell r="A2568">
            <v>12505.1</v>
          </cell>
        </row>
        <row r="2569">
          <cell r="A2569">
            <v>890403.28</v>
          </cell>
        </row>
        <row r="2570">
          <cell r="A2570">
            <v>10892.58</v>
          </cell>
        </row>
        <row r="2571">
          <cell r="A2571">
            <v>243866.9</v>
          </cell>
        </row>
        <row r="2572">
          <cell r="A2572">
            <v>3058.98</v>
          </cell>
        </row>
        <row r="2573">
          <cell r="A2573">
            <v>157005</v>
          </cell>
        </row>
        <row r="2574">
          <cell r="A2574">
            <v>27070</v>
          </cell>
        </row>
        <row r="2575">
          <cell r="A2575">
            <v>751</v>
          </cell>
        </row>
        <row r="2576">
          <cell r="A2576">
            <v>26619.360000000001</v>
          </cell>
        </row>
        <row r="2577">
          <cell r="A2577">
            <v>1658868.8</v>
          </cell>
        </row>
        <row r="2578">
          <cell r="A2578">
            <v>175543.53</v>
          </cell>
        </row>
        <row r="2579">
          <cell r="A2579">
            <v>-408</v>
          </cell>
        </row>
        <row r="2580">
          <cell r="A2580">
            <v>155198.34</v>
          </cell>
        </row>
        <row r="2581">
          <cell r="A2581">
            <v>102985.34</v>
          </cell>
        </row>
        <row r="2582">
          <cell r="A2582">
            <v>6642541.0599999996</v>
          </cell>
        </row>
        <row r="2583">
          <cell r="A2583">
            <v>840</v>
          </cell>
        </row>
        <row r="2584">
          <cell r="A2584">
            <v>134545.25</v>
          </cell>
        </row>
        <row r="2585">
          <cell r="A2585">
            <v>337613.91</v>
          </cell>
        </row>
        <row r="2586">
          <cell r="A2586">
            <v>3489296.5</v>
          </cell>
        </row>
        <row r="2587">
          <cell r="A2587">
            <v>116027.81</v>
          </cell>
        </row>
        <row r="2588">
          <cell r="A2588">
            <v>435.5</v>
          </cell>
        </row>
        <row r="2589">
          <cell r="A2589">
            <v>30738.54</v>
          </cell>
        </row>
        <row r="2590">
          <cell r="A2590">
            <v>21054</v>
          </cell>
        </row>
        <row r="2591">
          <cell r="A2591">
            <v>3340886.23</v>
          </cell>
        </row>
        <row r="2592">
          <cell r="A2592">
            <v>152994.09</v>
          </cell>
        </row>
        <row r="2593">
          <cell r="A2593">
            <v>510.2</v>
          </cell>
        </row>
        <row r="2594">
          <cell r="A2594">
            <v>336</v>
          </cell>
        </row>
        <row r="2595">
          <cell r="A2595">
            <v>19675.009999999998</v>
          </cell>
        </row>
        <row r="2596">
          <cell r="A2596">
            <v>190191.08</v>
          </cell>
        </row>
        <row r="2597">
          <cell r="A2597">
            <v>41388.82</v>
          </cell>
        </row>
        <row r="2598">
          <cell r="A2598">
            <v>3482.03</v>
          </cell>
        </row>
        <row r="2599">
          <cell r="A2599">
            <v>22515.39</v>
          </cell>
        </row>
        <row r="2600">
          <cell r="A2600">
            <v>5448.4</v>
          </cell>
        </row>
        <row r="2601">
          <cell r="A2601">
            <v>69313.58</v>
          </cell>
        </row>
        <row r="2602">
          <cell r="A2602">
            <v>3802.55</v>
          </cell>
        </row>
        <row r="2603">
          <cell r="A2603">
            <v>1253.5</v>
          </cell>
        </row>
        <row r="2604">
          <cell r="A2604">
            <v>25982.400000000001</v>
          </cell>
        </row>
        <row r="2605">
          <cell r="A2605">
            <v>393469.75</v>
          </cell>
        </row>
        <row r="2606">
          <cell r="A2606">
            <v>7026.97</v>
          </cell>
        </row>
        <row r="2607">
          <cell r="A2607">
            <v>1135125.0900000001</v>
          </cell>
        </row>
        <row r="2608">
          <cell r="A2608">
            <v>5765.1</v>
          </cell>
        </row>
        <row r="2609">
          <cell r="A2609">
            <v>29265939.98</v>
          </cell>
        </row>
        <row r="2610">
          <cell r="A2610">
            <v>121299.4</v>
          </cell>
        </row>
        <row r="2611">
          <cell r="A2611">
            <v>3136701.4</v>
          </cell>
        </row>
        <row r="2612">
          <cell r="A2612">
            <v>927256.69</v>
          </cell>
        </row>
        <row r="2613">
          <cell r="A2613">
            <v>3954.56</v>
          </cell>
        </row>
        <row r="2614">
          <cell r="A2614">
            <v>226855.87</v>
          </cell>
        </row>
        <row r="2615">
          <cell r="A2615">
            <v>-26215.98</v>
          </cell>
        </row>
        <row r="2616">
          <cell r="A2616">
            <v>76.16</v>
          </cell>
        </row>
        <row r="2617">
          <cell r="A2617">
            <v>7560.31</v>
          </cell>
        </row>
        <row r="2618">
          <cell r="A2618">
            <v>27858820.07</v>
          </cell>
        </row>
        <row r="2619">
          <cell r="A2619">
            <v>117907.55</v>
          </cell>
        </row>
        <row r="2620">
          <cell r="A2620">
            <v>554550.28</v>
          </cell>
        </row>
        <row r="2621">
          <cell r="A2621">
            <v>3156.94</v>
          </cell>
        </row>
        <row r="2622">
          <cell r="A2622">
            <v>27607.29</v>
          </cell>
        </row>
        <row r="2623">
          <cell r="A2623">
            <v>39181.040000000001</v>
          </cell>
        </row>
        <row r="2624">
          <cell r="A2624">
            <v>4269.6099999999997</v>
          </cell>
        </row>
        <row r="2625">
          <cell r="A2625">
            <v>36101.29</v>
          </cell>
        </row>
        <row r="2626">
          <cell r="A2626">
            <v>4604716.5</v>
          </cell>
        </row>
        <row r="2627">
          <cell r="A2627">
            <v>148820.04999999999</v>
          </cell>
        </row>
        <row r="2628">
          <cell r="A2628">
            <v>2973.42</v>
          </cell>
        </row>
        <row r="2629">
          <cell r="A2629">
            <v>94.5</v>
          </cell>
        </row>
        <row r="2630">
          <cell r="A2630">
            <v>35984.300000000003</v>
          </cell>
        </row>
        <row r="2631">
          <cell r="A2631">
            <v>233.2</v>
          </cell>
        </row>
        <row r="2632">
          <cell r="A2632">
            <v>3436.75</v>
          </cell>
        </row>
        <row r="2633">
          <cell r="A2633">
            <v>220.76</v>
          </cell>
        </row>
        <row r="2634">
          <cell r="A2634">
            <v>122173.09</v>
          </cell>
        </row>
        <row r="2635">
          <cell r="A2635">
            <v>-108.88</v>
          </cell>
        </row>
        <row r="2636">
          <cell r="A2636">
            <v>420</v>
          </cell>
        </row>
        <row r="2637">
          <cell r="A2637">
            <v>212863</v>
          </cell>
        </row>
        <row r="2638">
          <cell r="A2638">
            <v>32205.05</v>
          </cell>
        </row>
        <row r="2639">
          <cell r="A2639">
            <v>205992.35</v>
          </cell>
        </row>
        <row r="2640">
          <cell r="A2640">
            <v>16138.05</v>
          </cell>
        </row>
        <row r="2641">
          <cell r="A2641">
            <v>38157.57</v>
          </cell>
        </row>
        <row r="2642">
          <cell r="A2642">
            <v>33912</v>
          </cell>
        </row>
        <row r="2643">
          <cell r="A2643">
            <v>2183.64</v>
          </cell>
        </row>
        <row r="2644">
          <cell r="A2644">
            <v>10297.11</v>
          </cell>
        </row>
        <row r="2645">
          <cell r="A2645">
            <v>76040.789999999994</v>
          </cell>
        </row>
        <row r="2646">
          <cell r="A2646">
            <v>2690.84</v>
          </cell>
        </row>
        <row r="2647">
          <cell r="A2647">
            <v>77742.44</v>
          </cell>
        </row>
        <row r="2648">
          <cell r="A2648">
            <v>636953.43000000005</v>
          </cell>
        </row>
        <row r="2649">
          <cell r="A2649">
            <v>90</v>
          </cell>
        </row>
        <row r="2650">
          <cell r="A2650">
            <v>288759.01</v>
          </cell>
        </row>
        <row r="2651">
          <cell r="A2651">
            <v>6674.75</v>
          </cell>
        </row>
        <row r="2652">
          <cell r="A2652">
            <v>7536.48</v>
          </cell>
        </row>
        <row r="2653">
          <cell r="A2653">
            <v>-232.1</v>
          </cell>
        </row>
        <row r="2654">
          <cell r="A2654">
            <v>35188.01</v>
          </cell>
        </row>
        <row r="2655">
          <cell r="A2655">
            <v>8250</v>
          </cell>
        </row>
        <row r="2656">
          <cell r="A2656">
            <v>244377</v>
          </cell>
        </row>
        <row r="2657">
          <cell r="A2657">
            <v>0</v>
          </cell>
        </row>
        <row r="2658">
          <cell r="A2658">
            <v>5272.46</v>
          </cell>
        </row>
        <row r="2659">
          <cell r="A2659">
            <v>437630.5</v>
          </cell>
        </row>
        <row r="2660">
          <cell r="A2660">
            <v>10086.52</v>
          </cell>
        </row>
        <row r="2661">
          <cell r="A2661">
            <v>14384396.5</v>
          </cell>
        </row>
        <row r="2662">
          <cell r="A2662">
            <v>46634.31</v>
          </cell>
        </row>
        <row r="2663">
          <cell r="A2663">
            <v>940538.71</v>
          </cell>
        </row>
        <row r="2664">
          <cell r="A2664">
            <v>33642.269999999997</v>
          </cell>
        </row>
        <row r="2665">
          <cell r="A2665">
            <v>27217.74</v>
          </cell>
        </row>
        <row r="2666">
          <cell r="A2666">
            <v>6680.25</v>
          </cell>
        </row>
        <row r="2667">
          <cell r="A2667">
            <v>178411.56</v>
          </cell>
        </row>
        <row r="2668">
          <cell r="A2668">
            <v>760223.23</v>
          </cell>
        </row>
        <row r="2669">
          <cell r="A2669">
            <v>638338.06999999995</v>
          </cell>
        </row>
        <row r="2670">
          <cell r="A2670">
            <v>379033.84</v>
          </cell>
        </row>
        <row r="2671">
          <cell r="A2671">
            <v>337.5</v>
          </cell>
        </row>
        <row r="2672">
          <cell r="A2672">
            <v>223229.23</v>
          </cell>
        </row>
        <row r="2673">
          <cell r="A2673">
            <v>127147.45</v>
          </cell>
        </row>
        <row r="2674">
          <cell r="A2674">
            <v>16390</v>
          </cell>
        </row>
        <row r="2675">
          <cell r="A2675">
            <v>3723.64</v>
          </cell>
        </row>
        <row r="2676">
          <cell r="A2676">
            <v>118.55</v>
          </cell>
        </row>
        <row r="2677">
          <cell r="A2677">
            <v>221768.3</v>
          </cell>
        </row>
        <row r="2678">
          <cell r="A2678">
            <v>3052.87</v>
          </cell>
        </row>
        <row r="2679">
          <cell r="A2679">
            <v>295339</v>
          </cell>
        </row>
        <row r="2680">
          <cell r="A2680">
            <v>49754.95</v>
          </cell>
        </row>
        <row r="2681">
          <cell r="A2681">
            <v>17.22</v>
          </cell>
        </row>
        <row r="2682">
          <cell r="A2682">
            <v>210683.67</v>
          </cell>
        </row>
        <row r="2683">
          <cell r="A2683">
            <v>1545.87</v>
          </cell>
        </row>
        <row r="2684">
          <cell r="A2684">
            <v>221385.92</v>
          </cell>
        </row>
        <row r="2685">
          <cell r="A2685">
            <v>102595.32</v>
          </cell>
        </row>
        <row r="2686">
          <cell r="A2686">
            <v>424920.45</v>
          </cell>
        </row>
        <row r="2687">
          <cell r="A2687">
            <v>180747.63</v>
          </cell>
        </row>
        <row r="2688">
          <cell r="A2688">
            <v>1854.9</v>
          </cell>
        </row>
        <row r="2689">
          <cell r="A2689">
            <v>203.17</v>
          </cell>
        </row>
        <row r="2690">
          <cell r="A2690">
            <v>-620</v>
          </cell>
        </row>
        <row r="2691">
          <cell r="A2691">
            <v>3829.43</v>
          </cell>
        </row>
        <row r="2692">
          <cell r="A2692">
            <v>33252.080000000002</v>
          </cell>
        </row>
        <row r="2693">
          <cell r="A2693">
            <v>65163.82</v>
          </cell>
        </row>
        <row r="2694">
          <cell r="A2694">
            <v>120.5</v>
          </cell>
        </row>
        <row r="2695">
          <cell r="A2695">
            <v>240.8</v>
          </cell>
        </row>
        <row r="2696">
          <cell r="A2696">
            <v>881.02</v>
          </cell>
        </row>
        <row r="2697">
          <cell r="A2697">
            <v>196.65</v>
          </cell>
        </row>
        <row r="2698">
          <cell r="A2698">
            <v>176400</v>
          </cell>
        </row>
        <row r="2699">
          <cell r="A2699">
            <v>10108.799999999999</v>
          </cell>
        </row>
        <row r="2700">
          <cell r="A2700">
            <v>1746.41</v>
          </cell>
        </row>
        <row r="2701">
          <cell r="A2701">
            <v>2035024.59</v>
          </cell>
        </row>
        <row r="2702">
          <cell r="A2702">
            <v>49800</v>
          </cell>
        </row>
        <row r="2703">
          <cell r="A2703">
            <v>10.99</v>
          </cell>
        </row>
        <row r="2704">
          <cell r="A2704">
            <v>451.06</v>
          </cell>
        </row>
        <row r="2705">
          <cell r="A2705">
            <v>4618554.28</v>
          </cell>
        </row>
        <row r="2706">
          <cell r="A2706">
            <v>11876.54</v>
          </cell>
        </row>
        <row r="2707">
          <cell r="A2707">
            <v>453.6</v>
          </cell>
        </row>
        <row r="2708">
          <cell r="A2708">
            <v>443248.25</v>
          </cell>
        </row>
        <row r="2709">
          <cell r="A2709">
            <v>11502.6</v>
          </cell>
        </row>
        <row r="2710">
          <cell r="A2710">
            <v>73488.429999999993</v>
          </cell>
        </row>
        <row r="2711">
          <cell r="A2711">
            <v>8778768.3000000007</v>
          </cell>
        </row>
        <row r="2712">
          <cell r="A2712">
            <v>19873.75</v>
          </cell>
        </row>
        <row r="2713">
          <cell r="A2713">
            <v>35034.800000000003</v>
          </cell>
        </row>
        <row r="2714">
          <cell r="A2714">
            <v>29937.5</v>
          </cell>
        </row>
        <row r="2715">
          <cell r="A2715">
            <v>10534.2</v>
          </cell>
        </row>
        <row r="2716">
          <cell r="A2716">
            <v>49400.6</v>
          </cell>
        </row>
        <row r="2717">
          <cell r="A2717">
            <v>-3351.22</v>
          </cell>
        </row>
        <row r="2718">
          <cell r="A2718">
            <v>1595.68</v>
          </cell>
        </row>
        <row r="2719">
          <cell r="A2719">
            <v>553852.06999999995</v>
          </cell>
        </row>
        <row r="2720">
          <cell r="A2720">
            <v>853677.75</v>
          </cell>
        </row>
        <row r="2721">
          <cell r="A2721">
            <v>3150</v>
          </cell>
        </row>
        <row r="2722">
          <cell r="A2722">
            <v>30551.81</v>
          </cell>
        </row>
        <row r="2723">
          <cell r="A2723">
            <v>8573768.0299999993</v>
          </cell>
        </row>
        <row r="2724">
          <cell r="A2724">
            <v>1050984.76</v>
          </cell>
        </row>
        <row r="2725">
          <cell r="A2725">
            <v>414.64</v>
          </cell>
        </row>
        <row r="2726">
          <cell r="A2726">
            <v>995.44</v>
          </cell>
        </row>
        <row r="2727">
          <cell r="A2727">
            <v>6399.23</v>
          </cell>
        </row>
        <row r="2728">
          <cell r="A2728">
            <v>358.39</v>
          </cell>
        </row>
        <row r="2729">
          <cell r="A2729">
            <v>1086554.8</v>
          </cell>
        </row>
        <row r="2730">
          <cell r="A2730">
            <v>986</v>
          </cell>
        </row>
        <row r="2731">
          <cell r="A2731">
            <v>-199.92</v>
          </cell>
        </row>
        <row r="2732">
          <cell r="A2732">
            <v>3992.71</v>
          </cell>
        </row>
        <row r="2733">
          <cell r="A2733">
            <v>1798.68</v>
          </cell>
        </row>
        <row r="2734">
          <cell r="A2734">
            <v>12115.32</v>
          </cell>
        </row>
        <row r="2735">
          <cell r="A2735">
            <v>1053.32</v>
          </cell>
        </row>
        <row r="2736">
          <cell r="A2736">
            <v>8611.4500000000007</v>
          </cell>
        </row>
        <row r="2737">
          <cell r="A2737">
            <v>4851.84</v>
          </cell>
        </row>
        <row r="2738">
          <cell r="A2738">
            <v>186.32</v>
          </cell>
        </row>
        <row r="2739">
          <cell r="A2739">
            <v>86174.29</v>
          </cell>
        </row>
        <row r="2740">
          <cell r="A2740">
            <v>8823.52</v>
          </cell>
        </row>
        <row r="2741">
          <cell r="A2741">
            <v>12563740.08</v>
          </cell>
        </row>
        <row r="2742">
          <cell r="A2742">
            <v>77.400000000000006</v>
          </cell>
        </row>
        <row r="2743">
          <cell r="A2743">
            <v>2284</v>
          </cell>
        </row>
        <row r="2744">
          <cell r="A2744">
            <v>44.7</v>
          </cell>
        </row>
        <row r="2745">
          <cell r="A2745">
            <v>146422.82999999999</v>
          </cell>
        </row>
        <row r="2746">
          <cell r="A2746">
            <v>6263.34</v>
          </cell>
        </row>
        <row r="2747">
          <cell r="A2747">
            <v>556457.28</v>
          </cell>
        </row>
        <row r="2748">
          <cell r="A2748">
            <v>2018.51</v>
          </cell>
        </row>
        <row r="2749">
          <cell r="A2749">
            <v>5708.7</v>
          </cell>
        </row>
        <row r="2750">
          <cell r="A2750">
            <v>-4096.33</v>
          </cell>
        </row>
        <row r="2751">
          <cell r="A2751">
            <v>10530</v>
          </cell>
        </row>
        <row r="2752">
          <cell r="A2752">
            <v>55646193.729999997</v>
          </cell>
        </row>
        <row r="2753">
          <cell r="A2753">
            <v>7575.69</v>
          </cell>
        </row>
        <row r="2754">
          <cell r="A2754">
            <v>1112278</v>
          </cell>
        </row>
        <row r="2755">
          <cell r="A2755">
            <v>-1245.1400000000001</v>
          </cell>
        </row>
        <row r="2756">
          <cell r="A2756">
            <v>901.6</v>
          </cell>
        </row>
        <row r="2757">
          <cell r="A2757">
            <v>878496.93</v>
          </cell>
        </row>
        <row r="2758">
          <cell r="A2758">
            <v>2967896.62</v>
          </cell>
        </row>
        <row r="2759">
          <cell r="A2759">
            <v>264472</v>
          </cell>
        </row>
        <row r="2760">
          <cell r="A2760">
            <v>813.18</v>
          </cell>
        </row>
        <row r="2761">
          <cell r="A2761">
            <v>12092.55</v>
          </cell>
        </row>
        <row r="2762">
          <cell r="A2762">
            <v>2264449.69</v>
          </cell>
        </row>
        <row r="2763">
          <cell r="A2763">
            <v>4395712.05</v>
          </cell>
        </row>
        <row r="2764">
          <cell r="A2764">
            <v>10451.25</v>
          </cell>
        </row>
        <row r="2765">
          <cell r="A2765">
            <v>730524.5</v>
          </cell>
        </row>
        <row r="2766">
          <cell r="A2766">
            <v>13648315.07</v>
          </cell>
        </row>
        <row r="2767">
          <cell r="A2767">
            <v>1125466.8899999999</v>
          </cell>
        </row>
        <row r="2768">
          <cell r="A2768">
            <v>128561.7</v>
          </cell>
        </row>
        <row r="2769">
          <cell r="A2769">
            <v>10899470.58</v>
          </cell>
        </row>
        <row r="2770">
          <cell r="A2770">
            <v>3136.7</v>
          </cell>
        </row>
        <row r="2771">
          <cell r="A2771">
            <v>17748.59</v>
          </cell>
        </row>
        <row r="2772">
          <cell r="A2772">
            <v>1103638.21</v>
          </cell>
        </row>
        <row r="2773">
          <cell r="A2773">
            <v>8877650.2799999993</v>
          </cell>
        </row>
        <row r="2774">
          <cell r="A2774">
            <v>6463.08</v>
          </cell>
        </row>
        <row r="2775">
          <cell r="A2775">
            <v>108460.8</v>
          </cell>
        </row>
        <row r="2776">
          <cell r="A2776">
            <v>6707748.6600000001</v>
          </cell>
        </row>
        <row r="2777">
          <cell r="A2777">
            <v>22243</v>
          </cell>
        </row>
        <row r="2778">
          <cell r="A2778">
            <v>-292.79000000000002</v>
          </cell>
        </row>
        <row r="2779">
          <cell r="A2779">
            <v>5352527.8099999996</v>
          </cell>
        </row>
        <row r="2780">
          <cell r="A2780">
            <v>0</v>
          </cell>
        </row>
        <row r="2781">
          <cell r="A2781">
            <v>59456.5</v>
          </cell>
        </row>
        <row r="2782">
          <cell r="A2782">
            <v>6663.7</v>
          </cell>
        </row>
        <row r="2783">
          <cell r="A2783">
            <v>45377.440000000002</v>
          </cell>
        </row>
        <row r="2784">
          <cell r="A2784">
            <v>21124.85</v>
          </cell>
        </row>
        <row r="2785">
          <cell r="A2785">
            <v>5458.13</v>
          </cell>
        </row>
        <row r="2786">
          <cell r="A2786">
            <v>3714201.22</v>
          </cell>
        </row>
        <row r="2787">
          <cell r="A2787">
            <v>123587.76</v>
          </cell>
        </row>
        <row r="2788">
          <cell r="A2788">
            <v>965.47</v>
          </cell>
        </row>
        <row r="2789">
          <cell r="A2789">
            <v>0</v>
          </cell>
        </row>
        <row r="2790">
          <cell r="A2790">
            <v>4745125.46</v>
          </cell>
        </row>
        <row r="2791">
          <cell r="A2791">
            <v>18793.419999999998</v>
          </cell>
        </row>
        <row r="2792">
          <cell r="A2792">
            <v>7186.15</v>
          </cell>
        </row>
        <row r="2793">
          <cell r="A2793">
            <v>480</v>
          </cell>
        </row>
        <row r="2794">
          <cell r="A2794">
            <v>70</v>
          </cell>
        </row>
        <row r="2795">
          <cell r="A2795">
            <v>-91.7</v>
          </cell>
        </row>
        <row r="2796">
          <cell r="A2796">
            <v>123076</v>
          </cell>
        </row>
        <row r="2797">
          <cell r="A2797">
            <v>598.5</v>
          </cell>
        </row>
        <row r="2798">
          <cell r="A2798">
            <v>0</v>
          </cell>
        </row>
        <row r="2799">
          <cell r="A2799">
            <v>1383.32</v>
          </cell>
        </row>
        <row r="2800">
          <cell r="A2800">
            <v>17984.759999999998</v>
          </cell>
        </row>
        <row r="2801">
          <cell r="A2801">
            <v>28461.58</v>
          </cell>
        </row>
        <row r="2802">
          <cell r="A2802">
            <v>0</v>
          </cell>
        </row>
        <row r="2803">
          <cell r="A2803">
            <v>-16666.21</v>
          </cell>
        </row>
        <row r="2804">
          <cell r="A2804">
            <v>124032</v>
          </cell>
        </row>
        <row r="2805">
          <cell r="A2805">
            <v>25337.88</v>
          </cell>
        </row>
        <row r="2806">
          <cell r="A2806">
            <v>388957.2</v>
          </cell>
        </row>
        <row r="2807">
          <cell r="A2807">
            <v>522368.38</v>
          </cell>
        </row>
        <row r="2808">
          <cell r="A2808">
            <v>1706.65</v>
          </cell>
        </row>
        <row r="2809">
          <cell r="A2809">
            <v>101403.85</v>
          </cell>
        </row>
        <row r="2810">
          <cell r="A2810">
            <v>2711053.62</v>
          </cell>
        </row>
        <row r="2811">
          <cell r="A2811">
            <v>65312.34</v>
          </cell>
        </row>
        <row r="2812">
          <cell r="A2812">
            <v>525888.53</v>
          </cell>
        </row>
        <row r="2813">
          <cell r="A2813">
            <v>5807.23</v>
          </cell>
        </row>
        <row r="2814">
          <cell r="A2814">
            <v>165496.85</v>
          </cell>
        </row>
        <row r="2815">
          <cell r="A2815">
            <v>2086.39</v>
          </cell>
        </row>
        <row r="2816">
          <cell r="A2816">
            <v>335.88</v>
          </cell>
        </row>
        <row r="2817">
          <cell r="A2817">
            <v>119025.4</v>
          </cell>
        </row>
        <row r="2818">
          <cell r="A2818">
            <v>452512.64</v>
          </cell>
        </row>
        <row r="2819">
          <cell r="A2819">
            <v>542858.39</v>
          </cell>
        </row>
        <row r="2820">
          <cell r="A2820">
            <v>40394.15</v>
          </cell>
        </row>
        <row r="2821">
          <cell r="A2821">
            <v>37008.22</v>
          </cell>
        </row>
        <row r="2822">
          <cell r="A2822">
            <v>74932.539999999994</v>
          </cell>
        </row>
        <row r="2823">
          <cell r="A2823">
            <v>22127.98</v>
          </cell>
        </row>
        <row r="2824">
          <cell r="A2824">
            <v>136250.73000000001</v>
          </cell>
        </row>
        <row r="2825">
          <cell r="A2825">
            <v>999155.68</v>
          </cell>
        </row>
        <row r="2826">
          <cell r="A2826">
            <v>582558.80000000005</v>
          </cell>
        </row>
        <row r="2827">
          <cell r="A2827">
            <v>107550.89</v>
          </cell>
        </row>
        <row r="2828">
          <cell r="A2828">
            <v>253210</v>
          </cell>
        </row>
        <row r="2829">
          <cell r="A2829">
            <v>73.5</v>
          </cell>
        </row>
        <row r="2830">
          <cell r="A2830">
            <v>1025865.84</v>
          </cell>
        </row>
        <row r="2831">
          <cell r="A2831">
            <v>-7214.5</v>
          </cell>
        </row>
        <row r="2832">
          <cell r="A2832">
            <v>1549432.32</v>
          </cell>
        </row>
        <row r="2833">
          <cell r="A2833">
            <v>1746</v>
          </cell>
        </row>
        <row r="2834">
          <cell r="A2834">
            <v>780.06</v>
          </cell>
        </row>
        <row r="2835">
          <cell r="A2835">
            <v>50228.57</v>
          </cell>
        </row>
        <row r="2836">
          <cell r="A2836">
            <v>292295.09000000003</v>
          </cell>
        </row>
        <row r="2837">
          <cell r="A2837">
            <v>13714.95</v>
          </cell>
        </row>
        <row r="2838">
          <cell r="A2838">
            <v>1521</v>
          </cell>
        </row>
        <row r="2839">
          <cell r="A2839">
            <v>1960544.69</v>
          </cell>
        </row>
        <row r="2840">
          <cell r="A2840">
            <v>2278111.75</v>
          </cell>
        </row>
        <row r="2841">
          <cell r="A2841">
            <v>1628251.39</v>
          </cell>
        </row>
        <row r="2842">
          <cell r="A2842">
            <v>814831.1</v>
          </cell>
        </row>
        <row r="2843">
          <cell r="A2843">
            <v>3582.6</v>
          </cell>
        </row>
        <row r="2844">
          <cell r="A2844">
            <v>12392.43</v>
          </cell>
        </row>
        <row r="2845">
          <cell r="A2845">
            <v>2025224.31</v>
          </cell>
        </row>
        <row r="2846">
          <cell r="A2846">
            <v>8251.4599999999991</v>
          </cell>
        </row>
        <row r="2847">
          <cell r="A2847">
            <v>590321.26</v>
          </cell>
        </row>
        <row r="2848">
          <cell r="A2848">
            <v>18759.8</v>
          </cell>
        </row>
        <row r="2849">
          <cell r="A2849">
            <v>2713911.66</v>
          </cell>
        </row>
        <row r="2850">
          <cell r="A2850">
            <v>2986.45</v>
          </cell>
        </row>
        <row r="2851">
          <cell r="A2851">
            <v>2302534.14</v>
          </cell>
        </row>
        <row r="2852">
          <cell r="A2852">
            <v>361327.67</v>
          </cell>
        </row>
        <row r="2853">
          <cell r="A2853">
            <v>2509767.5499999998</v>
          </cell>
        </row>
        <row r="2854">
          <cell r="A2854">
            <v>35</v>
          </cell>
        </row>
        <row r="2855">
          <cell r="A2855">
            <v>-775.32</v>
          </cell>
        </row>
        <row r="2856">
          <cell r="A2856">
            <v>79212.69</v>
          </cell>
        </row>
        <row r="2857">
          <cell r="A2857">
            <v>93533.62</v>
          </cell>
        </row>
        <row r="2858">
          <cell r="A2858">
            <v>2113.75</v>
          </cell>
        </row>
        <row r="2859">
          <cell r="A2859">
            <v>131.69999999999999</v>
          </cell>
        </row>
        <row r="2860">
          <cell r="A2860">
            <v>36</v>
          </cell>
        </row>
        <row r="2861">
          <cell r="A2861">
            <v>27994.47</v>
          </cell>
        </row>
        <row r="2862">
          <cell r="A2862">
            <v>-2614.4</v>
          </cell>
        </row>
        <row r="2863">
          <cell r="A2863">
            <v>2463.3000000000002</v>
          </cell>
        </row>
        <row r="2864">
          <cell r="A2864">
            <v>6895.61</v>
          </cell>
        </row>
        <row r="2865">
          <cell r="A2865">
            <v>12161.19</v>
          </cell>
        </row>
        <row r="2866">
          <cell r="A2866">
            <v>20238.009999999998</v>
          </cell>
        </row>
        <row r="2867">
          <cell r="A2867">
            <v>51988.12</v>
          </cell>
        </row>
        <row r="2868">
          <cell r="A2868">
            <v>284853.2</v>
          </cell>
        </row>
        <row r="2869">
          <cell r="A2869">
            <v>846255.55</v>
          </cell>
        </row>
        <row r="2870">
          <cell r="A2870">
            <v>-125</v>
          </cell>
        </row>
        <row r="2871">
          <cell r="A2871">
            <v>-88.6</v>
          </cell>
        </row>
        <row r="2872">
          <cell r="A2872">
            <v>16325.91</v>
          </cell>
        </row>
        <row r="2873">
          <cell r="A2873">
            <v>2053.77</v>
          </cell>
        </row>
        <row r="2874">
          <cell r="A2874">
            <v>357.8</v>
          </cell>
        </row>
        <row r="2875">
          <cell r="A2875">
            <v>4187522.37</v>
          </cell>
        </row>
        <row r="2876">
          <cell r="A2876">
            <v>80600.45</v>
          </cell>
        </row>
        <row r="2877">
          <cell r="A2877">
            <v>-709.3</v>
          </cell>
        </row>
        <row r="2878">
          <cell r="A2878">
            <v>6923.21</v>
          </cell>
        </row>
        <row r="2879">
          <cell r="A2879">
            <v>110338.08</v>
          </cell>
        </row>
        <row r="2880">
          <cell r="A2880">
            <v>37.840000000000003</v>
          </cell>
        </row>
        <row r="2881">
          <cell r="A2881">
            <v>90256.6</v>
          </cell>
        </row>
        <row r="2882">
          <cell r="A2882">
            <v>32877.15</v>
          </cell>
        </row>
        <row r="2883">
          <cell r="A2883">
            <v>8541.2900000000009</v>
          </cell>
        </row>
        <row r="2884">
          <cell r="A2884">
            <v>7839.22</v>
          </cell>
        </row>
        <row r="2885">
          <cell r="A2885">
            <v>537461.51</v>
          </cell>
        </row>
        <row r="2886">
          <cell r="A2886">
            <v>7812</v>
          </cell>
        </row>
        <row r="2887">
          <cell r="A2887">
            <v>10005.73</v>
          </cell>
        </row>
        <row r="2888">
          <cell r="A2888">
            <v>205</v>
          </cell>
        </row>
        <row r="2889">
          <cell r="A2889">
            <v>100540.66</v>
          </cell>
        </row>
        <row r="2890">
          <cell r="A2890">
            <v>5816.82</v>
          </cell>
        </row>
        <row r="2891">
          <cell r="A2891">
            <v>112487.03999999999</v>
          </cell>
        </row>
        <row r="2892">
          <cell r="A2892">
            <v>18266.59</v>
          </cell>
        </row>
        <row r="2893">
          <cell r="A2893">
            <v>4949.3</v>
          </cell>
        </row>
        <row r="2894">
          <cell r="A2894">
            <v>57110.77</v>
          </cell>
        </row>
        <row r="2895">
          <cell r="A2895">
            <v>34428.86</v>
          </cell>
        </row>
        <row r="2896">
          <cell r="A2896">
            <v>19521.169999999998</v>
          </cell>
        </row>
        <row r="2897">
          <cell r="A2897">
            <v>2114.4899999999998</v>
          </cell>
        </row>
        <row r="2898">
          <cell r="A2898">
            <v>164478.25</v>
          </cell>
        </row>
        <row r="2899">
          <cell r="A2899">
            <v>11707414.65</v>
          </cell>
        </row>
        <row r="2900">
          <cell r="A2900">
            <v>167494.32</v>
          </cell>
        </row>
        <row r="2901">
          <cell r="A2901">
            <v>3886.01</v>
          </cell>
        </row>
        <row r="2902">
          <cell r="A2902">
            <v>161.79</v>
          </cell>
        </row>
        <row r="2903">
          <cell r="A2903">
            <v>50</v>
          </cell>
        </row>
        <row r="2904">
          <cell r="A2904">
            <v>18971.55</v>
          </cell>
        </row>
        <row r="2905">
          <cell r="A2905">
            <v>11626693.800000001</v>
          </cell>
        </row>
        <row r="2906">
          <cell r="A2906">
            <v>921.78</v>
          </cell>
        </row>
        <row r="2907">
          <cell r="A2907">
            <v>-422.21</v>
          </cell>
        </row>
        <row r="2908">
          <cell r="A2908">
            <v>450749.49</v>
          </cell>
        </row>
        <row r="2909">
          <cell r="A2909">
            <v>35.26</v>
          </cell>
        </row>
        <row r="2910">
          <cell r="A2910">
            <v>44877.57</v>
          </cell>
        </row>
        <row r="2911">
          <cell r="A2911">
            <v>7665.75</v>
          </cell>
        </row>
        <row r="2912">
          <cell r="A2912">
            <v>4226.47</v>
          </cell>
        </row>
        <row r="2913">
          <cell r="A2913">
            <v>41552.5</v>
          </cell>
        </row>
        <row r="2914">
          <cell r="A2914">
            <v>545925.26</v>
          </cell>
        </row>
        <row r="2915">
          <cell r="A2915">
            <v>456647.76</v>
          </cell>
        </row>
        <row r="2916">
          <cell r="A2916">
            <v>84559.41</v>
          </cell>
        </row>
        <row r="2917">
          <cell r="A2917">
            <v>5460004.8099999996</v>
          </cell>
        </row>
        <row r="2918">
          <cell r="A2918">
            <v>13724546.550000001</v>
          </cell>
        </row>
        <row r="2919">
          <cell r="A2919">
            <v>2394.63</v>
          </cell>
        </row>
        <row r="2920">
          <cell r="A2920">
            <v>382983.71</v>
          </cell>
        </row>
        <row r="2921">
          <cell r="A2921">
            <v>40.08</v>
          </cell>
        </row>
        <row r="2922">
          <cell r="A2922">
            <v>14368.82</v>
          </cell>
        </row>
        <row r="2923">
          <cell r="A2923">
            <v>-150</v>
          </cell>
        </row>
        <row r="2924">
          <cell r="A2924">
            <v>214310.3</v>
          </cell>
        </row>
        <row r="2925">
          <cell r="A2925">
            <v>39560.949999999997</v>
          </cell>
        </row>
        <row r="2926">
          <cell r="A2926">
            <v>405403.3</v>
          </cell>
        </row>
        <row r="2927">
          <cell r="A2927">
            <v>1007.6</v>
          </cell>
        </row>
        <row r="2928">
          <cell r="A2928">
            <v>48292.58</v>
          </cell>
        </row>
        <row r="2929">
          <cell r="A2929">
            <v>15281.12</v>
          </cell>
        </row>
        <row r="2930">
          <cell r="A2930">
            <v>177479.14</v>
          </cell>
        </row>
        <row r="2931">
          <cell r="A2931">
            <v>105403.77</v>
          </cell>
        </row>
        <row r="2932">
          <cell r="A2932">
            <v>748311.72</v>
          </cell>
        </row>
        <row r="2933">
          <cell r="A2933">
            <v>14697.32</v>
          </cell>
        </row>
        <row r="2934">
          <cell r="A2934">
            <v>0</v>
          </cell>
        </row>
        <row r="2935">
          <cell r="A2935">
            <v>1145.8699999999999</v>
          </cell>
        </row>
        <row r="2936">
          <cell r="A2936">
            <v>639.78</v>
          </cell>
        </row>
        <row r="2937">
          <cell r="A2937">
            <v>276999.71999999997</v>
          </cell>
        </row>
        <row r="2938">
          <cell r="A2938">
            <v>562.5</v>
          </cell>
        </row>
        <row r="2939">
          <cell r="A2939">
            <v>454653.14</v>
          </cell>
        </row>
        <row r="2940">
          <cell r="A2940">
            <v>2843618.47</v>
          </cell>
        </row>
        <row r="2941">
          <cell r="A2941">
            <v>5989736.4000000004</v>
          </cell>
        </row>
        <row r="2942">
          <cell r="A2942">
            <v>2474320.7400000002</v>
          </cell>
        </row>
        <row r="2943">
          <cell r="A2943">
            <v>363333.53</v>
          </cell>
        </row>
        <row r="2944">
          <cell r="A2944">
            <v>375612.62</v>
          </cell>
        </row>
        <row r="2945">
          <cell r="A2945">
            <v>62134159.68</v>
          </cell>
        </row>
        <row r="2946">
          <cell r="A2946">
            <v>38151.26</v>
          </cell>
        </row>
        <row r="2947">
          <cell r="A2947">
            <v>94.63</v>
          </cell>
        </row>
        <row r="2948">
          <cell r="A2948">
            <v>2020.8</v>
          </cell>
        </row>
        <row r="2949">
          <cell r="A2949">
            <v>303518.38</v>
          </cell>
        </row>
        <row r="2950">
          <cell r="A2950">
            <v>-524.73</v>
          </cell>
        </row>
        <row r="2951">
          <cell r="A2951">
            <v>15299.67</v>
          </cell>
        </row>
        <row r="2952">
          <cell r="A2952">
            <v>1573.52</v>
          </cell>
        </row>
        <row r="2953">
          <cell r="A2953">
            <v>4729698.07</v>
          </cell>
        </row>
        <row r="2954">
          <cell r="A2954">
            <v>0</v>
          </cell>
        </row>
        <row r="2955">
          <cell r="A2955">
            <v>895.3</v>
          </cell>
        </row>
        <row r="2956">
          <cell r="A2956">
            <v>214002.57</v>
          </cell>
        </row>
        <row r="2957">
          <cell r="A2957">
            <v>0</v>
          </cell>
        </row>
        <row r="2958">
          <cell r="A2958">
            <v>-29523.040000000001</v>
          </cell>
        </row>
        <row r="2959">
          <cell r="A2959">
            <v>292320.05</v>
          </cell>
        </row>
        <row r="2960">
          <cell r="A2960">
            <v>89025.84</v>
          </cell>
        </row>
        <row r="2961">
          <cell r="A2961">
            <v>237.51</v>
          </cell>
        </row>
        <row r="2962">
          <cell r="A2962">
            <v>105873.86</v>
          </cell>
        </row>
        <row r="2963">
          <cell r="A2963">
            <v>-29.39</v>
          </cell>
        </row>
        <row r="2964">
          <cell r="A2964">
            <v>-28</v>
          </cell>
        </row>
        <row r="2965">
          <cell r="A2965">
            <v>-1085.82</v>
          </cell>
        </row>
        <row r="2966">
          <cell r="A2966">
            <v>1197.3</v>
          </cell>
        </row>
        <row r="2967">
          <cell r="A2967">
            <v>0</v>
          </cell>
        </row>
        <row r="2968">
          <cell r="A2968">
            <v>-277.39999999999998</v>
          </cell>
        </row>
        <row r="2969">
          <cell r="A2969">
            <v>40662.910000000003</v>
          </cell>
        </row>
        <row r="2970">
          <cell r="A2970">
            <v>325287.98</v>
          </cell>
        </row>
        <row r="2971">
          <cell r="A2971">
            <v>7728.34</v>
          </cell>
        </row>
        <row r="2972">
          <cell r="A2972">
            <v>5011.22</v>
          </cell>
        </row>
        <row r="2973">
          <cell r="A2973">
            <v>520521.42</v>
          </cell>
        </row>
        <row r="2974">
          <cell r="A2974">
            <v>16520176.880000001</v>
          </cell>
        </row>
        <row r="2975">
          <cell r="A2975">
            <v>28466.080000000002</v>
          </cell>
        </row>
        <row r="2976">
          <cell r="A2976">
            <v>-46.85</v>
          </cell>
        </row>
        <row r="2977">
          <cell r="A2977">
            <v>6945</v>
          </cell>
        </row>
        <row r="2978">
          <cell r="A2978">
            <v>300459.17</v>
          </cell>
        </row>
        <row r="2979">
          <cell r="A2979">
            <v>310960.36</v>
          </cell>
        </row>
        <row r="2980">
          <cell r="A2980">
            <v>48653</v>
          </cell>
        </row>
        <row r="2981">
          <cell r="A2981">
            <v>31.25</v>
          </cell>
        </row>
        <row r="2982">
          <cell r="A2982">
            <v>150</v>
          </cell>
        </row>
        <row r="2983">
          <cell r="A2983">
            <v>583713.23</v>
          </cell>
        </row>
        <row r="2984">
          <cell r="A2984">
            <v>3110091.74</v>
          </cell>
        </row>
        <row r="2985">
          <cell r="A2985">
            <v>267470.08000000002</v>
          </cell>
        </row>
        <row r="2986">
          <cell r="A2986">
            <v>0</v>
          </cell>
        </row>
        <row r="2987">
          <cell r="A2987">
            <v>1547618.37</v>
          </cell>
        </row>
        <row r="2988">
          <cell r="A2988">
            <v>196560.65</v>
          </cell>
        </row>
        <row r="2989">
          <cell r="A2989">
            <v>179058.1</v>
          </cell>
        </row>
        <row r="2990">
          <cell r="A2990">
            <v>110706</v>
          </cell>
        </row>
        <row r="2991">
          <cell r="A2991">
            <v>-115.26</v>
          </cell>
        </row>
        <row r="2992">
          <cell r="A2992">
            <v>23112216.530000001</v>
          </cell>
        </row>
        <row r="2993">
          <cell r="A2993">
            <v>288.68</v>
          </cell>
        </row>
        <row r="2994">
          <cell r="A2994">
            <v>1569.4</v>
          </cell>
        </row>
        <row r="2995">
          <cell r="A2995">
            <v>2507.34</v>
          </cell>
        </row>
        <row r="2996">
          <cell r="A2996">
            <v>4473.08</v>
          </cell>
        </row>
        <row r="2997">
          <cell r="A2997">
            <v>38029.68</v>
          </cell>
        </row>
        <row r="2998">
          <cell r="A2998">
            <v>1430630.38</v>
          </cell>
        </row>
        <row r="2999">
          <cell r="A2999">
            <v>74291.19</v>
          </cell>
        </row>
        <row r="3000">
          <cell r="A3000">
            <v>96600</v>
          </cell>
        </row>
        <row r="3001">
          <cell r="A3001">
            <v>532126.80000000005</v>
          </cell>
        </row>
        <row r="3002">
          <cell r="A3002">
            <v>6236.46</v>
          </cell>
        </row>
        <row r="3003">
          <cell r="A3003">
            <v>13903.87</v>
          </cell>
        </row>
        <row r="3004">
          <cell r="A3004">
            <v>1456820</v>
          </cell>
        </row>
        <row r="3005">
          <cell r="A3005">
            <v>6609.1</v>
          </cell>
        </row>
        <row r="3006">
          <cell r="A3006">
            <v>20693642.390000001</v>
          </cell>
        </row>
        <row r="3007">
          <cell r="A3007">
            <v>-1169.2</v>
          </cell>
        </row>
        <row r="3008">
          <cell r="A3008">
            <v>62858.57</v>
          </cell>
        </row>
        <row r="3009">
          <cell r="A3009">
            <v>12833860.74</v>
          </cell>
        </row>
        <row r="3010">
          <cell r="A3010">
            <v>63.25</v>
          </cell>
        </row>
        <row r="3011">
          <cell r="A3011">
            <v>74241.759999999995</v>
          </cell>
        </row>
        <row r="3012">
          <cell r="A3012">
            <v>75947.240000000005</v>
          </cell>
        </row>
        <row r="3013">
          <cell r="A3013">
            <v>321.11</v>
          </cell>
        </row>
        <row r="3014">
          <cell r="A3014">
            <v>6.78</v>
          </cell>
        </row>
        <row r="3015">
          <cell r="A3015">
            <v>5391202.8200000003</v>
          </cell>
        </row>
        <row r="3016">
          <cell r="A3016">
            <v>661669.74</v>
          </cell>
        </row>
        <row r="3017">
          <cell r="A3017">
            <v>0</v>
          </cell>
        </row>
        <row r="3018">
          <cell r="A3018">
            <v>62984.88</v>
          </cell>
        </row>
        <row r="3019">
          <cell r="A3019">
            <v>2820.64</v>
          </cell>
        </row>
        <row r="3020">
          <cell r="A3020">
            <v>57234.31</v>
          </cell>
        </row>
        <row r="3021">
          <cell r="A3021">
            <v>2666.25</v>
          </cell>
        </row>
        <row r="3022">
          <cell r="A3022">
            <v>1529553</v>
          </cell>
        </row>
        <row r="3023">
          <cell r="A3023">
            <v>40831</v>
          </cell>
        </row>
        <row r="3024">
          <cell r="A3024">
            <v>464.49</v>
          </cell>
        </row>
        <row r="3025">
          <cell r="A3025">
            <v>33104.519999999997</v>
          </cell>
        </row>
        <row r="3026">
          <cell r="A3026">
            <v>131426.57999999999</v>
          </cell>
        </row>
        <row r="3027">
          <cell r="A3027">
            <v>3032170.48</v>
          </cell>
        </row>
        <row r="3028">
          <cell r="A3028">
            <v>17107.71</v>
          </cell>
        </row>
        <row r="3029">
          <cell r="A3029">
            <v>3112.8</v>
          </cell>
        </row>
        <row r="3030">
          <cell r="A3030">
            <v>47846.94</v>
          </cell>
        </row>
        <row r="3031">
          <cell r="A3031">
            <v>3452.25</v>
          </cell>
        </row>
        <row r="3032">
          <cell r="A3032">
            <v>17331.38</v>
          </cell>
        </row>
        <row r="3033">
          <cell r="A3033">
            <v>20.100000000000001</v>
          </cell>
        </row>
        <row r="3034">
          <cell r="A3034">
            <v>1867275.62</v>
          </cell>
        </row>
        <row r="3035">
          <cell r="A3035">
            <v>707.92</v>
          </cell>
        </row>
        <row r="3036">
          <cell r="A3036">
            <v>10421163.27</v>
          </cell>
        </row>
        <row r="3037">
          <cell r="A3037">
            <v>890547.26</v>
          </cell>
        </row>
        <row r="3038">
          <cell r="A3038">
            <v>923.9</v>
          </cell>
        </row>
        <row r="3039">
          <cell r="A3039">
            <v>7972</v>
          </cell>
        </row>
        <row r="3040">
          <cell r="A3040">
            <v>9852.42</v>
          </cell>
        </row>
        <row r="3041">
          <cell r="A3041">
            <v>66788.850000000006</v>
          </cell>
        </row>
        <row r="3042">
          <cell r="A3042">
            <v>1689.43</v>
          </cell>
        </row>
        <row r="3043">
          <cell r="A3043">
            <v>94.25</v>
          </cell>
        </row>
        <row r="3044">
          <cell r="A3044">
            <v>30051.01</v>
          </cell>
        </row>
        <row r="3045">
          <cell r="A3045">
            <v>11860.78</v>
          </cell>
        </row>
        <row r="3046">
          <cell r="A3046">
            <v>2475.8000000000002</v>
          </cell>
        </row>
        <row r="3047">
          <cell r="A3047">
            <v>574371.32999999996</v>
          </cell>
        </row>
        <row r="3048">
          <cell r="A3048">
            <v>159692.6</v>
          </cell>
        </row>
        <row r="3049">
          <cell r="A3049">
            <v>1503.96</v>
          </cell>
        </row>
        <row r="3050">
          <cell r="A3050">
            <v>603.41999999999996</v>
          </cell>
        </row>
        <row r="3051">
          <cell r="A3051">
            <v>2418.75</v>
          </cell>
        </row>
        <row r="3052">
          <cell r="A3052">
            <v>9229202.7300000004</v>
          </cell>
        </row>
        <row r="3053">
          <cell r="A3053">
            <v>1031505.15</v>
          </cell>
        </row>
        <row r="3054">
          <cell r="A3054">
            <v>7405032.3899999997</v>
          </cell>
        </row>
        <row r="3055">
          <cell r="A3055">
            <v>30403.35</v>
          </cell>
        </row>
        <row r="3056">
          <cell r="A3056">
            <v>16232.18</v>
          </cell>
        </row>
        <row r="3057">
          <cell r="A3057">
            <v>19951284.579999998</v>
          </cell>
        </row>
        <row r="3058">
          <cell r="A3058">
            <v>10.99</v>
          </cell>
        </row>
        <row r="3059">
          <cell r="A3059">
            <v>12294.52</v>
          </cell>
        </row>
        <row r="3060">
          <cell r="A3060">
            <v>28797.68</v>
          </cell>
        </row>
        <row r="3061">
          <cell r="A3061">
            <v>489609.79</v>
          </cell>
        </row>
        <row r="3062">
          <cell r="A3062">
            <v>-60464.37</v>
          </cell>
        </row>
        <row r="3063">
          <cell r="A3063">
            <v>160.94</v>
          </cell>
        </row>
        <row r="3064">
          <cell r="A3064">
            <v>60</v>
          </cell>
        </row>
        <row r="3065">
          <cell r="A3065">
            <v>14307.12</v>
          </cell>
        </row>
        <row r="3066">
          <cell r="A3066">
            <v>30158708.239999998</v>
          </cell>
        </row>
        <row r="3067">
          <cell r="A3067">
            <v>518.70000000000005</v>
          </cell>
        </row>
        <row r="3068">
          <cell r="A3068">
            <v>542289.34</v>
          </cell>
        </row>
        <row r="3069">
          <cell r="A3069">
            <v>4061</v>
          </cell>
        </row>
        <row r="3070">
          <cell r="A3070">
            <v>9402697.3499999996</v>
          </cell>
        </row>
        <row r="3071">
          <cell r="A3071">
            <v>19631.7</v>
          </cell>
        </row>
        <row r="3072">
          <cell r="A3072">
            <v>2531.54</v>
          </cell>
        </row>
        <row r="3073">
          <cell r="A3073">
            <v>312386.37</v>
          </cell>
        </row>
        <row r="3074">
          <cell r="A3074">
            <v>6062.47</v>
          </cell>
        </row>
        <row r="3075">
          <cell r="A3075">
            <v>85792.88</v>
          </cell>
        </row>
        <row r="3076">
          <cell r="A3076">
            <v>-77179.16</v>
          </cell>
        </row>
        <row r="3077">
          <cell r="A3077">
            <v>5729721.7599999998</v>
          </cell>
        </row>
        <row r="3078">
          <cell r="A3078">
            <v>123876.83</v>
          </cell>
        </row>
        <row r="3079">
          <cell r="A3079">
            <v>56124.65</v>
          </cell>
        </row>
        <row r="3080">
          <cell r="A3080">
            <v>838845.12</v>
          </cell>
        </row>
        <row r="3081">
          <cell r="A3081">
            <v>437</v>
          </cell>
        </row>
        <row r="3082">
          <cell r="A3082">
            <v>47551.48</v>
          </cell>
        </row>
        <row r="3083">
          <cell r="A3083">
            <v>22230.01</v>
          </cell>
        </row>
        <row r="3084">
          <cell r="A3084">
            <v>63.2</v>
          </cell>
        </row>
        <row r="3085">
          <cell r="A3085">
            <v>84626.1</v>
          </cell>
        </row>
        <row r="3086">
          <cell r="A3086">
            <v>18410944.850000001</v>
          </cell>
        </row>
        <row r="3087">
          <cell r="A3087">
            <v>304408.82</v>
          </cell>
        </row>
        <row r="3088">
          <cell r="A3088">
            <v>97112.25</v>
          </cell>
        </row>
        <row r="3089">
          <cell r="A3089">
            <v>26067.72</v>
          </cell>
        </row>
        <row r="3090">
          <cell r="A3090">
            <v>277.43</v>
          </cell>
        </row>
        <row r="3091">
          <cell r="A3091">
            <v>314723.65000000002</v>
          </cell>
        </row>
        <row r="3092">
          <cell r="A3092">
            <v>6042</v>
          </cell>
        </row>
        <row r="3093">
          <cell r="A3093">
            <v>251295</v>
          </cell>
        </row>
        <row r="3094">
          <cell r="A3094">
            <v>507848</v>
          </cell>
        </row>
        <row r="3095">
          <cell r="A3095">
            <v>105</v>
          </cell>
        </row>
        <row r="3096">
          <cell r="A3096">
            <v>1989</v>
          </cell>
        </row>
        <row r="3097">
          <cell r="A3097">
            <v>0</v>
          </cell>
        </row>
        <row r="3098">
          <cell r="A3098">
            <v>1520354.81</v>
          </cell>
        </row>
        <row r="3099">
          <cell r="A3099">
            <v>44413</v>
          </cell>
        </row>
        <row r="3100">
          <cell r="A3100">
            <v>95577.24</v>
          </cell>
        </row>
        <row r="3101">
          <cell r="A3101">
            <v>15760199.76</v>
          </cell>
        </row>
        <row r="3102">
          <cell r="A3102">
            <v>468</v>
          </cell>
        </row>
        <row r="3103">
          <cell r="A3103">
            <v>9714.6</v>
          </cell>
        </row>
        <row r="3104">
          <cell r="A3104">
            <v>28437.29</v>
          </cell>
        </row>
        <row r="3105">
          <cell r="A3105">
            <v>-113559.47</v>
          </cell>
        </row>
        <row r="3106">
          <cell r="A3106">
            <v>16848.419999999998</v>
          </cell>
        </row>
        <row r="3107">
          <cell r="A3107">
            <v>36913</v>
          </cell>
        </row>
        <row r="3108">
          <cell r="A3108">
            <v>2146.1999999999998</v>
          </cell>
        </row>
        <row r="3109">
          <cell r="A3109">
            <v>14932.69</v>
          </cell>
        </row>
        <row r="3110">
          <cell r="A3110">
            <v>0</v>
          </cell>
        </row>
        <row r="3111">
          <cell r="A3111">
            <v>2095.9</v>
          </cell>
        </row>
        <row r="3112">
          <cell r="A3112">
            <v>413.52</v>
          </cell>
        </row>
        <row r="3113">
          <cell r="A3113">
            <v>1944.75</v>
          </cell>
        </row>
        <row r="3114">
          <cell r="A3114">
            <v>45486.5</v>
          </cell>
        </row>
        <row r="3115">
          <cell r="A3115">
            <v>670.67</v>
          </cell>
        </row>
        <row r="3116">
          <cell r="A3116">
            <v>108409.72</v>
          </cell>
        </row>
        <row r="3117">
          <cell r="A3117">
            <v>462598.47</v>
          </cell>
        </row>
        <row r="3118">
          <cell r="A3118">
            <v>21724.639999999999</v>
          </cell>
        </row>
        <row r="3119">
          <cell r="A3119">
            <v>92042.25</v>
          </cell>
        </row>
        <row r="3120">
          <cell r="A3120">
            <v>4393.8500000000004</v>
          </cell>
        </row>
        <row r="3121">
          <cell r="A3121">
            <v>3721335.63</v>
          </cell>
        </row>
        <row r="3122">
          <cell r="A3122">
            <v>9888.6</v>
          </cell>
        </row>
        <row r="3123">
          <cell r="A3123">
            <v>100272</v>
          </cell>
        </row>
        <row r="3124">
          <cell r="A3124">
            <v>0</v>
          </cell>
        </row>
        <row r="3125">
          <cell r="A3125">
            <v>1005.91</v>
          </cell>
        </row>
        <row r="3126">
          <cell r="A3126">
            <v>12475.89</v>
          </cell>
        </row>
        <row r="3127">
          <cell r="A3127">
            <v>17144.97</v>
          </cell>
        </row>
        <row r="3128">
          <cell r="A3128">
            <v>-28</v>
          </cell>
        </row>
        <row r="3129">
          <cell r="A3129">
            <v>15957342.01</v>
          </cell>
        </row>
        <row r="3130">
          <cell r="A3130">
            <v>117386.65</v>
          </cell>
        </row>
        <row r="3131">
          <cell r="A3131">
            <v>25562.67</v>
          </cell>
        </row>
        <row r="3132">
          <cell r="A3132">
            <v>215146.57</v>
          </cell>
        </row>
        <row r="3133">
          <cell r="A3133">
            <v>-34437.82</v>
          </cell>
        </row>
        <row r="3134">
          <cell r="A3134">
            <v>40052603.82</v>
          </cell>
        </row>
        <row r="3135">
          <cell r="A3135">
            <v>784</v>
          </cell>
        </row>
        <row r="3136">
          <cell r="A3136">
            <v>83547.990000000005</v>
          </cell>
        </row>
        <row r="3137">
          <cell r="A3137">
            <v>11199843.699999999</v>
          </cell>
        </row>
        <row r="3138">
          <cell r="A3138">
            <v>4020.87</v>
          </cell>
        </row>
        <row r="3139">
          <cell r="A3139">
            <v>29015.06</v>
          </cell>
        </row>
        <row r="3140">
          <cell r="A3140">
            <v>35577</v>
          </cell>
        </row>
        <row r="3141">
          <cell r="A3141">
            <v>605171.32999999996</v>
          </cell>
        </row>
        <row r="3142">
          <cell r="A3142">
            <v>2685263.61</v>
          </cell>
        </row>
        <row r="3143">
          <cell r="A3143">
            <v>831923.99</v>
          </cell>
        </row>
        <row r="3144">
          <cell r="A3144">
            <v>146558.53</v>
          </cell>
        </row>
        <row r="3145">
          <cell r="A3145">
            <v>26224.23</v>
          </cell>
        </row>
        <row r="3146">
          <cell r="A3146">
            <v>192532.46</v>
          </cell>
        </row>
        <row r="3147">
          <cell r="A3147">
            <v>2167940.06</v>
          </cell>
        </row>
        <row r="3148">
          <cell r="A3148">
            <v>64548</v>
          </cell>
        </row>
        <row r="3149">
          <cell r="A3149">
            <v>5644.28</v>
          </cell>
        </row>
        <row r="3150">
          <cell r="A3150">
            <v>3494822.66</v>
          </cell>
        </row>
        <row r="3151">
          <cell r="A3151">
            <v>1520654.7</v>
          </cell>
        </row>
        <row r="3152">
          <cell r="A3152">
            <v>730269.86</v>
          </cell>
        </row>
        <row r="3153">
          <cell r="A3153">
            <v>91510.2</v>
          </cell>
        </row>
        <row r="3154">
          <cell r="A3154">
            <v>50991.83</v>
          </cell>
        </row>
        <row r="3155">
          <cell r="A3155">
            <v>1515.25</v>
          </cell>
        </row>
        <row r="3156">
          <cell r="A3156">
            <v>1031.6600000000001</v>
          </cell>
        </row>
        <row r="3157">
          <cell r="A3157">
            <v>437.35</v>
          </cell>
        </row>
        <row r="3158">
          <cell r="A3158">
            <v>1241.28</v>
          </cell>
        </row>
        <row r="3159">
          <cell r="A3159">
            <v>20404.13</v>
          </cell>
        </row>
        <row r="3160">
          <cell r="A3160">
            <v>2562346.52</v>
          </cell>
        </row>
        <row r="3161">
          <cell r="A3161">
            <v>678.3</v>
          </cell>
        </row>
        <row r="3162">
          <cell r="A3162">
            <v>1015972.56</v>
          </cell>
        </row>
        <row r="3163">
          <cell r="A3163">
            <v>1919.74</v>
          </cell>
        </row>
        <row r="3164">
          <cell r="A3164">
            <v>16681.86</v>
          </cell>
        </row>
        <row r="3165">
          <cell r="A3165">
            <v>3185.64</v>
          </cell>
        </row>
        <row r="3166">
          <cell r="A3166">
            <v>-4805.91</v>
          </cell>
        </row>
        <row r="3167">
          <cell r="A3167">
            <v>417.5</v>
          </cell>
        </row>
        <row r="3168">
          <cell r="A3168">
            <v>10174.780000000001</v>
          </cell>
        </row>
        <row r="3169">
          <cell r="A3169">
            <v>686.1</v>
          </cell>
        </row>
        <row r="3170">
          <cell r="A3170">
            <v>51395.05</v>
          </cell>
        </row>
        <row r="3171">
          <cell r="A3171">
            <v>245.7</v>
          </cell>
        </row>
        <row r="3172">
          <cell r="A3172">
            <v>2155.31</v>
          </cell>
        </row>
        <row r="3173">
          <cell r="A3173">
            <v>19658.580000000002</v>
          </cell>
        </row>
        <row r="3174">
          <cell r="A3174">
            <v>-489.65</v>
          </cell>
        </row>
        <row r="3175">
          <cell r="A3175">
            <v>43230.45</v>
          </cell>
        </row>
        <row r="3176">
          <cell r="A3176">
            <v>9726.68</v>
          </cell>
        </row>
        <row r="3177">
          <cell r="A3177">
            <v>1083.68</v>
          </cell>
        </row>
        <row r="3178">
          <cell r="A3178">
            <v>36498.31</v>
          </cell>
        </row>
        <row r="3179">
          <cell r="A3179">
            <v>-94.11</v>
          </cell>
        </row>
        <row r="3180">
          <cell r="A3180">
            <v>6653520.6100000003</v>
          </cell>
        </row>
        <row r="3181">
          <cell r="A3181">
            <v>82.99</v>
          </cell>
        </row>
        <row r="3182">
          <cell r="A3182">
            <v>261407.06</v>
          </cell>
        </row>
        <row r="3183">
          <cell r="A3183">
            <v>2950466.64</v>
          </cell>
        </row>
        <row r="3184">
          <cell r="A3184">
            <v>713.93</v>
          </cell>
        </row>
        <row r="3185">
          <cell r="A3185">
            <v>144.5</v>
          </cell>
        </row>
        <row r="3186">
          <cell r="A3186">
            <v>13333.85</v>
          </cell>
        </row>
        <row r="3187">
          <cell r="A3187">
            <v>474379.94</v>
          </cell>
        </row>
        <row r="3188">
          <cell r="A3188">
            <v>5502229.5999999996</v>
          </cell>
        </row>
        <row r="3189">
          <cell r="A3189">
            <v>1219.75</v>
          </cell>
        </row>
        <row r="3190">
          <cell r="A3190">
            <v>42402.38</v>
          </cell>
        </row>
        <row r="3191">
          <cell r="A3191">
            <v>28497.15</v>
          </cell>
        </row>
        <row r="3192">
          <cell r="A3192">
            <v>14993.65</v>
          </cell>
        </row>
        <row r="3193">
          <cell r="A3193">
            <v>197161.24</v>
          </cell>
        </row>
        <row r="3194">
          <cell r="A3194">
            <v>10423.280000000001</v>
          </cell>
        </row>
        <row r="3195">
          <cell r="A3195">
            <v>13783.33</v>
          </cell>
        </row>
        <row r="3196">
          <cell r="A3196">
            <v>201171.99</v>
          </cell>
        </row>
        <row r="3197">
          <cell r="A3197">
            <v>5.84</v>
          </cell>
        </row>
        <row r="3198">
          <cell r="A3198">
            <v>-114.88</v>
          </cell>
        </row>
        <row r="3199">
          <cell r="A3199">
            <v>613067.35</v>
          </cell>
        </row>
        <row r="3200">
          <cell r="A3200">
            <v>317904.17</v>
          </cell>
        </row>
        <row r="3201">
          <cell r="A3201">
            <v>10683.63</v>
          </cell>
        </row>
        <row r="3202">
          <cell r="A3202">
            <v>408918.88</v>
          </cell>
        </row>
        <row r="3203">
          <cell r="A3203">
            <v>24642.6</v>
          </cell>
        </row>
        <row r="3204">
          <cell r="A3204">
            <v>1964.3</v>
          </cell>
        </row>
        <row r="3205">
          <cell r="A3205">
            <v>2772.54</v>
          </cell>
        </row>
        <row r="3206">
          <cell r="A3206">
            <v>534.33000000000004</v>
          </cell>
        </row>
        <row r="3207">
          <cell r="A3207">
            <v>18107.25</v>
          </cell>
        </row>
        <row r="3208">
          <cell r="A3208">
            <v>8114900.54</v>
          </cell>
        </row>
        <row r="3209">
          <cell r="A3209">
            <v>63734.07</v>
          </cell>
        </row>
        <row r="3210">
          <cell r="A3210">
            <v>79.12</v>
          </cell>
        </row>
        <row r="3211">
          <cell r="A3211">
            <v>39107.519999999997</v>
          </cell>
        </row>
        <row r="3212">
          <cell r="A3212">
            <v>15900.08</v>
          </cell>
        </row>
        <row r="3213">
          <cell r="A3213">
            <v>209691.65</v>
          </cell>
        </row>
        <row r="3214">
          <cell r="A3214">
            <v>20569717.260000002</v>
          </cell>
        </row>
        <row r="3215">
          <cell r="A3215">
            <v>517497.35</v>
          </cell>
        </row>
        <row r="3216">
          <cell r="A3216">
            <v>188752</v>
          </cell>
        </row>
        <row r="3217">
          <cell r="A3217">
            <v>94.65</v>
          </cell>
        </row>
        <row r="3218">
          <cell r="A3218">
            <v>28.27</v>
          </cell>
        </row>
        <row r="3219">
          <cell r="A3219">
            <v>7.05</v>
          </cell>
        </row>
        <row r="3220">
          <cell r="A3220">
            <v>155743.16</v>
          </cell>
        </row>
        <row r="3221">
          <cell r="A3221">
            <v>3694844.88</v>
          </cell>
        </row>
        <row r="3222">
          <cell r="A3222">
            <v>90685.08</v>
          </cell>
        </row>
        <row r="3223">
          <cell r="A3223">
            <v>1386413.57</v>
          </cell>
        </row>
        <row r="3224">
          <cell r="A3224">
            <v>2593.85</v>
          </cell>
        </row>
        <row r="3225">
          <cell r="A3225">
            <v>1134.8900000000001</v>
          </cell>
        </row>
        <row r="3226">
          <cell r="A3226">
            <v>14.5</v>
          </cell>
        </row>
        <row r="3227">
          <cell r="A3227">
            <v>137387.24</v>
          </cell>
        </row>
        <row r="3228">
          <cell r="A3228">
            <v>19993.45</v>
          </cell>
        </row>
        <row r="3229">
          <cell r="A3229">
            <v>38910.36</v>
          </cell>
        </row>
        <row r="3230">
          <cell r="A3230">
            <v>174.75</v>
          </cell>
        </row>
        <row r="3231">
          <cell r="A3231">
            <v>303350</v>
          </cell>
        </row>
        <row r="3232">
          <cell r="A3232">
            <v>6986142.4900000002</v>
          </cell>
        </row>
        <row r="3233">
          <cell r="A3233">
            <v>137228.07</v>
          </cell>
        </row>
        <row r="3234">
          <cell r="A3234">
            <v>647258.01</v>
          </cell>
        </row>
        <row r="3235">
          <cell r="A3235">
            <v>1207194.8999999999</v>
          </cell>
        </row>
        <row r="3236">
          <cell r="A3236">
            <v>4219.1099999999997</v>
          </cell>
        </row>
        <row r="3237">
          <cell r="A3237">
            <v>12169.67</v>
          </cell>
        </row>
        <row r="3238">
          <cell r="A3238">
            <v>1596514.99</v>
          </cell>
        </row>
        <row r="3239">
          <cell r="A3239">
            <v>599648.61</v>
          </cell>
        </row>
        <row r="3240">
          <cell r="A3240">
            <v>1064.23</v>
          </cell>
        </row>
        <row r="3241">
          <cell r="A3241">
            <v>1878.5</v>
          </cell>
        </row>
        <row r="3242">
          <cell r="A3242">
            <v>2765.88</v>
          </cell>
        </row>
        <row r="3243">
          <cell r="A3243">
            <v>1001.3</v>
          </cell>
        </row>
        <row r="3244">
          <cell r="A3244">
            <v>171944.99</v>
          </cell>
        </row>
        <row r="3245">
          <cell r="A3245">
            <v>500830.1</v>
          </cell>
        </row>
        <row r="3246">
          <cell r="A3246">
            <v>24336</v>
          </cell>
        </row>
        <row r="3247">
          <cell r="A3247">
            <v>2206.9299999999998</v>
          </cell>
        </row>
        <row r="3248">
          <cell r="A3248">
            <v>936919.5</v>
          </cell>
        </row>
        <row r="3249">
          <cell r="A3249">
            <v>5537.44</v>
          </cell>
        </row>
        <row r="3250">
          <cell r="A3250">
            <v>54203.95</v>
          </cell>
        </row>
        <row r="3251">
          <cell r="A3251">
            <v>57232.29</v>
          </cell>
        </row>
        <row r="3252">
          <cell r="A3252">
            <v>106664.01</v>
          </cell>
        </row>
        <row r="3253">
          <cell r="A3253">
            <v>7325</v>
          </cell>
        </row>
        <row r="3254">
          <cell r="A3254">
            <v>3127.34</v>
          </cell>
        </row>
        <row r="3255">
          <cell r="A3255">
            <v>42572.13</v>
          </cell>
        </row>
        <row r="3256">
          <cell r="A3256">
            <v>99.6</v>
          </cell>
        </row>
        <row r="3257">
          <cell r="A3257">
            <v>182230.19</v>
          </cell>
        </row>
        <row r="3258">
          <cell r="A3258">
            <v>99733.1</v>
          </cell>
        </row>
        <row r="3259">
          <cell r="A3259">
            <v>59215808.850000001</v>
          </cell>
        </row>
        <row r="3260">
          <cell r="A3260">
            <v>10596.64</v>
          </cell>
        </row>
        <row r="3261">
          <cell r="A3261">
            <v>-367.88</v>
          </cell>
        </row>
        <row r="3262">
          <cell r="A3262">
            <v>15667.64</v>
          </cell>
        </row>
        <row r="3263">
          <cell r="A3263">
            <v>-18.98</v>
          </cell>
        </row>
        <row r="3264">
          <cell r="A3264">
            <v>-175.5</v>
          </cell>
        </row>
        <row r="3265">
          <cell r="A3265">
            <v>68286133.480000004</v>
          </cell>
        </row>
        <row r="3266">
          <cell r="A3266">
            <v>448</v>
          </cell>
        </row>
        <row r="3267">
          <cell r="A3267">
            <v>375.55</v>
          </cell>
        </row>
        <row r="3268">
          <cell r="A3268">
            <v>2212.21</v>
          </cell>
        </row>
        <row r="3269">
          <cell r="A3269">
            <v>0</v>
          </cell>
        </row>
        <row r="3270">
          <cell r="A3270">
            <v>153825.38</v>
          </cell>
        </row>
        <row r="3271">
          <cell r="A3271">
            <v>569.9</v>
          </cell>
        </row>
        <row r="3272">
          <cell r="A3272">
            <v>3692.08</v>
          </cell>
        </row>
        <row r="3273">
          <cell r="A3273">
            <v>-26.9</v>
          </cell>
        </row>
        <row r="3274">
          <cell r="A3274">
            <v>17469.849999999999</v>
          </cell>
        </row>
        <row r="3275">
          <cell r="A3275">
            <v>32562.68</v>
          </cell>
        </row>
        <row r="3276">
          <cell r="A3276">
            <v>76484.5</v>
          </cell>
        </row>
        <row r="3277">
          <cell r="A3277">
            <v>15</v>
          </cell>
        </row>
        <row r="3278">
          <cell r="A3278">
            <v>117165.67</v>
          </cell>
        </row>
        <row r="3279">
          <cell r="A3279">
            <v>11368346.91</v>
          </cell>
        </row>
        <row r="3280">
          <cell r="A3280">
            <v>8415861.5800000001</v>
          </cell>
        </row>
        <row r="3281">
          <cell r="A3281">
            <v>11866500.869999999</v>
          </cell>
        </row>
        <row r="3282">
          <cell r="A3282">
            <v>-27.95</v>
          </cell>
        </row>
        <row r="3283">
          <cell r="A3283">
            <v>324497.78999999998</v>
          </cell>
        </row>
        <row r="3284">
          <cell r="A3284">
            <v>16728</v>
          </cell>
        </row>
        <row r="3285">
          <cell r="A3285">
            <v>9595310.9900000002</v>
          </cell>
        </row>
        <row r="3286">
          <cell r="A3286">
            <v>5948189.5</v>
          </cell>
        </row>
        <row r="3287">
          <cell r="A3287">
            <v>-796.38</v>
          </cell>
        </row>
        <row r="3288">
          <cell r="A3288">
            <v>1000.6</v>
          </cell>
        </row>
        <row r="3289">
          <cell r="A3289">
            <v>17774.099999999999</v>
          </cell>
        </row>
        <row r="3290">
          <cell r="A3290">
            <v>41122.269999999997</v>
          </cell>
        </row>
        <row r="3291">
          <cell r="A3291">
            <v>18321.599999999999</v>
          </cell>
        </row>
        <row r="3292">
          <cell r="A3292">
            <v>367119.15</v>
          </cell>
        </row>
        <row r="3293">
          <cell r="A3293">
            <v>56306020.060000002</v>
          </cell>
        </row>
        <row r="3294">
          <cell r="A3294">
            <v>12280.5</v>
          </cell>
        </row>
        <row r="3295">
          <cell r="A3295">
            <v>7948.17</v>
          </cell>
        </row>
        <row r="3296">
          <cell r="A3296">
            <v>315.32</v>
          </cell>
        </row>
        <row r="3297">
          <cell r="A3297">
            <v>1016.04</v>
          </cell>
        </row>
        <row r="3298">
          <cell r="A3298">
            <v>0</v>
          </cell>
        </row>
        <row r="3299">
          <cell r="A3299">
            <v>15018.81</v>
          </cell>
        </row>
        <row r="3300">
          <cell r="A3300">
            <v>14364.29</v>
          </cell>
        </row>
        <row r="3301">
          <cell r="A3301">
            <v>121.12</v>
          </cell>
        </row>
        <row r="3302">
          <cell r="A3302">
            <v>81091.67</v>
          </cell>
        </row>
        <row r="3303">
          <cell r="A3303">
            <v>339.5</v>
          </cell>
        </row>
        <row r="3304">
          <cell r="A3304">
            <v>184329.78</v>
          </cell>
        </row>
        <row r="3305">
          <cell r="A3305">
            <v>6360.75</v>
          </cell>
        </row>
        <row r="3306">
          <cell r="A3306">
            <v>89643.16</v>
          </cell>
        </row>
        <row r="3307">
          <cell r="A3307">
            <v>442125.29</v>
          </cell>
        </row>
        <row r="3308">
          <cell r="A3308">
            <v>7143.25</v>
          </cell>
        </row>
        <row r="3309">
          <cell r="A3309">
            <v>42.74</v>
          </cell>
        </row>
        <row r="3310">
          <cell r="A3310">
            <v>490.52</v>
          </cell>
        </row>
        <row r="3311">
          <cell r="A3311">
            <v>3312</v>
          </cell>
        </row>
        <row r="3312">
          <cell r="A3312">
            <v>1485520.55</v>
          </cell>
        </row>
        <row r="3313">
          <cell r="A3313">
            <v>1861.77</v>
          </cell>
        </row>
        <row r="3314">
          <cell r="A3314">
            <v>195.45</v>
          </cell>
        </row>
        <row r="3315">
          <cell r="A3315">
            <v>15724.57</v>
          </cell>
        </row>
        <row r="3316">
          <cell r="A3316">
            <v>453006.75</v>
          </cell>
        </row>
        <row r="3317">
          <cell r="A3317">
            <v>23384</v>
          </cell>
        </row>
        <row r="3318">
          <cell r="A3318">
            <v>21483403.84</v>
          </cell>
        </row>
        <row r="3319">
          <cell r="A3319">
            <v>0</v>
          </cell>
        </row>
        <row r="3320">
          <cell r="A3320">
            <v>5115.55</v>
          </cell>
        </row>
        <row r="3321">
          <cell r="A3321">
            <v>37061240.219999999</v>
          </cell>
        </row>
        <row r="3322">
          <cell r="A3322">
            <v>128.72999999999999</v>
          </cell>
        </row>
        <row r="3323">
          <cell r="A3323">
            <v>4532.6899999999996</v>
          </cell>
        </row>
        <row r="3324">
          <cell r="A3324">
            <v>27.36</v>
          </cell>
        </row>
        <row r="3325">
          <cell r="A3325">
            <v>-113271.3</v>
          </cell>
        </row>
        <row r="3326">
          <cell r="A3326">
            <v>13.75</v>
          </cell>
        </row>
        <row r="3327">
          <cell r="A3327">
            <v>582.78</v>
          </cell>
        </row>
        <row r="3328">
          <cell r="A3328">
            <v>590850</v>
          </cell>
        </row>
        <row r="3329">
          <cell r="A3329">
            <v>91460.91</v>
          </cell>
        </row>
        <row r="3330">
          <cell r="A3330">
            <v>300</v>
          </cell>
        </row>
        <row r="3331">
          <cell r="A3331">
            <v>148800</v>
          </cell>
        </row>
        <row r="3332">
          <cell r="A3332">
            <v>7105.22</v>
          </cell>
        </row>
        <row r="3333">
          <cell r="A3333">
            <v>4112.7</v>
          </cell>
        </row>
        <row r="3334">
          <cell r="A3334">
            <v>2896582.81</v>
          </cell>
        </row>
        <row r="3335">
          <cell r="A3335">
            <v>107218.48</v>
          </cell>
        </row>
        <row r="3336">
          <cell r="A3336">
            <v>-300</v>
          </cell>
        </row>
        <row r="3337">
          <cell r="A3337">
            <v>694179.91</v>
          </cell>
        </row>
        <row r="3338">
          <cell r="A3338">
            <v>2813</v>
          </cell>
        </row>
        <row r="3339">
          <cell r="A3339">
            <v>6052.61</v>
          </cell>
        </row>
        <row r="3340">
          <cell r="A3340">
            <v>8638.25</v>
          </cell>
        </row>
        <row r="3341">
          <cell r="A3341">
            <v>-35.950000000000003</v>
          </cell>
        </row>
        <row r="3342">
          <cell r="A3342">
            <v>306450.08</v>
          </cell>
        </row>
        <row r="3343">
          <cell r="A3343">
            <v>0</v>
          </cell>
        </row>
        <row r="3344">
          <cell r="A3344">
            <v>91891777.540000007</v>
          </cell>
        </row>
        <row r="3345">
          <cell r="A3345">
            <v>9327.1</v>
          </cell>
        </row>
        <row r="3346">
          <cell r="A3346">
            <v>5404.74</v>
          </cell>
        </row>
        <row r="3347">
          <cell r="A3347">
            <v>10.99</v>
          </cell>
        </row>
        <row r="3348">
          <cell r="A3348">
            <v>52258.080000000002</v>
          </cell>
        </row>
        <row r="3349">
          <cell r="A3349">
            <v>23312.62</v>
          </cell>
        </row>
        <row r="3350">
          <cell r="A3350">
            <v>78.8</v>
          </cell>
        </row>
        <row r="3351">
          <cell r="A3351">
            <v>99802.5</v>
          </cell>
        </row>
        <row r="3352">
          <cell r="A3352">
            <v>21560</v>
          </cell>
        </row>
        <row r="3353">
          <cell r="A3353">
            <v>3347121.5</v>
          </cell>
        </row>
        <row r="3354">
          <cell r="A3354">
            <v>7842.34</v>
          </cell>
        </row>
        <row r="3355">
          <cell r="A3355">
            <v>21187.95</v>
          </cell>
        </row>
        <row r="3356">
          <cell r="A3356">
            <v>60180.85</v>
          </cell>
        </row>
        <row r="3357">
          <cell r="A3357">
            <v>56299.76</v>
          </cell>
        </row>
        <row r="3358">
          <cell r="A3358">
            <v>3084740.17</v>
          </cell>
        </row>
        <row r="3359">
          <cell r="A3359">
            <v>149094.21</v>
          </cell>
        </row>
        <row r="3360">
          <cell r="A3360">
            <v>32269.439999999999</v>
          </cell>
        </row>
        <row r="3361">
          <cell r="A3361">
            <v>850293.84</v>
          </cell>
        </row>
        <row r="3362">
          <cell r="A3362">
            <v>72808.62</v>
          </cell>
        </row>
        <row r="3363">
          <cell r="A3363">
            <v>21504.240000000002</v>
          </cell>
        </row>
        <row r="3364">
          <cell r="A3364">
            <v>7145.26</v>
          </cell>
        </row>
        <row r="3365">
          <cell r="A3365">
            <v>18.8</v>
          </cell>
        </row>
        <row r="3366">
          <cell r="A3366">
            <v>-7914.44</v>
          </cell>
        </row>
        <row r="3367">
          <cell r="A3367">
            <v>5353.85</v>
          </cell>
        </row>
        <row r="3368">
          <cell r="A3368">
            <v>8264.5</v>
          </cell>
        </row>
        <row r="3369">
          <cell r="A3369">
            <v>7619184.3399999999</v>
          </cell>
        </row>
        <row r="3370">
          <cell r="A3370">
            <v>780545.38</v>
          </cell>
        </row>
        <row r="3371">
          <cell r="A3371">
            <v>34512</v>
          </cell>
        </row>
        <row r="3372">
          <cell r="A3372">
            <v>72088.2</v>
          </cell>
        </row>
        <row r="3373">
          <cell r="A3373">
            <v>12226.5</v>
          </cell>
        </row>
        <row r="3374">
          <cell r="A3374">
            <v>403764.59</v>
          </cell>
        </row>
        <row r="3375">
          <cell r="A3375">
            <v>447385.06</v>
          </cell>
        </row>
        <row r="3376">
          <cell r="A3376">
            <v>4553.24</v>
          </cell>
        </row>
        <row r="3377">
          <cell r="A3377">
            <v>7798143.2800000003</v>
          </cell>
        </row>
        <row r="3378">
          <cell r="A3378">
            <v>36355.47</v>
          </cell>
        </row>
        <row r="3379">
          <cell r="A3379">
            <v>2030094.89</v>
          </cell>
        </row>
        <row r="3380">
          <cell r="A3380">
            <v>97730</v>
          </cell>
        </row>
        <row r="3381">
          <cell r="A3381">
            <v>22137.97</v>
          </cell>
        </row>
        <row r="3382">
          <cell r="A3382">
            <v>2596384.08</v>
          </cell>
        </row>
        <row r="3383">
          <cell r="A3383">
            <v>0</v>
          </cell>
        </row>
        <row r="3384">
          <cell r="A3384">
            <v>1186084.3700000001</v>
          </cell>
        </row>
        <row r="3385">
          <cell r="A3385">
            <v>1456546.52</v>
          </cell>
        </row>
        <row r="3386">
          <cell r="A3386">
            <v>95633.7</v>
          </cell>
        </row>
        <row r="3387">
          <cell r="A3387">
            <v>133.06</v>
          </cell>
        </row>
        <row r="3388">
          <cell r="A3388">
            <v>135262.04999999999</v>
          </cell>
        </row>
        <row r="3389">
          <cell r="A3389">
            <v>14198.53</v>
          </cell>
        </row>
        <row r="3390">
          <cell r="A3390">
            <v>744.08</v>
          </cell>
        </row>
        <row r="3391">
          <cell r="A3391">
            <v>69801</v>
          </cell>
        </row>
        <row r="3392">
          <cell r="A3392">
            <v>4680</v>
          </cell>
        </row>
        <row r="3393">
          <cell r="A3393">
            <v>566743.68999999994</v>
          </cell>
        </row>
        <row r="3394">
          <cell r="A3394">
            <v>616574.98</v>
          </cell>
        </row>
        <row r="3395">
          <cell r="A3395">
            <v>2449</v>
          </cell>
        </row>
        <row r="3396">
          <cell r="A3396">
            <v>3417.3</v>
          </cell>
        </row>
        <row r="3397">
          <cell r="A3397">
            <v>1189156.1299999999</v>
          </cell>
        </row>
        <row r="3398">
          <cell r="A3398">
            <v>16836.599999999999</v>
          </cell>
        </row>
        <row r="3399">
          <cell r="A3399">
            <v>0</v>
          </cell>
        </row>
        <row r="3400">
          <cell r="A3400">
            <v>1937.92</v>
          </cell>
        </row>
        <row r="3401">
          <cell r="A3401">
            <v>26243.35</v>
          </cell>
        </row>
        <row r="3402">
          <cell r="A3402">
            <v>150.72</v>
          </cell>
        </row>
        <row r="3403">
          <cell r="A3403">
            <v>313.8</v>
          </cell>
        </row>
        <row r="3404">
          <cell r="A3404">
            <v>114</v>
          </cell>
        </row>
        <row r="3405">
          <cell r="A3405">
            <v>667.5</v>
          </cell>
        </row>
        <row r="3406">
          <cell r="A3406">
            <v>1988180.89</v>
          </cell>
        </row>
        <row r="3407">
          <cell r="A3407">
            <v>2519.7199999999998</v>
          </cell>
        </row>
        <row r="3408">
          <cell r="A3408">
            <v>561.6</v>
          </cell>
        </row>
        <row r="3409">
          <cell r="A3409">
            <v>15881.63</v>
          </cell>
        </row>
        <row r="3410">
          <cell r="A3410">
            <v>558495</v>
          </cell>
        </row>
        <row r="3411">
          <cell r="A3411">
            <v>1736</v>
          </cell>
        </row>
        <row r="3412">
          <cell r="A3412">
            <v>174027.22</v>
          </cell>
        </row>
        <row r="3413">
          <cell r="A3413">
            <v>185.7</v>
          </cell>
        </row>
        <row r="3414">
          <cell r="A3414">
            <v>394.02</v>
          </cell>
        </row>
        <row r="3415">
          <cell r="A3415">
            <v>4447052.2699999996</v>
          </cell>
        </row>
        <row r="3416">
          <cell r="A3416">
            <v>8019</v>
          </cell>
        </row>
        <row r="3417">
          <cell r="A3417">
            <v>4514.66</v>
          </cell>
        </row>
        <row r="3418">
          <cell r="A3418">
            <v>5850.48</v>
          </cell>
        </row>
        <row r="3419">
          <cell r="A3419">
            <v>902118.23</v>
          </cell>
        </row>
        <row r="3420">
          <cell r="A3420">
            <v>86469.78</v>
          </cell>
        </row>
        <row r="3421">
          <cell r="A3421">
            <v>36366.36</v>
          </cell>
        </row>
        <row r="3422">
          <cell r="A3422">
            <v>173141.32</v>
          </cell>
        </row>
        <row r="3423">
          <cell r="A3423">
            <v>43859</v>
          </cell>
        </row>
        <row r="3424">
          <cell r="A3424">
            <v>3426.03</v>
          </cell>
        </row>
        <row r="3425">
          <cell r="A3425">
            <v>32334.95</v>
          </cell>
        </row>
        <row r="3426">
          <cell r="A3426">
            <v>7819.9</v>
          </cell>
        </row>
        <row r="3427">
          <cell r="A3427">
            <v>639959.79</v>
          </cell>
        </row>
        <row r="3428">
          <cell r="A3428">
            <v>953.84</v>
          </cell>
        </row>
        <row r="3429">
          <cell r="A3429">
            <v>16160.49</v>
          </cell>
        </row>
        <row r="3430">
          <cell r="A3430">
            <v>13535.7</v>
          </cell>
        </row>
        <row r="3431">
          <cell r="A3431">
            <v>48892</v>
          </cell>
        </row>
        <row r="3432">
          <cell r="A3432">
            <v>531507.30000000005</v>
          </cell>
        </row>
        <row r="3433">
          <cell r="A3433">
            <v>133956.12</v>
          </cell>
        </row>
        <row r="3434">
          <cell r="A3434">
            <v>1640.38</v>
          </cell>
        </row>
        <row r="3435">
          <cell r="A3435">
            <v>54384.81</v>
          </cell>
        </row>
        <row r="3436">
          <cell r="A3436">
            <v>1239.71</v>
          </cell>
        </row>
        <row r="3437">
          <cell r="A3437">
            <v>70178.899999999994</v>
          </cell>
        </row>
        <row r="3438">
          <cell r="A3438">
            <v>6090</v>
          </cell>
        </row>
        <row r="3439">
          <cell r="A3439">
            <v>24752</v>
          </cell>
        </row>
        <row r="3440">
          <cell r="A3440">
            <v>1043312.14</v>
          </cell>
        </row>
        <row r="3441">
          <cell r="A3441">
            <v>528698.74</v>
          </cell>
        </row>
        <row r="3442">
          <cell r="A3442">
            <v>565605.6</v>
          </cell>
        </row>
        <row r="3443">
          <cell r="A3443">
            <v>1099132.6000000001</v>
          </cell>
        </row>
        <row r="3444">
          <cell r="A3444">
            <v>4565.84</v>
          </cell>
        </row>
        <row r="3445">
          <cell r="A3445">
            <v>182859.12</v>
          </cell>
        </row>
        <row r="3446">
          <cell r="A3446">
            <v>7607.84</v>
          </cell>
        </row>
        <row r="3447">
          <cell r="A3447">
            <v>2260.66</v>
          </cell>
        </row>
        <row r="3448">
          <cell r="A3448">
            <v>15941.4</v>
          </cell>
        </row>
        <row r="3449">
          <cell r="A3449">
            <v>1382.5</v>
          </cell>
        </row>
        <row r="3450">
          <cell r="A3450">
            <v>5745.52</v>
          </cell>
        </row>
        <row r="3451">
          <cell r="A3451">
            <v>10</v>
          </cell>
        </row>
        <row r="3452">
          <cell r="A3452">
            <v>11330829.57</v>
          </cell>
        </row>
        <row r="3453">
          <cell r="A3453">
            <v>208499.16</v>
          </cell>
        </row>
        <row r="3454">
          <cell r="A3454">
            <v>261.99</v>
          </cell>
        </row>
        <row r="3455">
          <cell r="A3455">
            <v>5214969.54</v>
          </cell>
        </row>
        <row r="3456">
          <cell r="A3456">
            <v>49983.65</v>
          </cell>
        </row>
        <row r="3457">
          <cell r="A3457">
            <v>12942</v>
          </cell>
        </row>
        <row r="3458">
          <cell r="A3458">
            <v>703377.12</v>
          </cell>
        </row>
        <row r="3459">
          <cell r="A3459">
            <v>11655.6</v>
          </cell>
        </row>
        <row r="3460">
          <cell r="A3460">
            <v>158383.09</v>
          </cell>
        </row>
        <row r="3461">
          <cell r="A3461">
            <v>31979</v>
          </cell>
        </row>
        <row r="3462">
          <cell r="A3462">
            <v>1751.04</v>
          </cell>
        </row>
        <row r="3463">
          <cell r="A3463">
            <v>44483.81</v>
          </cell>
        </row>
        <row r="3464">
          <cell r="A3464">
            <v>1196.8399999999999</v>
          </cell>
        </row>
      </sheetData>
      <sheetData sheetId="9"/>
      <sheetData sheetId="1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"/>
      <sheetName val="Pre-Money Valuation"/>
      <sheetName val="2004 IPO"/>
      <sheetName val="2003 IPO"/>
      <sheetName val="2002 IPO"/>
      <sheetName val="__FDSCACHE__"/>
      <sheetName val="In Registration"/>
      <sheetName val="Comp at IPO"/>
      <sheetName val="IRR All"/>
      <sheetName val="IPO Valuation"/>
      <sheetName val="Overview Page"/>
      <sheetName val="Module1"/>
      <sheetName val="Medical Device IPO'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ersonnel"/>
      <sheetName val="NBV"/>
      <sheetName val="Lease Info"/>
      <sheetName val="Bldg Costs"/>
      <sheetName val="WACOC"/>
      <sheetName val="TmntStats"/>
      <sheetName val="Allsite 0307"/>
      <sheetName val="Allsite 1206"/>
      <sheetName val="SMO 0307"/>
      <sheetName val="SMO 1206"/>
      <sheetName val="NWO 0307"/>
      <sheetName val="NWO 1206"/>
      <sheetName val="CCO 0307"/>
      <sheetName val="CCO 1206"/>
      <sheetName val="GVO 0307"/>
      <sheetName val="GVO 1206"/>
      <sheetName val="Yuma 0307"/>
      <sheetName val="Yuma 12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4">
          <cell r="N104">
            <v>22.19583333333333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Overview Page"/>
      <sheetName val="Terr Codes NVS-1-2-3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GREEN</v>
          </cell>
        </row>
        <row r="2">
          <cell r="B2" t="str">
            <v>YELLOW</v>
          </cell>
        </row>
        <row r="3">
          <cell r="B3" t="str">
            <v>RE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r Impact"/>
      <sheetName val="New Volume"/>
      <sheetName val="Sheet3"/>
      <sheetName val="Current Max"/>
      <sheetName val="Sheet4"/>
      <sheetName val="Supplier Sales"/>
    </sheetNames>
    <sheetDataSet>
      <sheetData sheetId="0" refreshError="1"/>
      <sheetData sheetId="1" refreshError="1"/>
      <sheetData sheetId="2" refreshError="1">
        <row r="4">
          <cell r="A4" t="str">
            <v>ACCORD HEALTHCARE INC</v>
          </cell>
          <cell r="B4">
            <v>0</v>
          </cell>
        </row>
        <row r="5">
          <cell r="A5" t="str">
            <v>ACELLA PHARMA</v>
          </cell>
          <cell r="B5">
            <v>14374.393559999999</v>
          </cell>
        </row>
        <row r="6">
          <cell r="A6" t="str">
            <v>ACTAVIS @</v>
          </cell>
          <cell r="B6">
            <v>4323634.5531599997</v>
          </cell>
        </row>
        <row r="7">
          <cell r="A7" t="str">
            <v>AKORN INC               @</v>
          </cell>
          <cell r="B7">
            <v>30338.264999999999</v>
          </cell>
        </row>
        <row r="8">
          <cell r="A8" t="str">
            <v>ALVOGEN INC</v>
          </cell>
          <cell r="B8">
            <v>621316.60475400009</v>
          </cell>
        </row>
        <row r="9">
          <cell r="A9" t="str">
            <v>AMNEAL/AKYMA PHARMACEUT @</v>
          </cell>
          <cell r="B9">
            <v>746101.18500000006</v>
          </cell>
        </row>
        <row r="10">
          <cell r="A10" t="str">
            <v>ANIP ACQUISITION COMPANY</v>
          </cell>
          <cell r="B10">
            <v>48327.255000000005</v>
          </cell>
        </row>
        <row r="11">
          <cell r="A11" t="str">
            <v>APOTEX CORPORATION      @</v>
          </cell>
          <cell r="B11">
            <v>1500303.7950000002</v>
          </cell>
        </row>
        <row r="12">
          <cell r="A12" t="str">
            <v>ASCEND LABORATORIES LLC</v>
          </cell>
          <cell r="B12">
            <v>86.699999999999989</v>
          </cell>
        </row>
        <row r="13">
          <cell r="A13" t="str">
            <v>AUROBINDO PHARMA USA  @</v>
          </cell>
          <cell r="B13">
            <v>355770.40500000003</v>
          </cell>
        </row>
        <row r="14">
          <cell r="A14" t="str">
            <v>BAUSCH &amp; LOMB PHARM     @</v>
          </cell>
          <cell r="B14">
            <v>425244.82500000007</v>
          </cell>
        </row>
        <row r="15">
          <cell r="A15" t="str">
            <v>BI COASTAL PHARMA INTERN@</v>
          </cell>
          <cell r="B15">
            <v>2058</v>
          </cell>
        </row>
        <row r="16">
          <cell r="A16" t="str">
            <v>BOCA PHARMACAL INC      @</v>
          </cell>
          <cell r="B16">
            <v>50565.928424999998</v>
          </cell>
        </row>
        <row r="17">
          <cell r="A17" t="str">
            <v>BRECKENRIDGE PHARM INC  @</v>
          </cell>
          <cell r="B17">
            <v>361211.31000000006</v>
          </cell>
        </row>
        <row r="18">
          <cell r="A18" t="str">
            <v>CAMBER PHARMACEUTICALS IN</v>
          </cell>
          <cell r="B18">
            <v>346575.3000000001</v>
          </cell>
        </row>
        <row r="19">
          <cell r="A19" t="str">
            <v>CARACO PHARMACEUTICALS @</v>
          </cell>
          <cell r="B19">
            <v>753861.68699999992</v>
          </cell>
        </row>
        <row r="20">
          <cell r="A20" t="str">
            <v>CARLSBAD TECHNOLOGY INC</v>
          </cell>
          <cell r="B20">
            <v>56204.295000000006</v>
          </cell>
        </row>
        <row r="21">
          <cell r="A21" t="str">
            <v>CLARIS LIFESCIENCES INC</v>
          </cell>
          <cell r="B21">
            <v>0</v>
          </cell>
        </row>
        <row r="22">
          <cell r="A22" t="str">
            <v>COREPHARMA LLC</v>
          </cell>
          <cell r="B22">
            <v>524926.62</v>
          </cell>
        </row>
        <row r="23">
          <cell r="A23" t="str">
            <v>COUNTY LINE PHARMACEUTICA</v>
          </cell>
          <cell r="B23">
            <v>6191.9999999999982</v>
          </cell>
        </row>
        <row r="24">
          <cell r="A24" t="str">
            <v>CYPRESS PHARMACEUTICAL  @</v>
          </cell>
          <cell r="B24">
            <v>46851.810000000005</v>
          </cell>
        </row>
        <row r="25">
          <cell r="A25" t="str">
            <v>DAVA PHARMACEUTICALS    @</v>
          </cell>
          <cell r="B25">
            <v>326325.45299999998</v>
          </cell>
        </row>
        <row r="26">
          <cell r="A26" t="str">
            <v>DR REDDYS LABORATORIES  @</v>
          </cell>
          <cell r="B26">
            <v>1286361.5999999999</v>
          </cell>
        </row>
        <row r="27">
          <cell r="A27" t="str">
            <v>EDENBRIDGE PHARMACEUTICAL</v>
          </cell>
          <cell r="B27">
            <v>23700.527099999999</v>
          </cell>
        </row>
        <row r="28">
          <cell r="A28" t="str">
            <v>EPIC PHARMA LLC</v>
          </cell>
          <cell r="B28">
            <v>0</v>
          </cell>
        </row>
        <row r="29">
          <cell r="A29" t="str">
            <v>FERA PHARMACEUTICALS</v>
          </cell>
          <cell r="B29">
            <v>35598.315000000002</v>
          </cell>
        </row>
        <row r="30">
          <cell r="A30" t="str">
            <v>FOUGERA/DIV OF FPI</v>
          </cell>
          <cell r="B30">
            <v>1301071.68</v>
          </cell>
        </row>
        <row r="31">
          <cell r="A31" t="str">
            <v>G &amp; W LABORATORIES INC  @</v>
          </cell>
          <cell r="B31">
            <v>143647.57499999998</v>
          </cell>
        </row>
        <row r="32">
          <cell r="A32" t="str">
            <v>GAVIS PHARMACEUTICALS LLC</v>
          </cell>
          <cell r="B32">
            <v>104808.09000000001</v>
          </cell>
        </row>
        <row r="33">
          <cell r="A33" t="str">
            <v>GLENMARK PHARMACEUTICALS@</v>
          </cell>
          <cell r="B33">
            <v>343282.49100000004</v>
          </cell>
        </row>
        <row r="34">
          <cell r="A34" t="str">
            <v>GLOBAL PHARMA CORPORATI @</v>
          </cell>
          <cell r="B34">
            <v>944714.53500000003</v>
          </cell>
        </row>
        <row r="35">
          <cell r="A35" t="str">
            <v>GREENSTONE LIMITED      @</v>
          </cell>
          <cell r="B35">
            <v>803210.13000000024</v>
          </cell>
        </row>
        <row r="36">
          <cell r="A36" t="str">
            <v>HARRIS PHARM</v>
          </cell>
          <cell r="B36">
            <v>7537.9499999999989</v>
          </cell>
        </row>
        <row r="37">
          <cell r="A37" t="str">
            <v>HERITAGE PHARMACEUTICALS</v>
          </cell>
          <cell r="B37">
            <v>54001.043324999999</v>
          </cell>
        </row>
        <row r="38">
          <cell r="A38" t="str">
            <v>HI TECH PHARMACAL CO  @</v>
          </cell>
          <cell r="B38">
            <v>60813.837599999992</v>
          </cell>
        </row>
        <row r="39">
          <cell r="A39" t="str">
            <v>HOSPIRA WORLDWIDE INC</v>
          </cell>
          <cell r="B39">
            <v>11560.486500000003</v>
          </cell>
        </row>
        <row r="40">
          <cell r="A40" t="str">
            <v>KREMERS URBAN INC       @</v>
          </cell>
          <cell r="B40">
            <v>886701.79685099993</v>
          </cell>
        </row>
        <row r="41">
          <cell r="A41" t="str">
            <v>KVK TECH</v>
          </cell>
          <cell r="B41">
            <v>71525.74500000001</v>
          </cell>
        </row>
        <row r="42">
          <cell r="A42" t="str">
            <v>LANNETT COMPANY INC     @</v>
          </cell>
          <cell r="B42">
            <v>141312.52499999999</v>
          </cell>
        </row>
        <row r="43">
          <cell r="A43" t="str">
            <v>LUPIN PHARMACEUTICALS INC</v>
          </cell>
          <cell r="B43">
            <v>129284.61074999999</v>
          </cell>
        </row>
        <row r="44">
          <cell r="A44" t="str">
            <v>MACOVEN PHARMA</v>
          </cell>
          <cell r="B44">
            <v>24698.309999999998</v>
          </cell>
        </row>
        <row r="45">
          <cell r="A45" t="str">
            <v>MAJOR PHARMACEUTICAL</v>
          </cell>
          <cell r="B45">
            <v>13040.385</v>
          </cell>
        </row>
        <row r="46">
          <cell r="A46" t="str">
            <v>MALLINCKRODT INC       @</v>
          </cell>
          <cell r="B46">
            <v>2514158.04</v>
          </cell>
        </row>
        <row r="47">
          <cell r="A47" t="str">
            <v>MCKESSON PACKAGING SVCS @</v>
          </cell>
          <cell r="B47">
            <v>10437.255000000001</v>
          </cell>
        </row>
        <row r="48">
          <cell r="A48" t="str">
            <v>MIDLOTHIAN LABORATORIES @</v>
          </cell>
          <cell r="B48">
            <v>26235.300000000003</v>
          </cell>
        </row>
        <row r="49">
          <cell r="A49" t="str">
            <v>MYLAN INSTITUTIONAL INC</v>
          </cell>
          <cell r="B49">
            <v>0</v>
          </cell>
        </row>
        <row r="50">
          <cell r="A50" t="str">
            <v>MYLAN PHARMACEUTICALS  @</v>
          </cell>
          <cell r="B50">
            <v>3610244.6202689991</v>
          </cell>
        </row>
        <row r="51">
          <cell r="A51" t="str">
            <v>NEPHRON PHARMACEUTICALS</v>
          </cell>
          <cell r="B51">
            <v>100758.58499999999</v>
          </cell>
        </row>
        <row r="52">
          <cell r="A52" t="str">
            <v>NORTHSTAR HEALTHCARE LTD@</v>
          </cell>
          <cell r="B52">
            <v>1347551.19</v>
          </cell>
        </row>
        <row r="53">
          <cell r="A53" t="str">
            <v>NOSTRUM LABORATORIES INC</v>
          </cell>
          <cell r="B53">
            <v>271747.21500000003</v>
          </cell>
        </row>
        <row r="54">
          <cell r="A54" t="str">
            <v>OCEANSIDE PHARM</v>
          </cell>
          <cell r="B54">
            <v>39547.65</v>
          </cell>
        </row>
        <row r="55">
          <cell r="A55" t="str">
            <v>PACK PHARMACEUTICALS LLC</v>
          </cell>
          <cell r="B55">
            <v>24362.805</v>
          </cell>
        </row>
        <row r="56">
          <cell r="A56" t="str">
            <v>PAR PHARMACEUTICAL INC  @</v>
          </cell>
          <cell r="B56">
            <v>2700185.275713</v>
          </cell>
        </row>
        <row r="57">
          <cell r="A57" t="str">
            <v>PATRIOT PHARMACEUTICALS @</v>
          </cell>
          <cell r="B57">
            <v>154141.06382700001</v>
          </cell>
        </row>
        <row r="58">
          <cell r="A58" t="str">
            <v>PERRIGO COMPANY         @</v>
          </cell>
          <cell r="B58">
            <v>1602520.7249999999</v>
          </cell>
        </row>
        <row r="59">
          <cell r="A59" t="str">
            <v>PFIZER INJECTABLE</v>
          </cell>
          <cell r="B59">
            <v>0</v>
          </cell>
        </row>
        <row r="60">
          <cell r="A60" t="str">
            <v>PHARMACEUTICAL ASSOC INC@</v>
          </cell>
          <cell r="B60">
            <v>7069.7550000000001</v>
          </cell>
        </row>
        <row r="61">
          <cell r="A61" t="str">
            <v>PRASCO LABORATORIES     @</v>
          </cell>
          <cell r="B61">
            <v>345092.625</v>
          </cell>
        </row>
        <row r="62">
          <cell r="A62" t="str">
            <v>PRUGEN INC PHARM</v>
          </cell>
          <cell r="B62">
            <v>24384.749999999996</v>
          </cell>
        </row>
        <row r="63">
          <cell r="A63" t="str">
            <v>QUALITEST PRODUCTS INC  @</v>
          </cell>
          <cell r="B63">
            <v>1152703.5655110003</v>
          </cell>
        </row>
        <row r="64">
          <cell r="A64" t="str">
            <v>RANBAXY PHARMACEUTICALS @</v>
          </cell>
          <cell r="B64">
            <v>362532.73499999999</v>
          </cell>
        </row>
        <row r="65">
          <cell r="A65" t="str">
            <v>RHODES PHARMACEUTICALS LP</v>
          </cell>
          <cell r="B65">
            <v>138504.70500000002</v>
          </cell>
        </row>
        <row r="66">
          <cell r="A66" t="str">
            <v>RISING PHARMACEUTICALS  @</v>
          </cell>
          <cell r="B66">
            <v>11255.9565</v>
          </cell>
        </row>
        <row r="67">
          <cell r="A67" t="str">
            <v>ROUSES POINT PHARMACEUTIC</v>
          </cell>
          <cell r="B67">
            <v>6591.1500000000005</v>
          </cell>
        </row>
        <row r="68">
          <cell r="A68" t="str">
            <v>ROXANE LABORATORIES INC @</v>
          </cell>
          <cell r="B68">
            <v>935276.63595000003</v>
          </cell>
        </row>
        <row r="69">
          <cell r="A69" t="str">
            <v>SAGENT PHARMA</v>
          </cell>
          <cell r="B69">
            <v>5168.6804999999995</v>
          </cell>
        </row>
        <row r="70">
          <cell r="A70" t="str">
            <v>SANCILIO AND COMPANY INC</v>
          </cell>
          <cell r="B70">
            <v>4504.26</v>
          </cell>
        </row>
        <row r="71">
          <cell r="A71" t="str">
            <v>SANDOZ                @</v>
          </cell>
          <cell r="B71">
            <v>5822039.2318500057</v>
          </cell>
        </row>
        <row r="72">
          <cell r="A72" t="str">
            <v>SETON PHARMACEUTICALS LLC</v>
          </cell>
          <cell r="B72">
            <v>1857</v>
          </cell>
        </row>
        <row r="73">
          <cell r="A73" t="str">
            <v>SILARX PHARMACEUTICALS IN</v>
          </cell>
          <cell r="B73">
            <v>16496.79</v>
          </cell>
        </row>
        <row r="74">
          <cell r="A74" t="str">
            <v>SOLCO HEALTHCARE US LLC</v>
          </cell>
          <cell r="B74">
            <v>4903.99035</v>
          </cell>
        </row>
        <row r="75">
          <cell r="A75" t="str">
            <v>STRATUS PHARMACEUTICALS</v>
          </cell>
          <cell r="B75">
            <v>2166</v>
          </cell>
        </row>
        <row r="76">
          <cell r="A76" t="str">
            <v>TARO PHARMACEUTICAL USA @</v>
          </cell>
          <cell r="B76">
            <v>3042047.0753715001</v>
          </cell>
        </row>
        <row r="77">
          <cell r="A77" t="str">
            <v>TEVA PHARMACEUTICALS    @</v>
          </cell>
          <cell r="B77">
            <v>11189076.300000001</v>
          </cell>
        </row>
        <row r="78">
          <cell r="A78" t="str">
            <v>TRIGEN LABORATORY</v>
          </cell>
          <cell r="B78">
            <v>31907.820000000003</v>
          </cell>
        </row>
        <row r="79">
          <cell r="A79" t="str">
            <v>UNICHEM PHARMACEUTICALS</v>
          </cell>
          <cell r="B79">
            <v>28288.605450000006</v>
          </cell>
        </row>
        <row r="80">
          <cell r="A80" t="str">
            <v>UNITED RESEARCH LABS @</v>
          </cell>
          <cell r="B80">
            <v>289611.74171249993</v>
          </cell>
        </row>
        <row r="81">
          <cell r="A81" t="str">
            <v>UPSHER SMITH LABORATORIE@</v>
          </cell>
          <cell r="B81">
            <v>317473.31692500005</v>
          </cell>
        </row>
        <row r="82">
          <cell r="A82" t="str">
            <v>UPSTATE PHARMA LLC      @</v>
          </cell>
          <cell r="B82">
            <v>139844.05499999999</v>
          </cell>
        </row>
        <row r="83">
          <cell r="A83" t="str">
            <v>VIRTUS PHARMACEUTICALS L@</v>
          </cell>
          <cell r="B83">
            <v>62540.474999999991</v>
          </cell>
        </row>
        <row r="84">
          <cell r="A84" t="str">
            <v>VISTA PHARM INC</v>
          </cell>
          <cell r="B84">
            <v>0</v>
          </cell>
        </row>
        <row r="85">
          <cell r="A85" t="str">
            <v>WALLACE PHARMACEUTICALS</v>
          </cell>
          <cell r="B85">
            <v>58149</v>
          </cell>
        </row>
        <row r="86">
          <cell r="A86" t="str">
            <v>WATSON LABORATORIES INC @</v>
          </cell>
          <cell r="B86">
            <v>6969549.375</v>
          </cell>
        </row>
        <row r="87">
          <cell r="A87" t="str">
            <v>WEST WARD PHARMACEUTICAL@</v>
          </cell>
          <cell r="B87">
            <v>112714.60499999998</v>
          </cell>
        </row>
        <row r="88">
          <cell r="A88" t="str">
            <v>WINTHROP US             @</v>
          </cell>
          <cell r="B88">
            <v>1018729.8082800001</v>
          </cell>
        </row>
        <row r="89">
          <cell r="A89" t="str">
            <v>WOCKHARDT USA INC    @</v>
          </cell>
          <cell r="B89">
            <v>344334.4644</v>
          </cell>
        </row>
        <row r="90">
          <cell r="A90" t="str">
            <v>XGEN PHARMACEUTICALS INC</v>
          </cell>
          <cell r="B90">
            <v>14.85</v>
          </cell>
        </row>
        <row r="91">
          <cell r="A91" t="str">
            <v>XTTRIUM LABORATORIES</v>
          </cell>
          <cell r="B91">
            <v>38661</v>
          </cell>
        </row>
        <row r="92">
          <cell r="A92" t="str">
            <v>ZERXIS PHARMA LLC</v>
          </cell>
          <cell r="B92">
            <v>13165.739999999998</v>
          </cell>
        </row>
        <row r="93">
          <cell r="A93" t="str">
            <v>ZYDUS PHARMACEUTICALS   @</v>
          </cell>
          <cell r="B93">
            <v>256304.246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Original"/>
      <sheetName val="Opportunity"/>
      <sheetName val="Sheet2"/>
      <sheetName val="Respond"/>
      <sheetName val="Review"/>
      <sheetName val="Sheet7"/>
      <sheetName val="Sheet8"/>
      <sheetName val="Sheet1"/>
      <sheetName val="Sheet3"/>
      <sheetName val="Price Decision"/>
      <sheetName val="New PUR"/>
      <sheetName val="RFP"/>
      <sheetName val="NDC FLDN"/>
      <sheetName val="Sheet6"/>
      <sheetName val="Sheet9"/>
    </sheetNames>
    <sheetDataSet>
      <sheetData sheetId="0"/>
      <sheetData sheetId="1"/>
      <sheetData sheetId="2"/>
      <sheetData sheetId="3"/>
      <sheetData sheetId="4"/>
      <sheetData sheetId="5">
        <row r="2">
          <cell r="M2" t="str">
            <v>Proposed NDC</v>
          </cell>
          <cell r="N2" t="str">
            <v>Proposed Manufacturer</v>
          </cell>
          <cell r="O2" t="str">
            <v>Proposed Net price</v>
          </cell>
          <cell r="P2" t="str">
            <v>Compass Item Y/N</v>
          </cell>
          <cell r="Q2" t="str">
            <v>ROFR: NDC</v>
          </cell>
          <cell r="R2" t="str">
            <v>ROFR: Manufacturer</v>
          </cell>
          <cell r="S2" t="str">
            <v>ROFR: Net price</v>
          </cell>
          <cell r="T2" t="str">
            <v>ROFR: Compass Item Y/N</v>
          </cell>
          <cell r="U2" t="str">
            <v>Comments</v>
          </cell>
          <cell r="V2" t="str">
            <v>Indirect Volume (1394 Stores)</v>
          </cell>
          <cell r="W2" t="str">
            <v>Target Guidance</v>
          </cell>
        </row>
        <row r="3">
          <cell r="M3" t="str">
            <v>00555051302</v>
          </cell>
          <cell r="N3" t="str">
            <v xml:space="preserve">TEVA PHARMACEUTICALS @   </v>
          </cell>
          <cell r="O3">
            <v>216.1635</v>
          </cell>
          <cell r="P3">
            <v>1</v>
          </cell>
          <cell r="V3">
            <v>1683.1441696113075</v>
          </cell>
          <cell r="W3" t="str">
            <v>Between 0 and 20%</v>
          </cell>
        </row>
        <row r="4">
          <cell r="M4" t="str">
            <v>51672415506</v>
          </cell>
          <cell r="N4" t="str">
            <v>TARO PHARMACEUTICAL USA @</v>
          </cell>
          <cell r="O4">
            <v>80.0625</v>
          </cell>
          <cell r="P4">
            <v>2</v>
          </cell>
          <cell r="V4">
            <v>19326.849469964662</v>
          </cell>
          <cell r="W4" t="str">
            <v>Between 0 and 20%</v>
          </cell>
        </row>
        <row r="5">
          <cell r="M5" t="str">
            <v>67253090011</v>
          </cell>
          <cell r="N5" t="str">
            <v xml:space="preserve">DAVA PHARMACEUTICALS @   </v>
          </cell>
          <cell r="O5">
            <v>6.6358845000000013</v>
          </cell>
          <cell r="P5">
            <v>3</v>
          </cell>
          <cell r="V5">
            <v>9722.0416961130722</v>
          </cell>
          <cell r="W5" t="str">
            <v>Between 0 and 20%</v>
          </cell>
        </row>
        <row r="6">
          <cell r="M6" t="str">
            <v>67253090050</v>
          </cell>
          <cell r="N6" t="str">
            <v xml:space="preserve">DAVA PHARMACEUTICALS @   </v>
          </cell>
          <cell r="O6">
            <v>3.3385589999999996</v>
          </cell>
          <cell r="P6">
            <v>4</v>
          </cell>
          <cell r="V6">
            <v>54.430035335689041</v>
          </cell>
          <cell r="W6" t="str">
            <v>Between 0 and 20%</v>
          </cell>
        </row>
        <row r="7">
          <cell r="M7" t="str">
            <v>67253090111</v>
          </cell>
          <cell r="N7" t="str">
            <v xml:space="preserve">DAVA PHARMACEUTICALS @   </v>
          </cell>
          <cell r="O7">
            <v>7.7359800000000023</v>
          </cell>
          <cell r="P7">
            <v>5</v>
          </cell>
          <cell r="V7">
            <v>14310.912367491166</v>
          </cell>
          <cell r="W7" t="str">
            <v>Between 0 and 20%</v>
          </cell>
        </row>
        <row r="8">
          <cell r="M8" t="str">
            <v>67253090211</v>
          </cell>
          <cell r="N8" t="str">
            <v xml:space="preserve">DAVA PHARMACEUTICALS @   </v>
          </cell>
          <cell r="O8">
            <v>7.9217249999999995</v>
          </cell>
          <cell r="P8">
            <v>6</v>
          </cell>
          <cell r="V8">
            <v>9575.4992932862206</v>
          </cell>
          <cell r="W8" t="str">
            <v>Between 0 and 20%</v>
          </cell>
        </row>
        <row r="9">
          <cell r="M9" t="str">
            <v>67253090210</v>
          </cell>
          <cell r="N9" t="str">
            <v xml:space="preserve">DAVA PHARMACEUTICALS @   </v>
          </cell>
          <cell r="O9">
            <v>1.295847</v>
          </cell>
          <cell r="P9">
            <v>7</v>
          </cell>
          <cell r="V9">
            <v>900.18904593639559</v>
          </cell>
          <cell r="W9" t="str">
            <v>Between 0 and 20%</v>
          </cell>
        </row>
        <row r="10">
          <cell r="M10" t="str">
            <v>68382012305</v>
          </cell>
          <cell r="N10" t="str">
            <v xml:space="preserve">ZYDUS PHARMACEUTICALS @  </v>
          </cell>
          <cell r="O10">
            <v>7.1505000000000001</v>
          </cell>
          <cell r="P10">
            <v>8</v>
          </cell>
          <cell r="V10">
            <v>24485.142049469967</v>
          </cell>
          <cell r="W10" t="str">
            <v>Between 0 and 20%</v>
          </cell>
        </row>
        <row r="11">
          <cell r="M11" t="str">
            <v>68382012316</v>
          </cell>
          <cell r="N11" t="str">
            <v xml:space="preserve">ZYDUS PHARMACEUTICALS @  </v>
          </cell>
          <cell r="O11">
            <v>1.4175000000000002</v>
          </cell>
          <cell r="P11">
            <v>9</v>
          </cell>
          <cell r="V11">
            <v>41.869257950530034</v>
          </cell>
          <cell r="W11" t="str">
            <v>Between 0 and 20%</v>
          </cell>
        </row>
        <row r="12">
          <cell r="M12" t="str">
            <v>68382012216</v>
          </cell>
          <cell r="N12" t="str">
            <v xml:space="preserve">ZYDUS PHARMACEUTICALS @  </v>
          </cell>
          <cell r="O12">
            <v>1.2851999999999999</v>
          </cell>
          <cell r="P12">
            <v>10</v>
          </cell>
          <cell r="V12">
            <v>96.299293286219068</v>
          </cell>
          <cell r="W12" t="str">
            <v>Between 0 and 20%</v>
          </cell>
        </row>
        <row r="13">
          <cell r="M13" t="str">
            <v>00093227434</v>
          </cell>
          <cell r="N13" t="str">
            <v xml:space="preserve">TEVA PHARMACEUTICALS @   </v>
          </cell>
          <cell r="O13">
            <v>9.6494999999999997</v>
          </cell>
          <cell r="P13">
            <v>11</v>
          </cell>
          <cell r="V13">
            <v>47605.346289752648</v>
          </cell>
          <cell r="W13" t="str">
            <v>Between 0 and 20%</v>
          </cell>
        </row>
        <row r="14">
          <cell r="M14" t="str">
            <v>00781603955</v>
          </cell>
          <cell r="N14" t="str">
            <v xml:space="preserve">SANDOZ @                 </v>
          </cell>
          <cell r="O14">
            <v>1.4028</v>
          </cell>
          <cell r="P14">
            <v>12</v>
          </cell>
          <cell r="V14">
            <v>8269.1784452296815</v>
          </cell>
          <cell r="W14" t="str">
            <v>Between 0 and 20%</v>
          </cell>
        </row>
        <row r="15">
          <cell r="M15" t="str">
            <v>00781603946</v>
          </cell>
          <cell r="N15" t="str">
            <v xml:space="preserve">SANDOZ @                 </v>
          </cell>
          <cell r="O15">
            <v>1.1379375</v>
          </cell>
          <cell r="P15">
            <v>13</v>
          </cell>
          <cell r="V15">
            <v>7812.8035335689037</v>
          </cell>
          <cell r="W15" t="str">
            <v>Between 0 and 20%</v>
          </cell>
        </row>
        <row r="16">
          <cell r="M16" t="str">
            <v>00781603958</v>
          </cell>
          <cell r="N16" t="str">
            <v xml:space="preserve">SANDOZ @                 </v>
          </cell>
          <cell r="O16">
            <v>0.96599999999999997</v>
          </cell>
          <cell r="P16">
            <v>14</v>
          </cell>
          <cell r="V16">
            <v>3278.3628975265019</v>
          </cell>
          <cell r="W16" t="str">
            <v>Between 0 and 20%</v>
          </cell>
        </row>
        <row r="17">
          <cell r="M17" t="str">
            <v>59762102207</v>
          </cell>
          <cell r="N17" t="str">
            <v xml:space="preserve">GREENSTONE LIMITED @     </v>
          </cell>
          <cell r="O17">
            <v>1.722</v>
          </cell>
          <cell r="P17">
            <v>15</v>
          </cell>
          <cell r="V17">
            <v>9814.1540636042409</v>
          </cell>
          <cell r="W17" t="str">
            <v>Between 0 and 20%</v>
          </cell>
        </row>
        <row r="18">
          <cell r="M18" t="str">
            <v>59762102204</v>
          </cell>
          <cell r="N18" t="str">
            <v xml:space="preserve">GREENSTONE LIMITED @     </v>
          </cell>
          <cell r="O18">
            <v>1.3650000000000002</v>
          </cell>
          <cell r="P18">
            <v>16</v>
          </cell>
          <cell r="V18">
            <v>3671.9339222614835</v>
          </cell>
          <cell r="W18" t="str">
            <v>Between 0 and 20%</v>
          </cell>
        </row>
        <row r="19">
          <cell r="M19" t="str">
            <v>59762102202</v>
          </cell>
          <cell r="N19" t="str">
            <v xml:space="preserve">GREENSTONE LIMITED @     </v>
          </cell>
          <cell r="O19">
            <v>1.1760000000000002</v>
          </cell>
          <cell r="P19">
            <v>17</v>
          </cell>
          <cell r="V19">
            <v>3131.8204946996466</v>
          </cell>
          <cell r="W19" t="str">
            <v>Between 0 and 20%</v>
          </cell>
        </row>
        <row r="20">
          <cell r="M20" t="str">
            <v>16714029801</v>
          </cell>
          <cell r="N20" t="str">
            <v xml:space="preserve">NORTHSTAR RX LLC         </v>
          </cell>
          <cell r="O20">
            <v>4.3784999999999998</v>
          </cell>
          <cell r="P20">
            <v>18</v>
          </cell>
          <cell r="V20">
            <v>5141.5448763250879</v>
          </cell>
          <cell r="W20" t="str">
            <v>Between 0 and 20%</v>
          </cell>
        </row>
        <row r="21">
          <cell r="M21" t="str">
            <v>16714029802</v>
          </cell>
          <cell r="N21" t="str">
            <v xml:space="preserve">NORTHSTAR RX LLC         </v>
          </cell>
          <cell r="O21">
            <v>19.383000000000003</v>
          </cell>
          <cell r="P21">
            <v>19</v>
          </cell>
          <cell r="V21">
            <v>845.75901060070669</v>
          </cell>
          <cell r="W21" t="str">
            <v>Between 0 and 20%</v>
          </cell>
        </row>
        <row r="22">
          <cell r="M22" t="str">
            <v>00781150601</v>
          </cell>
          <cell r="N22" t="str">
            <v xml:space="preserve">SANDOZ @                 </v>
          </cell>
          <cell r="O22">
            <v>1.2347999999999999</v>
          </cell>
          <cell r="P22">
            <v>20</v>
          </cell>
          <cell r="V22">
            <v>188.41166077738515</v>
          </cell>
          <cell r="W22" t="str">
            <v>Between 0 and 20%</v>
          </cell>
        </row>
        <row r="23">
          <cell r="M23" t="str">
            <v>00591322001</v>
          </cell>
          <cell r="N23" t="str">
            <v>WATSON LABORATORIES INC @</v>
          </cell>
          <cell r="O23">
            <v>15.645000000000001</v>
          </cell>
          <cell r="P23">
            <v>21</v>
          </cell>
          <cell r="V23">
            <v>4572.1229681978793</v>
          </cell>
          <cell r="W23" t="str">
            <v>Between 0 and 20%</v>
          </cell>
        </row>
        <row r="24">
          <cell r="M24" t="str">
            <v>49884067314</v>
          </cell>
          <cell r="N24" t="str">
            <v xml:space="preserve">PAR PHARMACEUTICAL INC @ </v>
          </cell>
          <cell r="O24">
            <v>61.057500000000005</v>
          </cell>
          <cell r="P24">
            <v>22</v>
          </cell>
          <cell r="V24">
            <v>7959.3459363957581</v>
          </cell>
          <cell r="W24" t="str">
            <v>Between 0 and 20%</v>
          </cell>
        </row>
        <row r="25">
          <cell r="M25" t="str">
            <v>00093005101</v>
          </cell>
          <cell r="N25" t="str">
            <v xml:space="preserve">TEVA PHARMACEUTICALS @   </v>
          </cell>
          <cell r="O25">
            <v>2.2312500000000002</v>
          </cell>
          <cell r="P25">
            <v>23</v>
          </cell>
          <cell r="V25">
            <v>23358.859010600707</v>
          </cell>
          <cell r="W25" t="str">
            <v>Between 0 and 20%</v>
          </cell>
        </row>
        <row r="26">
          <cell r="M26" t="str">
            <v>16714021501</v>
          </cell>
          <cell r="N26" t="str">
            <v xml:space="preserve">NORTHSTAR RX LLC         </v>
          </cell>
          <cell r="O26">
            <v>3.1920000000000002</v>
          </cell>
          <cell r="P26">
            <v>24</v>
          </cell>
          <cell r="V26">
            <v>427.06643109540636</v>
          </cell>
          <cell r="W26" t="str">
            <v>Between 0 and 20%</v>
          </cell>
        </row>
        <row r="27">
          <cell r="M27" t="str">
            <v>00093314505</v>
          </cell>
          <cell r="N27" t="str">
            <v xml:space="preserve">TEVA PHARMACEUTICALS @   </v>
          </cell>
          <cell r="O27">
            <v>22.029</v>
          </cell>
          <cell r="P27">
            <v>25</v>
          </cell>
          <cell r="V27">
            <v>142.35547703180211</v>
          </cell>
          <cell r="W27" t="str">
            <v>Between 0 and 20%</v>
          </cell>
        </row>
        <row r="28">
          <cell r="M28" t="str">
            <v>00093314701</v>
          </cell>
          <cell r="N28" t="str">
            <v xml:space="preserve">TEVA PHARMACEUTICALS @   </v>
          </cell>
          <cell r="O28">
            <v>6.8040000000000003</v>
          </cell>
          <cell r="P28">
            <v>26</v>
          </cell>
          <cell r="V28">
            <v>280.52402826855121</v>
          </cell>
          <cell r="W28" t="str">
            <v>Between 0 and 20%</v>
          </cell>
        </row>
        <row r="29">
          <cell r="M29" t="str">
            <v>00116200116</v>
          </cell>
          <cell r="N29" t="str">
            <v xml:space="preserve">XTTRIUM LABORATORIES @   </v>
          </cell>
          <cell r="O29">
            <v>1.8900000000000001</v>
          </cell>
          <cell r="P29">
            <v>27</v>
          </cell>
          <cell r="V29">
            <v>97856.829681978794</v>
          </cell>
          <cell r="W29" t="str">
            <v>Between 0 and 20%</v>
          </cell>
        </row>
        <row r="30">
          <cell r="M30" t="str">
            <v>51672129302</v>
          </cell>
          <cell r="N30" t="str">
            <v>TARO PHARMACEUTICAL USA @</v>
          </cell>
          <cell r="O30">
            <v>4.9665000000000008</v>
          </cell>
          <cell r="P30">
            <v>28</v>
          </cell>
          <cell r="V30">
            <v>3391.4098939929327</v>
          </cell>
          <cell r="W30" t="str">
            <v>Between 0 and 20%</v>
          </cell>
        </row>
        <row r="31">
          <cell r="M31" t="str">
            <v>51672125801</v>
          </cell>
          <cell r="N31" t="str">
            <v>TARO PHARMACEUTICAL USA @</v>
          </cell>
          <cell r="O31">
            <v>3.9585000000000004</v>
          </cell>
          <cell r="P31">
            <v>29</v>
          </cell>
          <cell r="V31">
            <v>51189.354770318023</v>
          </cell>
          <cell r="W31" t="str">
            <v>Between 0 and 20%</v>
          </cell>
        </row>
        <row r="32">
          <cell r="M32" t="str">
            <v>51672125802</v>
          </cell>
          <cell r="N32" t="str">
            <v>TARO PHARMACEUTICAL USA @</v>
          </cell>
          <cell r="O32">
            <v>6.9615</v>
          </cell>
          <cell r="P32">
            <v>30</v>
          </cell>
          <cell r="V32">
            <v>44879.657597173144</v>
          </cell>
          <cell r="W32" t="str">
            <v>Between 0 and 20%</v>
          </cell>
        </row>
        <row r="33">
          <cell r="M33" t="str">
            <v>51672125803</v>
          </cell>
          <cell r="N33" t="str">
            <v>TARO PHARMACEUTICAL USA @</v>
          </cell>
          <cell r="O33">
            <v>13.125</v>
          </cell>
          <cell r="P33">
            <v>31</v>
          </cell>
          <cell r="V33">
            <v>25180.171731448761</v>
          </cell>
          <cell r="W33" t="str">
            <v>Between 0 and 20%</v>
          </cell>
        </row>
        <row r="34">
          <cell r="M34" t="str">
            <v>51672125806</v>
          </cell>
          <cell r="N34" t="str">
            <v>TARO PHARMACEUTICAL USA @</v>
          </cell>
          <cell r="O34">
            <v>10.195500000000001</v>
          </cell>
          <cell r="P34">
            <v>32</v>
          </cell>
          <cell r="V34">
            <v>17769.313074204947</v>
          </cell>
          <cell r="W34" t="str">
            <v>Between 0 and 20%</v>
          </cell>
        </row>
        <row r="35">
          <cell r="M35" t="str">
            <v>51672125901</v>
          </cell>
          <cell r="N35" t="str">
            <v>TARO PHARMACEUTICAL USA @</v>
          </cell>
          <cell r="O35">
            <v>3.9585000000000004</v>
          </cell>
          <cell r="P35">
            <v>33</v>
          </cell>
          <cell r="V35">
            <v>38787.680565371025</v>
          </cell>
          <cell r="W35" t="str">
            <v>Between 0 and 20%</v>
          </cell>
        </row>
        <row r="36">
          <cell r="M36" t="str">
            <v>51672125902</v>
          </cell>
          <cell r="N36" t="str">
            <v>TARO PHARMACEUTICAL USA @</v>
          </cell>
          <cell r="O36">
            <v>6.9615</v>
          </cell>
          <cell r="P36">
            <v>34</v>
          </cell>
          <cell r="V36">
            <v>34198.809893992933</v>
          </cell>
          <cell r="W36" t="str">
            <v>Between 0 and 20%</v>
          </cell>
        </row>
        <row r="37">
          <cell r="M37" t="str">
            <v>51672125903</v>
          </cell>
          <cell r="N37" t="str">
            <v>TARO PHARMACEUTICAL USA @</v>
          </cell>
          <cell r="O37">
            <v>13.209000000000001</v>
          </cell>
          <cell r="P37">
            <v>35</v>
          </cell>
          <cell r="V37">
            <v>19812.532862190816</v>
          </cell>
          <cell r="W37" t="str">
            <v>Between 0 and 20%</v>
          </cell>
        </row>
        <row r="38">
          <cell r="M38" t="str">
            <v>51672125906</v>
          </cell>
          <cell r="N38" t="str">
            <v>TARO PHARMACEUTICAL USA @</v>
          </cell>
          <cell r="O38">
            <v>10.195500000000001</v>
          </cell>
          <cell r="P38">
            <v>36</v>
          </cell>
          <cell r="V38">
            <v>13243.246289752649</v>
          </cell>
          <cell r="W38" t="str">
            <v>Between 0 and 20%</v>
          </cell>
        </row>
        <row r="39">
          <cell r="M39" t="str">
            <v>51672404401</v>
          </cell>
          <cell r="N39" t="str">
            <v>TARO PHARMACEUTICAL USA @</v>
          </cell>
          <cell r="O39">
            <v>17.472000000000001</v>
          </cell>
          <cell r="P39">
            <v>37</v>
          </cell>
          <cell r="V39">
            <v>741.08586572438162</v>
          </cell>
          <cell r="W39" t="str">
            <v>Between 0 and 20%</v>
          </cell>
        </row>
        <row r="40">
          <cell r="M40" t="str">
            <v>51672404301</v>
          </cell>
          <cell r="N40" t="str">
            <v>TARO PHARMACEUTICAL USA @</v>
          </cell>
          <cell r="O40">
            <v>11.13</v>
          </cell>
          <cell r="P40">
            <v>38</v>
          </cell>
          <cell r="V40">
            <v>2286.0614840989397</v>
          </cell>
          <cell r="W40" t="str">
            <v>Between 0 and 20%</v>
          </cell>
        </row>
        <row r="41">
          <cell r="M41" t="str">
            <v>00172392770</v>
          </cell>
          <cell r="N41" t="str">
            <v xml:space="preserve">TEVA PHARMACEUTICALS @   </v>
          </cell>
          <cell r="O41">
            <v>8.2740000000000009</v>
          </cell>
          <cell r="P41">
            <v>39</v>
          </cell>
          <cell r="V41">
            <v>3450.0268551236745</v>
          </cell>
          <cell r="W41" t="str">
            <v>Between 0 and 20%</v>
          </cell>
        </row>
        <row r="42">
          <cell r="M42" t="str">
            <v>00172392760</v>
          </cell>
          <cell r="N42" t="str">
            <v xml:space="preserve">TEVA PHARMACEUTICALS @   </v>
          </cell>
          <cell r="O42">
            <v>1.7010000000000003</v>
          </cell>
          <cell r="P42">
            <v>40</v>
          </cell>
          <cell r="V42">
            <v>3408.1575971731449</v>
          </cell>
          <cell r="W42" t="str">
            <v>Between 0 and 20%</v>
          </cell>
        </row>
        <row r="43">
          <cell r="M43" t="str">
            <v>00172392780</v>
          </cell>
          <cell r="N43" t="str">
            <v xml:space="preserve">TEVA PHARMACEUTICALS @   </v>
          </cell>
          <cell r="O43">
            <v>14.668500000000002</v>
          </cell>
          <cell r="P43">
            <v>41</v>
          </cell>
          <cell r="V43">
            <v>820.63745583038872</v>
          </cell>
          <cell r="W43" t="str">
            <v>Between 0 and 20%</v>
          </cell>
        </row>
        <row r="44">
          <cell r="M44" t="str">
            <v>00172392560</v>
          </cell>
          <cell r="N44" t="str">
            <v xml:space="preserve">TEVA PHARMACEUTICALS @   </v>
          </cell>
          <cell r="O44">
            <v>1.7324999999999999</v>
          </cell>
          <cell r="P44">
            <v>42</v>
          </cell>
          <cell r="V44">
            <v>4618.1791519434637</v>
          </cell>
          <cell r="W44" t="str">
            <v>Between 0 and 20%</v>
          </cell>
        </row>
        <row r="45">
          <cell r="M45" t="str">
            <v>00172392570</v>
          </cell>
          <cell r="N45" t="str">
            <v xml:space="preserve">TEVA PHARMACEUTICALS @   </v>
          </cell>
          <cell r="O45">
            <v>7.7280000000000006</v>
          </cell>
          <cell r="P45">
            <v>43</v>
          </cell>
          <cell r="V45">
            <v>1000.6752650176679</v>
          </cell>
          <cell r="W45" t="str">
            <v>Between 0 and 20%</v>
          </cell>
        </row>
        <row r="46">
          <cell r="M46" t="str">
            <v>47335067581</v>
          </cell>
          <cell r="N46" t="str">
            <v xml:space="preserve">CARACO PHARMACEUTICALS @ </v>
          </cell>
          <cell r="O46">
            <v>12.74</v>
          </cell>
          <cell r="P46">
            <v>44</v>
          </cell>
          <cell r="V46">
            <v>12841.301413427562</v>
          </cell>
          <cell r="W46" t="str">
            <v>Between 0 and 20%</v>
          </cell>
        </row>
        <row r="47">
          <cell r="M47" t="str">
            <v>47335067781</v>
          </cell>
          <cell r="N47" t="str">
            <v xml:space="preserve">CARACO PHARMACEUTICALS @ </v>
          </cell>
          <cell r="O47">
            <v>20.56</v>
          </cell>
          <cell r="P47">
            <v>45</v>
          </cell>
          <cell r="V47">
            <v>17409.237455830389</v>
          </cell>
          <cell r="W47" t="str">
            <v>Between 0 and 20%</v>
          </cell>
        </row>
        <row r="48">
          <cell r="M48" t="str">
            <v>47335067881</v>
          </cell>
          <cell r="N48" t="str">
            <v xml:space="preserve">CARACO PHARMACEUTICALS @ </v>
          </cell>
          <cell r="O48">
            <v>28.75</v>
          </cell>
          <cell r="P48">
            <v>46</v>
          </cell>
          <cell r="V48">
            <v>3336.9798586572438</v>
          </cell>
          <cell r="W48" t="str">
            <v>Between 0 and 20%</v>
          </cell>
        </row>
        <row r="49">
          <cell r="M49" t="str">
            <v>00093812001</v>
          </cell>
          <cell r="N49" t="str">
            <v xml:space="preserve">TEVA PHARMACEUTICALS @   </v>
          </cell>
          <cell r="O49">
            <v>3.2130000000000001</v>
          </cell>
          <cell r="P49">
            <v>47</v>
          </cell>
          <cell r="V49">
            <v>3542.1392226148405</v>
          </cell>
          <cell r="W49" t="str">
            <v>Between 0 and 20%</v>
          </cell>
        </row>
        <row r="50">
          <cell r="M50" t="str">
            <v>00093812201</v>
          </cell>
          <cell r="N50" t="str">
            <v xml:space="preserve">TEVA PHARMACEUTICALS @   </v>
          </cell>
          <cell r="O50">
            <v>4.0845000000000002</v>
          </cell>
          <cell r="P50">
            <v>48</v>
          </cell>
          <cell r="V50">
            <v>14315.099293286219</v>
          </cell>
          <cell r="W50" t="str">
            <v>Between 0 and 20%</v>
          </cell>
        </row>
        <row r="51">
          <cell r="M51" t="str">
            <v>00143314205</v>
          </cell>
          <cell r="N51" t="str">
            <v>WEST WARD PHARMACEUTICAL@</v>
          </cell>
          <cell r="O51">
            <v>20.412000000000003</v>
          </cell>
          <cell r="P51">
            <v>49</v>
          </cell>
          <cell r="V51">
            <v>10798.081625441697</v>
          </cell>
          <cell r="W51" t="str">
            <v>Between 0 and 20%</v>
          </cell>
        </row>
        <row r="52">
          <cell r="M52" t="str">
            <v>53489011802</v>
          </cell>
          <cell r="N52" t="str">
            <v xml:space="preserve">MUTUAL PHARM @           </v>
          </cell>
          <cell r="O52">
            <v>2.4675000000000002</v>
          </cell>
          <cell r="P52">
            <v>50</v>
          </cell>
          <cell r="V52">
            <v>21215.153003533567</v>
          </cell>
          <cell r="W52" t="str">
            <v>Between 0 and 20%</v>
          </cell>
        </row>
        <row r="53">
          <cell r="M53" t="str">
            <v>00781709459</v>
          </cell>
          <cell r="N53" t="str">
            <v xml:space="preserve">SANDOZ @                 </v>
          </cell>
          <cell r="O53">
            <v>25.032</v>
          </cell>
          <cell r="P53">
            <v>51</v>
          </cell>
          <cell r="V53">
            <v>6619.5296819787982</v>
          </cell>
          <cell r="W53" t="str">
            <v>Between 0 and 20%</v>
          </cell>
        </row>
        <row r="54">
          <cell r="M54" t="str">
            <v>00185013901</v>
          </cell>
          <cell r="N54" t="str">
            <v xml:space="preserve">SANDOZ (FORMERLY EON) @  </v>
          </cell>
          <cell r="O54">
            <v>14.490000000000002</v>
          </cell>
          <cell r="P54">
            <v>52</v>
          </cell>
          <cell r="V54">
            <v>4898.7031802120146</v>
          </cell>
          <cell r="W54" t="str">
            <v>Between 0 and 20%</v>
          </cell>
        </row>
        <row r="55">
          <cell r="M55" t="str">
            <v>00168013460</v>
          </cell>
          <cell r="N55" t="str">
            <v xml:space="preserve">FOUGERA/DIV OF FPI       </v>
          </cell>
          <cell r="O55">
            <v>62.370000000000005</v>
          </cell>
          <cell r="P55">
            <v>53</v>
          </cell>
          <cell r="V55">
            <v>13126.012367491167</v>
          </cell>
          <cell r="W55" t="str">
            <v>Between 0 and 20%</v>
          </cell>
        </row>
        <row r="56">
          <cell r="M56" t="str">
            <v>51672125302</v>
          </cell>
          <cell r="N56" t="str">
            <v>TARO PHARMACEUTICAL USA @</v>
          </cell>
          <cell r="O56">
            <v>10.384500000000001</v>
          </cell>
          <cell r="P56">
            <v>54</v>
          </cell>
          <cell r="V56">
            <v>34994.325795053002</v>
          </cell>
          <cell r="W56" t="str">
            <v>Between 0 and 20%</v>
          </cell>
        </row>
        <row r="57">
          <cell r="M57" t="str">
            <v>51672125301</v>
          </cell>
          <cell r="N57" t="str">
            <v>TARO PHARMACEUTICAL USA @</v>
          </cell>
          <cell r="O57">
            <v>7.4235000000000007</v>
          </cell>
          <cell r="P57">
            <v>55</v>
          </cell>
          <cell r="V57">
            <v>24355.347349823322</v>
          </cell>
          <cell r="W57" t="str">
            <v>Between 0 and 20%</v>
          </cell>
        </row>
        <row r="58">
          <cell r="M58" t="str">
            <v>51672125303</v>
          </cell>
          <cell r="N58" t="str">
            <v>TARO PHARMACEUTICAL USA @</v>
          </cell>
          <cell r="O58">
            <v>14.5425</v>
          </cell>
          <cell r="P58">
            <v>56</v>
          </cell>
          <cell r="V58">
            <v>19611.56042402827</v>
          </cell>
          <cell r="W58" t="str">
            <v>Between 0 and 20%</v>
          </cell>
        </row>
        <row r="59">
          <cell r="M59" t="str">
            <v>51672126402</v>
          </cell>
          <cell r="N59" t="str">
            <v>TARO PHARMACEUTICAL USA @</v>
          </cell>
          <cell r="O59">
            <v>15.771000000000001</v>
          </cell>
          <cell r="P59">
            <v>57</v>
          </cell>
          <cell r="V59">
            <v>11526.606713780919</v>
          </cell>
          <cell r="W59" t="str">
            <v>Between 0 and 20%</v>
          </cell>
        </row>
        <row r="60">
          <cell r="M60" t="str">
            <v>51672126403</v>
          </cell>
          <cell r="N60" t="str">
            <v>TARO PHARMACEUTICAL USA @</v>
          </cell>
          <cell r="O60">
            <v>23.656500000000001</v>
          </cell>
          <cell r="P60">
            <v>58</v>
          </cell>
          <cell r="V60">
            <v>9927.2010600706708</v>
          </cell>
          <cell r="W60" t="str">
            <v>Between 0 and 20%</v>
          </cell>
        </row>
        <row r="61">
          <cell r="M61" t="str">
            <v>45802022235</v>
          </cell>
          <cell r="N61" t="str">
            <v xml:space="preserve">PERRIGO COMPANY @        </v>
          </cell>
          <cell r="O61">
            <v>5.9430000000000005</v>
          </cell>
          <cell r="P61">
            <v>59</v>
          </cell>
          <cell r="V61">
            <v>9655.0508833922249</v>
          </cell>
          <cell r="W61" t="str">
            <v>Between 0 and 20%</v>
          </cell>
        </row>
        <row r="62">
          <cell r="M62" t="str">
            <v>45802022211</v>
          </cell>
          <cell r="N62" t="str">
            <v xml:space="preserve">PERRIGO COMPANY @        </v>
          </cell>
          <cell r="O62">
            <v>11.6235</v>
          </cell>
          <cell r="P62">
            <v>60</v>
          </cell>
          <cell r="V62">
            <v>8838.6003533568892</v>
          </cell>
          <cell r="W62" t="str">
            <v>Between 0 and 20%</v>
          </cell>
        </row>
        <row r="63">
          <cell r="M63" t="str">
            <v>45802022237</v>
          </cell>
          <cell r="N63" t="str">
            <v xml:space="preserve">PERRIGO COMPANY @        </v>
          </cell>
          <cell r="O63">
            <v>22.858499999999999</v>
          </cell>
          <cell r="P63">
            <v>61</v>
          </cell>
          <cell r="V63">
            <v>4584.6837455830382</v>
          </cell>
          <cell r="W63" t="str">
            <v>Between 0 and 20%</v>
          </cell>
        </row>
        <row r="64">
          <cell r="M64" t="str">
            <v>63304062410</v>
          </cell>
          <cell r="N64" t="str">
            <v>RANBAXY PHARMACEUTICALS @</v>
          </cell>
          <cell r="O64">
            <v>6.3944999999999999</v>
          </cell>
          <cell r="P64">
            <v>62</v>
          </cell>
          <cell r="V64">
            <v>9512.6954063604244</v>
          </cell>
          <cell r="W64" t="str">
            <v>Between 0 and 20%</v>
          </cell>
        </row>
        <row r="65">
          <cell r="M65" t="str">
            <v>63304062401</v>
          </cell>
          <cell r="N65" t="str">
            <v>RANBAXY PHARMACEUTICALS @</v>
          </cell>
          <cell r="O65">
            <v>1.0815000000000001</v>
          </cell>
          <cell r="P65">
            <v>63</v>
          </cell>
          <cell r="V65">
            <v>678.28197879858647</v>
          </cell>
          <cell r="W65" t="str">
            <v>Between 0 and 20%</v>
          </cell>
        </row>
        <row r="66">
          <cell r="M66" t="str">
            <v>63304062510</v>
          </cell>
          <cell r="N66" t="str">
            <v>RANBAXY PHARMACEUTICALS @</v>
          </cell>
          <cell r="O66">
            <v>6.3840000000000003</v>
          </cell>
          <cell r="P66">
            <v>64</v>
          </cell>
          <cell r="V66">
            <v>10823.203180212013</v>
          </cell>
          <cell r="W66" t="str">
            <v>Between 0 and 20%</v>
          </cell>
        </row>
        <row r="67">
          <cell r="M67" t="str">
            <v>63304062501</v>
          </cell>
          <cell r="N67" t="str">
            <v>RANBAXY PHARMACEUTICALS @</v>
          </cell>
          <cell r="O67">
            <v>1.1445000000000001</v>
          </cell>
          <cell r="P67">
            <v>65</v>
          </cell>
          <cell r="V67">
            <v>439.62720848056534</v>
          </cell>
          <cell r="W67" t="str">
            <v>Between 0 and 20%</v>
          </cell>
        </row>
        <row r="68">
          <cell r="M68" t="str">
            <v>63304062601</v>
          </cell>
          <cell r="N68" t="str">
            <v>RANBAXY PHARMACEUTICALS @</v>
          </cell>
          <cell r="O68">
            <v>1.4175000000000002</v>
          </cell>
          <cell r="P68">
            <v>66</v>
          </cell>
          <cell r="V68">
            <v>2600.0809187279151</v>
          </cell>
          <cell r="W68" t="str">
            <v>Between 0 and 20%</v>
          </cell>
        </row>
        <row r="69">
          <cell r="M69" t="str">
            <v>63304062605</v>
          </cell>
          <cell r="N69" t="str">
            <v>RANBAXY PHARMACEUTICALS @</v>
          </cell>
          <cell r="O69">
            <v>7.1715</v>
          </cell>
          <cell r="P69">
            <v>67</v>
          </cell>
          <cell r="V69">
            <v>2068.3413427561836</v>
          </cell>
          <cell r="W69" t="str">
            <v>Between 0 and 20%</v>
          </cell>
        </row>
        <row r="70">
          <cell r="M70" t="str">
            <v>10147089203</v>
          </cell>
          <cell r="N70" t="str">
            <v>PATRIOT PHARMACEUTICALS @</v>
          </cell>
          <cell r="O70">
            <v>33.1905</v>
          </cell>
          <cell r="P70">
            <v>68</v>
          </cell>
          <cell r="V70">
            <v>1289.5731448763249</v>
          </cell>
          <cell r="W70" t="str">
            <v>Between 0 and 20%</v>
          </cell>
        </row>
        <row r="71">
          <cell r="M71" t="str">
            <v>10147089303</v>
          </cell>
          <cell r="N71" t="str">
            <v>PATRIOT PHARMACEUTICALS @</v>
          </cell>
          <cell r="O71">
            <v>33.18</v>
          </cell>
          <cell r="P71">
            <v>69</v>
          </cell>
          <cell r="V71">
            <v>711.77738515901069</v>
          </cell>
          <cell r="W71" t="str">
            <v>Between 0 and 20%</v>
          </cell>
        </row>
        <row r="72">
          <cell r="M72" t="str">
            <v>10147089103</v>
          </cell>
          <cell r="N72" t="str">
            <v>PATRIOT PHARMACEUTICALS @</v>
          </cell>
          <cell r="O72">
            <v>33.1905</v>
          </cell>
          <cell r="P72">
            <v>70</v>
          </cell>
          <cell r="V72">
            <v>355.88869257950535</v>
          </cell>
          <cell r="W72" t="str">
            <v>Between 0 and 20%</v>
          </cell>
        </row>
        <row r="73">
          <cell r="M73" t="str">
            <v>23155011501</v>
          </cell>
          <cell r="N73" t="str">
            <v>HERITAGE PHARMACEUTICALS@</v>
          </cell>
          <cell r="O73">
            <v>11.613000000000001</v>
          </cell>
          <cell r="P73">
            <v>71</v>
          </cell>
          <cell r="V73">
            <v>217.72014134275616</v>
          </cell>
          <cell r="W73" t="str">
            <v>Between 0 and 20%</v>
          </cell>
        </row>
        <row r="74">
          <cell r="M74" t="str">
            <v>23155011601</v>
          </cell>
          <cell r="N74" t="str">
            <v>HERITAGE PHARMACEUTICALS@</v>
          </cell>
          <cell r="O74">
            <v>11.676</v>
          </cell>
          <cell r="P74">
            <v>72</v>
          </cell>
          <cell r="V74">
            <v>1314.6946996466429</v>
          </cell>
          <cell r="W74" t="str">
            <v>Between 0 and 20%</v>
          </cell>
        </row>
        <row r="75">
          <cell r="M75" t="str">
            <v>23155011701</v>
          </cell>
          <cell r="N75" t="str">
            <v>HERITAGE PHARMACEUTICALS@</v>
          </cell>
          <cell r="O75">
            <v>11.676</v>
          </cell>
          <cell r="P75">
            <v>73</v>
          </cell>
          <cell r="V75">
            <v>2147.8929328621907</v>
          </cell>
          <cell r="W75" t="str">
            <v>Between 0 and 20%</v>
          </cell>
        </row>
        <row r="76">
          <cell r="M76" t="str">
            <v>00781145310</v>
          </cell>
          <cell r="N76" t="str">
            <v xml:space="preserve">SANDOZ @                 </v>
          </cell>
          <cell r="O76">
            <v>25.672499999999999</v>
          </cell>
          <cell r="P76">
            <v>74</v>
          </cell>
          <cell r="V76">
            <v>6062.6685512367485</v>
          </cell>
          <cell r="W76" t="str">
            <v>Between 0 and 20%</v>
          </cell>
        </row>
        <row r="77">
          <cell r="M77" t="str">
            <v>00781145301</v>
          </cell>
          <cell r="N77" t="str">
            <v xml:space="preserve">SANDOZ @                 </v>
          </cell>
          <cell r="O77">
            <v>3.1500000000000004</v>
          </cell>
          <cell r="P77">
            <v>75</v>
          </cell>
          <cell r="V77">
            <v>3215.5590106007066</v>
          </cell>
          <cell r="W77" t="str">
            <v>Between 0 and 20%</v>
          </cell>
        </row>
        <row r="78">
          <cell r="M78" t="str">
            <v>00781145210</v>
          </cell>
          <cell r="N78" t="str">
            <v xml:space="preserve">SANDOZ @                 </v>
          </cell>
          <cell r="O78">
            <v>14.458500000000001</v>
          </cell>
          <cell r="P78">
            <v>76</v>
          </cell>
          <cell r="V78">
            <v>5430.4427561837447</v>
          </cell>
          <cell r="W78" t="str">
            <v>Between 0 and 20%</v>
          </cell>
        </row>
        <row r="79">
          <cell r="M79" t="str">
            <v>00781145201</v>
          </cell>
          <cell r="N79" t="str">
            <v xml:space="preserve">SANDOZ @                 </v>
          </cell>
          <cell r="O79">
            <v>2.0895000000000001</v>
          </cell>
          <cell r="P79">
            <v>77</v>
          </cell>
          <cell r="V79">
            <v>1980.4159010600708</v>
          </cell>
          <cell r="W79" t="str">
            <v>Between 0 and 20%</v>
          </cell>
        </row>
        <row r="80">
          <cell r="M80" t="str">
            <v>00781145210</v>
          </cell>
          <cell r="N80" t="str">
            <v xml:space="preserve">SANDOZ @                 </v>
          </cell>
          <cell r="O80">
            <v>7.2292500000000004</v>
          </cell>
          <cell r="P80">
            <v>78</v>
          </cell>
          <cell r="V80">
            <v>205.15936395759718</v>
          </cell>
          <cell r="W80" t="str">
            <v>Between 0 and 20%</v>
          </cell>
        </row>
        <row r="81">
          <cell r="M81" t="str">
            <v>45802047265</v>
          </cell>
          <cell r="N81" t="str">
            <v xml:space="preserve">PERRIGO COMPANY @        </v>
          </cell>
          <cell r="O81">
            <v>68.617499999999993</v>
          </cell>
          <cell r="P81">
            <v>79</v>
          </cell>
          <cell r="V81">
            <v>196.78551236749115</v>
          </cell>
          <cell r="W81" t="str">
            <v>Between 0 and 20%</v>
          </cell>
        </row>
        <row r="82">
          <cell r="M82" t="str">
            <v>00591034701</v>
          </cell>
          <cell r="N82" t="str">
            <v>WATSON LABORATORIES INC @</v>
          </cell>
          <cell r="O82">
            <v>1.8795000000000002</v>
          </cell>
          <cell r="P82">
            <v>80</v>
          </cell>
          <cell r="V82">
            <v>230.28091872791518</v>
          </cell>
          <cell r="W82" t="str">
            <v>Between 0 and 20%</v>
          </cell>
        </row>
        <row r="83">
          <cell r="M83" t="str">
            <v>00603385721</v>
          </cell>
          <cell r="N83" t="str">
            <v xml:space="preserve">QUALITEST PRODUCTS INC @ </v>
          </cell>
          <cell r="O83">
            <v>1.26</v>
          </cell>
          <cell r="P83">
            <v>81</v>
          </cell>
          <cell r="V83">
            <v>5920.313074204947</v>
          </cell>
          <cell r="W83" t="str">
            <v>Between 0 and 20%</v>
          </cell>
        </row>
        <row r="84">
          <cell r="M84" t="str">
            <v>00406036105</v>
          </cell>
          <cell r="N84" t="str">
            <v xml:space="preserve">MALLINCKRODT INC @       </v>
          </cell>
          <cell r="O84">
            <v>13.94</v>
          </cell>
          <cell r="P84">
            <v>82</v>
          </cell>
          <cell r="V84">
            <v>1909.2381625441692</v>
          </cell>
          <cell r="W84" t="str">
            <v>Between 0 and 20%</v>
          </cell>
        </row>
        <row r="85">
          <cell r="M85" t="str">
            <v>00406035801</v>
          </cell>
          <cell r="N85" t="str">
            <v xml:space="preserve">MALLINCKRODT INC @       </v>
          </cell>
          <cell r="O85">
            <v>2.8350000000000004</v>
          </cell>
          <cell r="P85">
            <v>83</v>
          </cell>
          <cell r="V85">
            <v>1009.0491166077737</v>
          </cell>
          <cell r="W85" t="str">
            <v>Between 0 and 20%</v>
          </cell>
        </row>
        <row r="86">
          <cell r="M86" t="str">
            <v>00406324301</v>
          </cell>
          <cell r="N86" t="str">
            <v xml:space="preserve">MALLINCKRODT INC @       </v>
          </cell>
          <cell r="O86">
            <v>5.4915000000000003</v>
          </cell>
          <cell r="P86">
            <v>84</v>
          </cell>
          <cell r="V86">
            <v>6560.9127208480568</v>
          </cell>
          <cell r="W86" t="str">
            <v>Between 0 and 20%</v>
          </cell>
        </row>
        <row r="87">
          <cell r="M87" t="str">
            <v>00406324401</v>
          </cell>
          <cell r="N87" t="str">
            <v xml:space="preserve">MALLINCKRODT INC @       </v>
          </cell>
          <cell r="O87">
            <v>7.5389999999999997</v>
          </cell>
          <cell r="P87">
            <v>85</v>
          </cell>
          <cell r="V87">
            <v>10509.183745583039</v>
          </cell>
          <cell r="W87" t="str">
            <v>Between 0 and 20%</v>
          </cell>
        </row>
        <row r="88">
          <cell r="M88" t="str">
            <v>00574025101</v>
          </cell>
          <cell r="N88" t="str">
            <v xml:space="preserve">PADDOCK LABORATORIES @   </v>
          </cell>
          <cell r="O88">
            <v>23.1</v>
          </cell>
          <cell r="P88">
            <v>86</v>
          </cell>
          <cell r="V88">
            <v>5581.172084805653</v>
          </cell>
          <cell r="W88" t="str">
            <v>Between 0 and 20%</v>
          </cell>
        </row>
        <row r="89">
          <cell r="M89" t="str">
            <v>53746046405</v>
          </cell>
          <cell r="N89" t="str">
            <v xml:space="preserve">AMNEAL PHARMACEUTICALS @ </v>
          </cell>
          <cell r="O89">
            <v>8.0745000000000005</v>
          </cell>
          <cell r="P89">
            <v>87</v>
          </cell>
          <cell r="V89">
            <v>1528.2279151943462</v>
          </cell>
          <cell r="W89" t="str">
            <v>Between 0 and 20%</v>
          </cell>
        </row>
        <row r="90">
          <cell r="M90" t="str">
            <v>53746046505</v>
          </cell>
          <cell r="N90" t="str">
            <v xml:space="preserve">AMNEAL PHARMACEUTICALS @ </v>
          </cell>
          <cell r="O90">
            <v>11.1195</v>
          </cell>
          <cell r="P90">
            <v>88</v>
          </cell>
          <cell r="V90">
            <v>12246.757950530035</v>
          </cell>
          <cell r="W90" t="str">
            <v>Between 0 and 20%</v>
          </cell>
        </row>
        <row r="91">
          <cell r="M91" t="str">
            <v>53746046605</v>
          </cell>
          <cell r="N91" t="str">
            <v xml:space="preserve">AMNEAL PHARMACEUTICALS @ </v>
          </cell>
          <cell r="O91">
            <v>14.931000000000001</v>
          </cell>
          <cell r="P91">
            <v>89</v>
          </cell>
          <cell r="V91">
            <v>21102.106007067137</v>
          </cell>
          <cell r="W91" t="str">
            <v>Between 0 and 20%</v>
          </cell>
        </row>
        <row r="92">
          <cell r="M92" t="str">
            <v>41616021990</v>
          </cell>
          <cell r="N92" t="str">
            <v xml:space="preserve">CARACO PHARMACEUTICALS @ </v>
          </cell>
          <cell r="O92">
            <v>3.6750000000000003</v>
          </cell>
          <cell r="P92">
            <v>90</v>
          </cell>
          <cell r="V92">
            <v>782.95512367491165</v>
          </cell>
          <cell r="W92" t="str">
            <v>Between 0 and 20%</v>
          </cell>
        </row>
        <row r="93">
          <cell r="M93" t="str">
            <v>00168020437</v>
          </cell>
          <cell r="N93" t="str">
            <v xml:space="preserve">FOUGERA/DIV OF FPI       </v>
          </cell>
          <cell r="O93">
            <v>46.494</v>
          </cell>
          <cell r="P93">
            <v>91</v>
          </cell>
          <cell r="V93">
            <v>8248.2438162544167</v>
          </cell>
          <cell r="W93" t="str">
            <v>Between 0 and 20%</v>
          </cell>
        </row>
        <row r="94">
          <cell r="M94" t="str">
            <v>00143126201</v>
          </cell>
          <cell r="N94" t="str">
            <v>WEST WARD PHARMACEUTICAL@</v>
          </cell>
          <cell r="O94">
            <v>1.974</v>
          </cell>
          <cell r="P94">
            <v>92</v>
          </cell>
          <cell r="V94">
            <v>4647.4876325088335</v>
          </cell>
          <cell r="W94" t="str">
            <v>Between 0 and 20%</v>
          </cell>
        </row>
        <row r="95">
          <cell r="M95" t="str">
            <v>00143126310</v>
          </cell>
          <cell r="N95" t="str">
            <v>WEST WARD PHARMACEUTICAL@</v>
          </cell>
          <cell r="O95">
            <v>13.566000000000001</v>
          </cell>
          <cell r="P95">
            <v>93</v>
          </cell>
          <cell r="V95">
            <v>808.07667844522962</v>
          </cell>
          <cell r="W95" t="str">
            <v>Between 0 and 20%</v>
          </cell>
        </row>
        <row r="96">
          <cell r="M96" t="str">
            <v>00143126301</v>
          </cell>
          <cell r="N96" t="str">
            <v>WEST WARD PHARMACEUTICAL@</v>
          </cell>
          <cell r="O96">
            <v>3.0449999999999999</v>
          </cell>
          <cell r="P96">
            <v>94</v>
          </cell>
          <cell r="V96">
            <v>0</v>
          </cell>
          <cell r="W96" t="str">
            <v>Between 0 and 20%</v>
          </cell>
        </row>
        <row r="97">
          <cell r="M97" t="str">
            <v>00143126401</v>
          </cell>
          <cell r="N97" t="str">
            <v>WEST WARD PHARMACEUTICAL@</v>
          </cell>
          <cell r="O97">
            <v>3.0030000000000001</v>
          </cell>
          <cell r="P97">
            <v>95</v>
          </cell>
          <cell r="V97">
            <v>17949.350883392224</v>
          </cell>
          <cell r="W97" t="str">
            <v>Between 0 and 20%</v>
          </cell>
        </row>
        <row r="98">
          <cell r="M98" t="str">
            <v>64679092906</v>
          </cell>
          <cell r="N98" t="str">
            <v xml:space="preserve">WOCKHARDT USA INC @      </v>
          </cell>
          <cell r="O98">
            <v>13.65</v>
          </cell>
          <cell r="P98">
            <v>96</v>
          </cell>
          <cell r="V98">
            <v>27436.924734982331</v>
          </cell>
          <cell r="W98" t="str">
            <v>Between 0 and 20%</v>
          </cell>
        </row>
        <row r="99">
          <cell r="M99" t="str">
            <v>64679092901</v>
          </cell>
          <cell r="N99" t="str">
            <v xml:space="preserve">WOCKHARDT USA INC @      </v>
          </cell>
          <cell r="O99">
            <v>1.5435000000000001</v>
          </cell>
          <cell r="P99">
            <v>97</v>
          </cell>
          <cell r="V99">
            <v>96.299293286219068</v>
          </cell>
          <cell r="W99" t="str">
            <v>Between 0 and 20%</v>
          </cell>
        </row>
        <row r="100">
          <cell r="M100" t="str">
            <v>64679092705</v>
          </cell>
          <cell r="N100" t="str">
            <v xml:space="preserve">WOCKHARDT USA INC @      </v>
          </cell>
          <cell r="O100">
            <v>4.3499999999999996</v>
          </cell>
          <cell r="P100">
            <v>98</v>
          </cell>
          <cell r="V100">
            <v>1624.5272084805654</v>
          </cell>
          <cell r="W100" t="str">
            <v>Between 0 and 20%</v>
          </cell>
        </row>
        <row r="101">
          <cell r="M101" t="str">
            <v>64679094106</v>
          </cell>
          <cell r="N101" t="str">
            <v xml:space="preserve">WOCKHARDT USA INC @      </v>
          </cell>
          <cell r="O101">
            <v>19.351500000000001</v>
          </cell>
          <cell r="P101">
            <v>99</v>
          </cell>
          <cell r="V101">
            <v>33319.555477031798</v>
          </cell>
          <cell r="W101" t="str">
            <v>Between 0 and 20%</v>
          </cell>
        </row>
        <row r="102">
          <cell r="M102" t="str">
            <v>64679094101</v>
          </cell>
          <cell r="N102" t="str">
            <v xml:space="preserve">WOCKHARDT USA INC @      </v>
          </cell>
          <cell r="O102">
            <v>2.121</v>
          </cell>
          <cell r="P102">
            <v>100</v>
          </cell>
          <cell r="V102">
            <v>2537.2770318021203</v>
          </cell>
          <cell r="W102" t="str">
            <v>Between 0 and 20%</v>
          </cell>
        </row>
        <row r="103">
          <cell r="M103" t="str">
            <v>64679095301</v>
          </cell>
          <cell r="N103" t="str">
            <v xml:space="preserve">WOCKHARDT USA INC @      </v>
          </cell>
          <cell r="O103">
            <v>3.4649999999999999</v>
          </cell>
          <cell r="P103">
            <v>101</v>
          </cell>
          <cell r="V103">
            <v>4371.1505300353356</v>
          </cell>
          <cell r="W103" t="str">
            <v>Between 0 and 20%</v>
          </cell>
        </row>
        <row r="104">
          <cell r="M104" t="str">
            <v>64679095305</v>
          </cell>
          <cell r="N104" t="str">
            <v xml:space="preserve">WOCKHARDT USA INC @      </v>
          </cell>
          <cell r="O104">
            <v>15.592500000000001</v>
          </cell>
          <cell r="P104">
            <v>102</v>
          </cell>
          <cell r="V104">
            <v>669.90812720848055</v>
          </cell>
          <cell r="W104" t="str">
            <v>Between 0 and 20%</v>
          </cell>
        </row>
        <row r="105">
          <cell r="M105" t="str">
            <v>64679094201</v>
          </cell>
          <cell r="N105" t="str">
            <v xml:space="preserve">WOCKHARDT USA INC @      </v>
          </cell>
          <cell r="O105">
            <v>3.6225000000000005</v>
          </cell>
          <cell r="P105">
            <v>103</v>
          </cell>
          <cell r="V105">
            <v>100963.52862190812</v>
          </cell>
          <cell r="W105" t="str">
            <v>Between 0 and 20%</v>
          </cell>
        </row>
        <row r="106">
          <cell r="M106" t="str">
            <v>64679094202</v>
          </cell>
          <cell r="N106" t="str">
            <v xml:space="preserve">WOCKHARDT USA INC @      </v>
          </cell>
          <cell r="O106">
            <v>34.125</v>
          </cell>
          <cell r="P106">
            <v>104</v>
          </cell>
          <cell r="V106">
            <v>121.42084805653711</v>
          </cell>
          <cell r="W106" t="str">
            <v>Between 0 and 20%</v>
          </cell>
        </row>
        <row r="107">
          <cell r="M107" t="str">
            <v>64679092806</v>
          </cell>
          <cell r="N107" t="str">
            <v xml:space="preserve">WOCKHARDT USA INC @      </v>
          </cell>
          <cell r="O107">
            <v>9.5235000000000003</v>
          </cell>
          <cell r="P107">
            <v>105</v>
          </cell>
          <cell r="V107">
            <v>11735.953003533568</v>
          </cell>
          <cell r="W107" t="str">
            <v>Between 0 and 20%</v>
          </cell>
        </row>
        <row r="108">
          <cell r="M108" t="str">
            <v>64679092801</v>
          </cell>
          <cell r="N108" t="str">
            <v xml:space="preserve">WOCKHARDT USA INC @      </v>
          </cell>
          <cell r="O108">
            <v>1.26</v>
          </cell>
          <cell r="P108">
            <v>106</v>
          </cell>
          <cell r="V108">
            <v>418.69257950530039</v>
          </cell>
          <cell r="W108" t="str">
            <v>Between 0 and 20%</v>
          </cell>
        </row>
        <row r="109">
          <cell r="M109" t="str">
            <v>16714058201</v>
          </cell>
          <cell r="N109" t="str">
            <v xml:space="preserve">NORTHSTAR RX LLC         </v>
          </cell>
          <cell r="O109">
            <v>2.0579999999999998</v>
          </cell>
          <cell r="P109">
            <v>107</v>
          </cell>
          <cell r="V109">
            <v>36024.309540636044</v>
          </cell>
          <cell r="W109" t="str">
            <v>Between 0 and 20%</v>
          </cell>
        </row>
        <row r="110">
          <cell r="M110" t="str">
            <v>16714022401</v>
          </cell>
          <cell r="N110" t="str">
            <v xml:space="preserve">NORTHSTAR RX LLC         </v>
          </cell>
          <cell r="O110">
            <v>3.7905000000000002</v>
          </cell>
          <cell r="P110">
            <v>108</v>
          </cell>
          <cell r="V110">
            <v>8093.3275618374555</v>
          </cell>
          <cell r="W110" t="str">
            <v>Between 0 and 20%</v>
          </cell>
        </row>
        <row r="111">
          <cell r="M111" t="str">
            <v>16714022501</v>
          </cell>
          <cell r="N111" t="str">
            <v xml:space="preserve">NORTHSTAR RX LLC         </v>
          </cell>
          <cell r="O111">
            <v>3.7484999999999999</v>
          </cell>
          <cell r="P111">
            <v>109</v>
          </cell>
          <cell r="V111">
            <v>628.03886925795052</v>
          </cell>
          <cell r="W111" t="str">
            <v>Between 0 and 20%</v>
          </cell>
        </row>
        <row r="112">
          <cell r="M112" t="str">
            <v>16714022601</v>
          </cell>
          <cell r="N112" t="str">
            <v xml:space="preserve">NORTHSTAR RX LLC         </v>
          </cell>
          <cell r="O112">
            <v>2.3939999999999997</v>
          </cell>
          <cell r="P112">
            <v>110</v>
          </cell>
          <cell r="V112">
            <v>46751.213427561837</v>
          </cell>
          <cell r="W112" t="str">
            <v>Between 0 and 20%</v>
          </cell>
        </row>
        <row r="113">
          <cell r="M113" t="str">
            <v>00378106601</v>
          </cell>
          <cell r="N113" t="str">
            <v xml:space="preserve">MYLAN PHARMACEUTICALS @  </v>
          </cell>
          <cell r="O113">
            <v>1.7745</v>
          </cell>
          <cell r="P113">
            <v>111</v>
          </cell>
          <cell r="V113">
            <v>1850.6212014134276</v>
          </cell>
          <cell r="W113" t="str">
            <v>Between 0 and 20%</v>
          </cell>
        </row>
        <row r="114">
          <cell r="M114" t="str">
            <v>00406114201</v>
          </cell>
          <cell r="N114" t="str">
            <v xml:space="preserve">MALLINCKRODT INC @       </v>
          </cell>
          <cell r="O114">
            <v>3.7065000000000001</v>
          </cell>
          <cell r="P114">
            <v>112</v>
          </cell>
          <cell r="V114">
            <v>15022.689752650174</v>
          </cell>
          <cell r="W114" t="str">
            <v>Between 0 and 20%</v>
          </cell>
        </row>
        <row r="115">
          <cell r="M115" t="str">
            <v>00781502207</v>
          </cell>
          <cell r="N115" t="str">
            <v xml:space="preserve">SANDOZ @                 </v>
          </cell>
          <cell r="O115">
            <v>14.21</v>
          </cell>
          <cell r="P115">
            <v>113</v>
          </cell>
          <cell r="V115">
            <v>225000</v>
          </cell>
          <cell r="W115" t="str">
            <v>Between 0 and 20%</v>
          </cell>
        </row>
        <row r="116">
          <cell r="M116" t="str">
            <v>00168032346</v>
          </cell>
          <cell r="N116" t="str">
            <v xml:space="preserve">FOUGERA/DIV OF FPI       </v>
          </cell>
          <cell r="O116">
            <v>91.486499999999992</v>
          </cell>
          <cell r="P116">
            <v>114</v>
          </cell>
          <cell r="V116">
            <v>11895.056183745583</v>
          </cell>
          <cell r="W116" t="str">
            <v>Between 0 and 20%</v>
          </cell>
        </row>
        <row r="117">
          <cell r="M117" t="str">
            <v>00591252250</v>
          </cell>
          <cell r="N117" t="str">
            <v>WATSON LABORATORIES INC @</v>
          </cell>
          <cell r="O117">
            <v>18.165000000000003</v>
          </cell>
          <cell r="P117">
            <v>115</v>
          </cell>
          <cell r="V117">
            <v>39407.34558303887</v>
          </cell>
          <cell r="W117" t="str">
            <v>Between 0 and 20%</v>
          </cell>
        </row>
        <row r="118">
          <cell r="M118" t="str">
            <v>00781706627</v>
          </cell>
          <cell r="N118" t="str">
            <v xml:space="preserve">SANDOZ @                 </v>
          </cell>
          <cell r="O118">
            <v>2.7720000000000002</v>
          </cell>
          <cell r="P118">
            <v>116</v>
          </cell>
          <cell r="V118">
            <v>45030.38692579505</v>
          </cell>
          <cell r="W118" t="str">
            <v>Between 0 and 20%</v>
          </cell>
        </row>
        <row r="119">
          <cell r="M119" t="str">
            <v>00781706619</v>
          </cell>
          <cell r="N119" t="str">
            <v xml:space="preserve">SANDOZ @                 </v>
          </cell>
          <cell r="O119">
            <v>5.4075000000000006</v>
          </cell>
          <cell r="P119">
            <v>117</v>
          </cell>
          <cell r="V119">
            <v>13239.059363957596</v>
          </cell>
          <cell r="W119" t="str">
            <v>Between 0 and 20%</v>
          </cell>
        </row>
        <row r="120">
          <cell r="M120" t="str">
            <v>60951065870</v>
          </cell>
          <cell r="N120" t="str">
            <v xml:space="preserve">QUALITEST PRODUCTS INC @ </v>
          </cell>
          <cell r="O120">
            <v>41.296500000000002</v>
          </cell>
          <cell r="P120">
            <v>118</v>
          </cell>
          <cell r="V120">
            <v>2470.2862190812721</v>
          </cell>
          <cell r="W120" t="str">
            <v>Between 0 and 20%</v>
          </cell>
        </row>
        <row r="121">
          <cell r="M121" t="str">
            <v>60951065570</v>
          </cell>
          <cell r="N121" t="str">
            <v xml:space="preserve">QUALITEST PRODUCTS INC @ </v>
          </cell>
          <cell r="O121">
            <v>24.076499999999999</v>
          </cell>
          <cell r="P121">
            <v>119</v>
          </cell>
          <cell r="V121">
            <v>6795.3805653710251</v>
          </cell>
          <cell r="W121" t="str">
            <v>Between 0 and 20%</v>
          </cell>
        </row>
        <row r="122">
          <cell r="M122" t="str">
            <v>00603438121</v>
          </cell>
          <cell r="N122" t="str">
            <v xml:space="preserve">QUALITEST PRODUCTS INC @ </v>
          </cell>
          <cell r="O122">
            <v>5.46</v>
          </cell>
          <cell r="P122">
            <v>120</v>
          </cell>
          <cell r="V122">
            <v>1720.8265017667845</v>
          </cell>
          <cell r="W122" t="str">
            <v>Between 0 and 20%</v>
          </cell>
        </row>
        <row r="123">
          <cell r="M123" t="str">
            <v>00603144947</v>
          </cell>
          <cell r="N123" t="str">
            <v xml:space="preserve">QUALITEST PRODUCTS INC @ </v>
          </cell>
          <cell r="O123">
            <v>4.3575000000000008</v>
          </cell>
          <cell r="P123">
            <v>121</v>
          </cell>
          <cell r="V123">
            <v>9140.0590106007057</v>
          </cell>
          <cell r="W123" t="str">
            <v>Between 0 and 20%</v>
          </cell>
        </row>
        <row r="124">
          <cell r="M124" t="str">
            <v>00603438221</v>
          </cell>
          <cell r="N124" t="str">
            <v xml:space="preserve">QUALITEST PRODUCTS INC @ </v>
          </cell>
          <cell r="O124">
            <v>5.46</v>
          </cell>
          <cell r="P124">
            <v>122</v>
          </cell>
          <cell r="V124">
            <v>3567.2607773851591</v>
          </cell>
          <cell r="W124" t="str">
            <v>Between 0 and 20%</v>
          </cell>
        </row>
        <row r="125">
          <cell r="M125" t="str">
            <v>00603145047</v>
          </cell>
          <cell r="N125" t="str">
            <v xml:space="preserve">QUALITEST PRODUCTS INC @ </v>
          </cell>
          <cell r="O125">
            <v>4.3575000000000008</v>
          </cell>
          <cell r="P125">
            <v>123</v>
          </cell>
          <cell r="V125">
            <v>1611.9664310954063</v>
          </cell>
          <cell r="W125" t="str">
            <v>Between 0 and 20%</v>
          </cell>
        </row>
        <row r="126">
          <cell r="M126" t="str">
            <v>45802011222</v>
          </cell>
          <cell r="N126" t="str">
            <v xml:space="preserve">PERRIGO COMPANY @        </v>
          </cell>
          <cell r="O126">
            <v>6.6674999999999995</v>
          </cell>
          <cell r="P126">
            <v>124</v>
          </cell>
          <cell r="V126">
            <v>105594.26855123673</v>
          </cell>
          <cell r="W126" t="str">
            <v>Between 0 and 20%</v>
          </cell>
        </row>
        <row r="127">
          <cell r="M127" t="str">
            <v>00093081001</v>
          </cell>
          <cell r="N127" t="str">
            <v xml:space="preserve">TEVA PHARMACEUTICALS @   </v>
          </cell>
          <cell r="O127">
            <v>7.0245000000000006</v>
          </cell>
          <cell r="P127">
            <v>125</v>
          </cell>
          <cell r="V127">
            <v>12690.572084805654</v>
          </cell>
          <cell r="W127" t="str">
            <v>Between 0 and 20%</v>
          </cell>
        </row>
        <row r="128">
          <cell r="M128" t="str">
            <v>00093081005</v>
          </cell>
          <cell r="N128" t="str">
            <v xml:space="preserve">TEVA PHARMACEUTICALS @   </v>
          </cell>
          <cell r="O128">
            <v>34.450500000000005</v>
          </cell>
          <cell r="P128">
            <v>126</v>
          </cell>
          <cell r="V128">
            <v>1050.9183745583039</v>
          </cell>
          <cell r="W128" t="str">
            <v>Between 0 and 20%</v>
          </cell>
        </row>
        <row r="129">
          <cell r="M129" t="str">
            <v>00093081101</v>
          </cell>
          <cell r="N129" t="str">
            <v xml:space="preserve">TEVA PHARMACEUTICALS @   </v>
          </cell>
          <cell r="O129">
            <v>9.6494999999999997</v>
          </cell>
          <cell r="P129">
            <v>127</v>
          </cell>
          <cell r="V129">
            <v>13607.50883392226</v>
          </cell>
          <cell r="W129" t="str">
            <v>Between 0 and 20%</v>
          </cell>
        </row>
        <row r="130">
          <cell r="M130" t="str">
            <v>00093081105</v>
          </cell>
          <cell r="N130" t="str">
            <v xml:space="preserve">TEVA PHARMACEUTICALS @   </v>
          </cell>
          <cell r="O130">
            <v>46.997999999999998</v>
          </cell>
          <cell r="P130">
            <v>128</v>
          </cell>
          <cell r="V130">
            <v>665.72120141342759</v>
          </cell>
          <cell r="W130" t="str">
            <v>Between 0 and 20%</v>
          </cell>
        </row>
        <row r="131">
          <cell r="M131" t="str">
            <v>00093081201</v>
          </cell>
          <cell r="N131" t="str">
            <v xml:space="preserve">TEVA PHARMACEUTICALS @   </v>
          </cell>
          <cell r="O131">
            <v>11.802000000000001</v>
          </cell>
          <cell r="P131">
            <v>129</v>
          </cell>
          <cell r="V131">
            <v>7096.8392226148417</v>
          </cell>
          <cell r="W131" t="str">
            <v>Between 0 and 20%</v>
          </cell>
        </row>
        <row r="132">
          <cell r="M132" t="str">
            <v>00093081301</v>
          </cell>
          <cell r="N132" t="str">
            <v xml:space="preserve">TEVA PHARMACEUTICALS @   </v>
          </cell>
          <cell r="O132">
            <v>16.359000000000002</v>
          </cell>
          <cell r="P132">
            <v>130</v>
          </cell>
          <cell r="V132">
            <v>2135.3321554770318</v>
          </cell>
          <cell r="W132" t="str">
            <v>Between 0 and 20%</v>
          </cell>
        </row>
        <row r="133">
          <cell r="M133" t="str">
            <v>51672128902</v>
          </cell>
          <cell r="N133" t="str">
            <v>TARO PHARMACEUTICAL USA @</v>
          </cell>
          <cell r="O133">
            <v>10.862775000000005</v>
          </cell>
          <cell r="P133">
            <v>131</v>
          </cell>
          <cell r="V133">
            <v>50732.979858657243</v>
          </cell>
          <cell r="W133" t="str">
            <v>Between 0 and 20%</v>
          </cell>
        </row>
        <row r="134">
          <cell r="M134" t="str">
            <v>51672128901</v>
          </cell>
          <cell r="N134" t="str">
            <v>TARO PHARMACEUTICAL USA @</v>
          </cell>
          <cell r="O134">
            <v>7.1903947500000012</v>
          </cell>
          <cell r="P134">
            <v>132</v>
          </cell>
          <cell r="V134">
            <v>45968.258303886927</v>
          </cell>
          <cell r="W134" t="str">
            <v>Between 0 and 20%</v>
          </cell>
        </row>
        <row r="135">
          <cell r="M135" t="str">
            <v>00603497528</v>
          </cell>
          <cell r="N135" t="str">
            <v xml:space="preserve">QUALITEST PRODUCTS INC @ </v>
          </cell>
          <cell r="O135">
            <v>25.5045</v>
          </cell>
          <cell r="P135">
            <v>133</v>
          </cell>
          <cell r="V135">
            <v>1067.6660777385159</v>
          </cell>
          <cell r="W135" t="str">
            <v>Between 0 and 20%</v>
          </cell>
        </row>
        <row r="136">
          <cell r="M136" t="str">
            <v>43386068001</v>
          </cell>
          <cell r="N136" t="str">
            <v>GAVIS PHARMACEUTICALS LL@</v>
          </cell>
          <cell r="O136">
            <v>81.795000000000016</v>
          </cell>
          <cell r="P136">
            <v>134</v>
          </cell>
          <cell r="V136">
            <v>1482.1717314487632</v>
          </cell>
          <cell r="W136" t="str">
            <v>Between 0 and 20%</v>
          </cell>
        </row>
        <row r="137">
          <cell r="M137" t="str">
            <v>00472024260</v>
          </cell>
          <cell r="N137" t="str">
            <v>ACTAVIS(FORMER ALPHARMA)@</v>
          </cell>
          <cell r="O137">
            <v>37.863000000000007</v>
          </cell>
          <cell r="P137">
            <v>135</v>
          </cell>
          <cell r="V137">
            <v>23032.278798586569</v>
          </cell>
          <cell r="W137" t="str">
            <v>Between 0 and 20%</v>
          </cell>
        </row>
        <row r="138">
          <cell r="M138" t="str">
            <v>51477000204</v>
          </cell>
          <cell r="N138" t="str">
            <v xml:space="preserve">ZYDUS PHARMACEUTICALS @  </v>
          </cell>
          <cell r="O138">
            <v>42</v>
          </cell>
          <cell r="P138">
            <v>136</v>
          </cell>
          <cell r="V138">
            <v>829.01130742049463</v>
          </cell>
          <cell r="W138" t="str">
            <v>Between 0 and 20%</v>
          </cell>
        </row>
        <row r="139">
          <cell r="M139" t="str">
            <v>16714002206</v>
          </cell>
          <cell r="N139" t="str">
            <v xml:space="preserve">NORTHSTAR RX LLC         </v>
          </cell>
          <cell r="O139">
            <v>12.49</v>
          </cell>
          <cell r="P139">
            <v>137</v>
          </cell>
          <cell r="V139">
            <v>1750.1349823321557</v>
          </cell>
          <cell r="W139" t="str">
            <v>Between 0 and 20%</v>
          </cell>
        </row>
        <row r="140">
          <cell r="M140" t="str">
            <v>16714061301</v>
          </cell>
          <cell r="N140" t="str">
            <v xml:space="preserve">NORTHSTAR RX LLC         </v>
          </cell>
          <cell r="O140">
            <v>1.6044</v>
          </cell>
          <cell r="P140">
            <v>138</v>
          </cell>
          <cell r="V140">
            <v>0</v>
          </cell>
          <cell r="W140" t="str">
            <v>Between 0 and 20%</v>
          </cell>
        </row>
        <row r="141">
          <cell r="M141" t="str">
            <v>16714061104</v>
          </cell>
          <cell r="N141" t="str">
            <v xml:space="preserve">NORTHSTAR RX LLC         </v>
          </cell>
          <cell r="O141">
            <v>3.5028000000000001</v>
          </cell>
          <cell r="P141">
            <v>139</v>
          </cell>
          <cell r="V141">
            <v>13146.946996466431</v>
          </cell>
          <cell r="W141" t="str">
            <v>Between 0 and 20%</v>
          </cell>
        </row>
        <row r="142">
          <cell r="M142" t="str">
            <v>16714061105</v>
          </cell>
          <cell r="N142" t="str">
            <v xml:space="preserve">NORTHSTAR RX LLC         </v>
          </cell>
          <cell r="O142">
            <v>12.870900000000001</v>
          </cell>
          <cell r="P142">
            <v>140</v>
          </cell>
          <cell r="V142">
            <v>2051.5936395759718</v>
          </cell>
          <cell r="W142" t="str">
            <v>Between 0 and 20%</v>
          </cell>
        </row>
        <row r="143">
          <cell r="M143" t="str">
            <v>16714061204</v>
          </cell>
          <cell r="N143" t="str">
            <v xml:space="preserve">NORTHSTAR RX LLC         </v>
          </cell>
          <cell r="O143">
            <v>4.7207999999999997</v>
          </cell>
          <cell r="P143">
            <v>141</v>
          </cell>
          <cell r="V143">
            <v>39344.541696113076</v>
          </cell>
          <cell r="W143" t="str">
            <v>Between 0 and 20%</v>
          </cell>
        </row>
        <row r="144">
          <cell r="M144" t="str">
            <v>16714061205</v>
          </cell>
          <cell r="N144" t="str">
            <v xml:space="preserve">NORTHSTAR RX LLC         </v>
          </cell>
          <cell r="O144">
            <v>17.346</v>
          </cell>
          <cell r="P144">
            <v>142</v>
          </cell>
          <cell r="V144">
            <v>1674.7703180212015</v>
          </cell>
          <cell r="W144" t="str">
            <v>Between 0 and 20%</v>
          </cell>
        </row>
        <row r="145">
          <cell r="M145" t="str">
            <v>16714068403</v>
          </cell>
          <cell r="N145" t="str">
            <v xml:space="preserve">NORTHSTAR RX LLC         </v>
          </cell>
          <cell r="O145">
            <v>38.913000000000004</v>
          </cell>
          <cell r="P145">
            <v>143</v>
          </cell>
          <cell r="V145">
            <v>27265.26077738516</v>
          </cell>
          <cell r="W145" t="str">
            <v>Between 0 and 20%</v>
          </cell>
        </row>
        <row r="146">
          <cell r="M146" t="str">
            <v>00093106201</v>
          </cell>
          <cell r="N146" t="str">
            <v xml:space="preserve">TEVA PHARMACEUTICALS @   </v>
          </cell>
          <cell r="O146">
            <v>11.254687500000001</v>
          </cell>
          <cell r="P146">
            <v>144</v>
          </cell>
          <cell r="V146">
            <v>1025.7968197879859</v>
          </cell>
          <cell r="W146" t="str">
            <v>Between 0 and 20%</v>
          </cell>
        </row>
        <row r="147">
          <cell r="M147" t="str">
            <v>29033000301</v>
          </cell>
          <cell r="N147" t="str">
            <v>NOSTRUM LABORATORIES INC@</v>
          </cell>
          <cell r="O147">
            <v>19.425000000000001</v>
          </cell>
          <cell r="P147">
            <v>145</v>
          </cell>
          <cell r="V147">
            <v>10220.285865724381</v>
          </cell>
          <cell r="W147" t="str">
            <v>Between 0 and 20%</v>
          </cell>
        </row>
        <row r="148">
          <cell r="M148" t="str">
            <v>29033000305</v>
          </cell>
          <cell r="N148" t="str">
            <v>NOSTRUM LABORATORIES INC@</v>
          </cell>
          <cell r="O148">
            <v>94.5</v>
          </cell>
          <cell r="P148">
            <v>146</v>
          </cell>
          <cell r="V148">
            <v>2302.809187279152</v>
          </cell>
          <cell r="W148" t="str">
            <v>Between 0 and 20%</v>
          </cell>
        </row>
        <row r="149">
          <cell r="M149" t="str">
            <v>00603580321</v>
          </cell>
          <cell r="N149" t="str">
            <v xml:space="preserve">QUALITEST PRODUCTS INC @ </v>
          </cell>
          <cell r="O149">
            <v>13.125</v>
          </cell>
          <cell r="P149">
            <v>147</v>
          </cell>
          <cell r="V149">
            <v>695.02968197879852</v>
          </cell>
          <cell r="W149" t="str">
            <v>Between 0 and 20%</v>
          </cell>
        </row>
        <row r="150">
          <cell r="M150" t="str">
            <v>00406995903</v>
          </cell>
          <cell r="N150" t="str">
            <v xml:space="preserve">MALLINCKRODT INC @       </v>
          </cell>
          <cell r="O150">
            <v>81.27000000000001</v>
          </cell>
          <cell r="P150">
            <v>148</v>
          </cell>
          <cell r="V150">
            <v>330.76713780918726</v>
          </cell>
          <cell r="W150" t="str">
            <v>Between 0 and 20%</v>
          </cell>
        </row>
        <row r="151">
          <cell r="M151" t="str">
            <v>00781205405</v>
          </cell>
          <cell r="N151" t="str">
            <v xml:space="preserve">SANDOZ @                 </v>
          </cell>
          <cell r="O151">
            <v>19.171971000000003</v>
          </cell>
          <cell r="P151">
            <v>149</v>
          </cell>
          <cell r="V151">
            <v>2009.7243816254415</v>
          </cell>
          <cell r="W151" t="str">
            <v>Between 0 and 20%</v>
          </cell>
        </row>
        <row r="152">
          <cell r="M152" t="str">
            <v>00781205101</v>
          </cell>
          <cell r="N152" t="str">
            <v xml:space="preserve">SANDOZ @                 </v>
          </cell>
          <cell r="O152">
            <v>3.37</v>
          </cell>
          <cell r="P152">
            <v>150</v>
          </cell>
          <cell r="V152">
            <v>5053.6194346289749</v>
          </cell>
          <cell r="W152" t="str">
            <v>Between 0 and 20%</v>
          </cell>
        </row>
        <row r="153">
          <cell r="M153" t="str">
            <v>00781205201</v>
          </cell>
          <cell r="N153" t="str">
            <v xml:space="preserve">SANDOZ @                 </v>
          </cell>
          <cell r="O153">
            <v>4.07</v>
          </cell>
          <cell r="P153">
            <v>151</v>
          </cell>
          <cell r="V153">
            <v>12992.030742049468</v>
          </cell>
          <cell r="W153" t="str">
            <v>Between 0 and 20%</v>
          </cell>
        </row>
        <row r="154">
          <cell r="M154" t="str">
            <v>00781205301</v>
          </cell>
          <cell r="N154" t="str">
            <v xml:space="preserve">SANDOZ @                 </v>
          </cell>
          <cell r="O154">
            <v>3.8962980000000003</v>
          </cell>
          <cell r="P154">
            <v>152</v>
          </cell>
          <cell r="V154">
            <v>18146.136395759717</v>
          </cell>
          <cell r="W154" t="str">
            <v>Between 0 and 20%</v>
          </cell>
        </row>
        <row r="155">
          <cell r="M155" t="str">
            <v>51672130200</v>
          </cell>
          <cell r="N155" t="str">
            <v>TARO PHARMACEUTICAL USA @</v>
          </cell>
          <cell r="O155">
            <v>8.6939999999999991</v>
          </cell>
          <cell r="P155">
            <v>153</v>
          </cell>
          <cell r="V155">
            <v>8872.0957597173146</v>
          </cell>
          <cell r="W155" t="str">
            <v>Between 0 and 20%</v>
          </cell>
        </row>
        <row r="156">
          <cell r="M156" t="str">
            <v>61314022610</v>
          </cell>
          <cell r="N156" t="str">
            <v xml:space="preserve">SANDOZ INC @             </v>
          </cell>
          <cell r="O156">
            <v>3.7065000000000001</v>
          </cell>
          <cell r="P156">
            <v>154</v>
          </cell>
          <cell r="V156">
            <v>544.30035335689047</v>
          </cell>
          <cell r="W156" t="str">
            <v>Between 0 and 20%</v>
          </cell>
        </row>
        <row r="157">
          <cell r="M157" t="str">
            <v>61314022615</v>
          </cell>
          <cell r="N157" t="str">
            <v xml:space="preserve">SANDOZ INC @             </v>
          </cell>
          <cell r="O157">
            <v>4.5360000000000005</v>
          </cell>
          <cell r="P157">
            <v>155</v>
          </cell>
          <cell r="V157">
            <v>196.78551236749115</v>
          </cell>
          <cell r="W157" t="str">
            <v>Between 0 and 20%</v>
          </cell>
        </row>
        <row r="158">
          <cell r="M158" t="str">
            <v>31722028060</v>
          </cell>
          <cell r="N158" t="str">
            <v>CAMBER PHARMACEUTICALS I@</v>
          </cell>
          <cell r="O158">
            <v>4.3260000000000005</v>
          </cell>
          <cell r="P158">
            <v>156</v>
          </cell>
          <cell r="V158">
            <v>48765.124734982332</v>
          </cell>
          <cell r="W158" t="str">
            <v>Between 0 and 20%</v>
          </cell>
        </row>
        <row r="159">
          <cell r="M159" t="str">
            <v>31722028160</v>
          </cell>
          <cell r="N159" t="str">
            <v>CAMBER PHARMACEUTICALS I@</v>
          </cell>
          <cell r="O159">
            <v>5.4705000000000004</v>
          </cell>
          <cell r="P159">
            <v>157</v>
          </cell>
          <cell r="V159">
            <v>9508.5084805653714</v>
          </cell>
          <cell r="W159" t="str">
            <v>Between 0 and 20%</v>
          </cell>
        </row>
        <row r="160">
          <cell r="M160" t="str">
            <v>31722027860</v>
          </cell>
          <cell r="N160" t="str">
            <v>CAMBER PHARMACEUTICALS I@</v>
          </cell>
          <cell r="O160">
            <v>1.7010000000000003</v>
          </cell>
          <cell r="P160">
            <v>158</v>
          </cell>
          <cell r="V160">
            <v>82147.484098939924</v>
          </cell>
          <cell r="W160" t="str">
            <v>Between 0 and 20%</v>
          </cell>
        </row>
        <row r="161">
          <cell r="M161" t="str">
            <v>31722027805</v>
          </cell>
          <cell r="N161" t="str">
            <v>CAMBER PHARMACEUTICALS I@</v>
          </cell>
          <cell r="O161">
            <v>11.592000000000001</v>
          </cell>
          <cell r="P161">
            <v>159</v>
          </cell>
          <cell r="V161">
            <v>37.682332155477027</v>
          </cell>
          <cell r="W161" t="str">
            <v>Between 0 and 20%</v>
          </cell>
        </row>
        <row r="162">
          <cell r="M162" t="str">
            <v>31722027905</v>
          </cell>
          <cell r="N162" t="str">
            <v>CAMBER PHARMACEUTICALS I@</v>
          </cell>
          <cell r="O162">
            <v>20.873999999999999</v>
          </cell>
          <cell r="P162">
            <v>160</v>
          </cell>
          <cell r="V162">
            <v>87.925441696113069</v>
          </cell>
          <cell r="W162" t="str">
            <v>Between 0 and 20%</v>
          </cell>
        </row>
        <row r="163">
          <cell r="M163" t="str">
            <v>50111043401</v>
          </cell>
          <cell r="N163" t="str">
            <v xml:space="preserve">TEVA PHARMACEUTICALS @   </v>
          </cell>
          <cell r="O163">
            <v>3.129</v>
          </cell>
          <cell r="P163">
            <v>161</v>
          </cell>
          <cell r="V163">
            <v>5861.6961130742038</v>
          </cell>
          <cell r="W163" t="str">
            <v>Between 0 and 20%</v>
          </cell>
        </row>
        <row r="164">
          <cell r="M164" t="str">
            <v>50111043402</v>
          </cell>
          <cell r="N164" t="str">
            <v xml:space="preserve">TEVA PHARMACEUTICALS @   </v>
          </cell>
          <cell r="O164">
            <v>15.13</v>
          </cell>
          <cell r="P164">
            <v>162</v>
          </cell>
          <cell r="V164">
            <v>5576.9851590106</v>
          </cell>
          <cell r="W164" t="str">
            <v>Between 0 and 20%</v>
          </cell>
        </row>
        <row r="165">
          <cell r="M165" t="str">
            <v>50111043403</v>
          </cell>
          <cell r="N165" t="str">
            <v xml:space="preserve">TEVA PHARMACEUTICALS @   </v>
          </cell>
          <cell r="O165">
            <v>29.757000000000001</v>
          </cell>
          <cell r="P165">
            <v>163</v>
          </cell>
          <cell r="V165">
            <v>3136.0074204947</v>
          </cell>
          <cell r="W165" t="str">
            <v>Between 0 and 20%</v>
          </cell>
        </row>
        <row r="166">
          <cell r="M166" t="str">
            <v>50111043303</v>
          </cell>
          <cell r="N166" t="str">
            <v xml:space="preserve">TEVA PHARMACEUTICALS @   </v>
          </cell>
          <cell r="O166">
            <v>15.624000000000002</v>
          </cell>
          <cell r="P166">
            <v>164</v>
          </cell>
          <cell r="V166">
            <v>11681.52296819788</v>
          </cell>
          <cell r="W166" t="str">
            <v>Between 0 and 20%</v>
          </cell>
        </row>
        <row r="167">
          <cell r="M167" t="str">
            <v>00472011720</v>
          </cell>
          <cell r="N167" t="str">
            <v>ACTAVIS(FORMER ALPHARMA)@</v>
          </cell>
          <cell r="O167">
            <v>8.7990000000000013</v>
          </cell>
          <cell r="P167">
            <v>165</v>
          </cell>
          <cell r="V167">
            <v>25067.124734982332</v>
          </cell>
          <cell r="W167" t="str">
            <v>Between 0 and 20%</v>
          </cell>
        </row>
        <row r="168">
          <cell r="M168" t="str">
            <v>00472011745</v>
          </cell>
          <cell r="N168" t="str">
            <v>ACTAVIS(FORMER ALPHARMA)@</v>
          </cell>
          <cell r="O168">
            <v>15.634500000000001</v>
          </cell>
          <cell r="P168">
            <v>166</v>
          </cell>
          <cell r="V168">
            <v>18125.201766784452</v>
          </cell>
          <cell r="W168" t="str">
            <v>Between 0 and 20%</v>
          </cell>
        </row>
        <row r="169">
          <cell r="M169" t="str">
            <v>00168000315</v>
          </cell>
          <cell r="N169" t="str">
            <v xml:space="preserve">FOUGERA/DIV OF FPI       </v>
          </cell>
          <cell r="O169">
            <v>1.8795000000000002</v>
          </cell>
          <cell r="P169">
            <v>167</v>
          </cell>
          <cell r="V169">
            <v>35228.793639575975</v>
          </cell>
          <cell r="W169" t="str">
            <v>Between 0 and 20%</v>
          </cell>
        </row>
        <row r="170">
          <cell r="M170" t="str">
            <v>00168000380</v>
          </cell>
          <cell r="N170" t="str">
            <v xml:space="preserve">FOUGERA/DIV OF FPI       </v>
          </cell>
          <cell r="O170">
            <v>4.2629999999999999</v>
          </cell>
          <cell r="P170">
            <v>168</v>
          </cell>
          <cell r="V170">
            <v>6883.3060070671381</v>
          </cell>
          <cell r="W170" t="str">
            <v>Between 0 and 20%</v>
          </cell>
        </row>
        <row r="171">
          <cell r="M171" t="str">
            <v>00168000415</v>
          </cell>
          <cell r="N171" t="str">
            <v xml:space="preserve">FOUGERA/DIV OF FPI       </v>
          </cell>
          <cell r="O171">
            <v>2.4885000000000002</v>
          </cell>
          <cell r="P171">
            <v>169</v>
          </cell>
          <cell r="V171">
            <v>300000</v>
          </cell>
          <cell r="W171" t="str">
            <v>Between 0 and 20%</v>
          </cell>
        </row>
        <row r="172">
          <cell r="M172" t="str">
            <v>00168000480</v>
          </cell>
          <cell r="N172" t="str">
            <v xml:space="preserve">FOUGERA/DIV OF FPI       </v>
          </cell>
          <cell r="O172">
            <v>6.1425000000000001</v>
          </cell>
          <cell r="P172">
            <v>170</v>
          </cell>
          <cell r="V172">
            <v>106967.58021201413</v>
          </cell>
          <cell r="W172" t="str">
            <v>Between 0 and 20%</v>
          </cell>
        </row>
        <row r="173">
          <cell r="M173" t="str">
            <v>45802006405</v>
          </cell>
          <cell r="N173" t="str">
            <v xml:space="preserve">PERRIGO COMPANY @        </v>
          </cell>
          <cell r="O173">
            <v>17.4405</v>
          </cell>
          <cell r="P173">
            <v>171</v>
          </cell>
          <cell r="V173">
            <v>18020.528621908124</v>
          </cell>
          <cell r="W173" t="str">
            <v>Between 0 and 20%</v>
          </cell>
        </row>
        <row r="174">
          <cell r="M174" t="str">
            <v>00168000615</v>
          </cell>
          <cell r="N174" t="str">
            <v xml:space="preserve">FOUGERA/DIV OF FPI       </v>
          </cell>
          <cell r="O174">
            <v>2.8035000000000001</v>
          </cell>
          <cell r="P174">
            <v>172</v>
          </cell>
          <cell r="V174">
            <v>145000</v>
          </cell>
          <cell r="W174" t="str">
            <v>Between 0 and 20%</v>
          </cell>
        </row>
        <row r="175">
          <cell r="M175" t="str">
            <v>00781112301</v>
          </cell>
          <cell r="N175" t="str">
            <v xml:space="preserve">SANDOZ @                 </v>
          </cell>
          <cell r="O175">
            <v>13.146000000000001</v>
          </cell>
          <cell r="P175">
            <v>173</v>
          </cell>
          <cell r="V175">
            <v>18154.510247349823</v>
          </cell>
          <cell r="W175" t="str">
            <v>Between 0 and 20%</v>
          </cell>
        </row>
        <row r="176">
          <cell r="M176" t="str">
            <v>00781112305</v>
          </cell>
          <cell r="N176" t="str">
            <v xml:space="preserve">SANDOZ @                 </v>
          </cell>
          <cell r="O176">
            <v>65.73</v>
          </cell>
          <cell r="P176">
            <v>174</v>
          </cell>
          <cell r="V176">
            <v>12288.627208480566</v>
          </cell>
          <cell r="W176" t="str">
            <v>Between 0 and 20%</v>
          </cell>
        </row>
        <row r="177">
          <cell r="M177" t="str">
            <v>00781100805</v>
          </cell>
          <cell r="N177" t="str">
            <v xml:space="preserve">SANDOZ @                 </v>
          </cell>
          <cell r="O177">
            <v>67.451999999999998</v>
          </cell>
          <cell r="P177">
            <v>175</v>
          </cell>
          <cell r="V177">
            <v>5057.8063604240278</v>
          </cell>
          <cell r="W177" t="str">
            <v>Between 0 and 20%</v>
          </cell>
        </row>
        <row r="178">
          <cell r="M178" t="str">
            <v>00781100801</v>
          </cell>
          <cell r="N178" t="str">
            <v xml:space="preserve">SANDOZ @                 </v>
          </cell>
          <cell r="O178">
            <v>13.4925</v>
          </cell>
          <cell r="P178">
            <v>176</v>
          </cell>
          <cell r="V178">
            <v>1540.7886925795051</v>
          </cell>
          <cell r="W178" t="str">
            <v>Between 0 and 20%</v>
          </cell>
        </row>
        <row r="179">
          <cell r="M179" t="str">
            <v>51672130406</v>
          </cell>
          <cell r="N179" t="str">
            <v>TARO PHARMACEUTICAL USA @</v>
          </cell>
          <cell r="O179">
            <v>7.6334999999999997</v>
          </cell>
          <cell r="P179">
            <v>177</v>
          </cell>
          <cell r="V179">
            <v>11618.719081272086</v>
          </cell>
          <cell r="W179" t="str">
            <v>Between 0 and 20%</v>
          </cell>
        </row>
        <row r="180">
          <cell r="M180" t="str">
            <v>16714062202</v>
          </cell>
          <cell r="N180" t="str">
            <v xml:space="preserve">NORTHSTAR RX LLC @       </v>
          </cell>
          <cell r="O180">
            <v>6.7283999999999997</v>
          </cell>
          <cell r="P180">
            <v>178</v>
          </cell>
          <cell r="V180">
            <v>34253.239929328622</v>
          </cell>
          <cell r="W180" t="str">
            <v>Between 0 and 20%</v>
          </cell>
        </row>
        <row r="181">
          <cell r="M181" t="str">
            <v>16714062201</v>
          </cell>
          <cell r="N181" t="str">
            <v xml:space="preserve">NORTHSTAR RX LLC @       </v>
          </cell>
          <cell r="O181">
            <v>1.6191</v>
          </cell>
          <cell r="P181">
            <v>179</v>
          </cell>
          <cell r="V181">
            <v>104.6731448763251</v>
          </cell>
          <cell r="W181" t="str">
            <v>Between 0 and 20%</v>
          </cell>
        </row>
        <row r="182">
          <cell r="M182" t="str">
            <v>16714062101</v>
          </cell>
          <cell r="N182" t="str">
            <v xml:space="preserve">NORTHSTAR RX LLC @       </v>
          </cell>
          <cell r="O182">
            <v>1.3419000000000001</v>
          </cell>
          <cell r="P182">
            <v>180</v>
          </cell>
          <cell r="V182">
            <v>28910.72261484099</v>
          </cell>
          <cell r="W182" t="str">
            <v>Between 0 and 20%</v>
          </cell>
        </row>
        <row r="183">
          <cell r="M183" t="str">
            <v>16714063201</v>
          </cell>
          <cell r="N183" t="str">
            <v xml:space="preserve">NORTHSTAR RX LLC         </v>
          </cell>
          <cell r="O183">
            <v>1.63</v>
          </cell>
          <cell r="P183">
            <v>181</v>
          </cell>
          <cell r="V183">
            <v>29308.480565371025</v>
          </cell>
          <cell r="W183" t="str">
            <v>Greater Than 20%</v>
          </cell>
        </row>
        <row r="184">
          <cell r="M184" t="str">
            <v>16714063202</v>
          </cell>
          <cell r="N184" t="str">
            <v xml:space="preserve">NORTHSTAR RX LLC         </v>
          </cell>
          <cell r="O184">
            <v>13.041</v>
          </cell>
          <cell r="P184">
            <v>182</v>
          </cell>
          <cell r="V184">
            <v>418.69257950530039</v>
          </cell>
          <cell r="W184" t="str">
            <v>Greater Than 20%</v>
          </cell>
        </row>
        <row r="185">
          <cell r="M185" t="str">
            <v>16714063301</v>
          </cell>
          <cell r="N185" t="str">
            <v xml:space="preserve">NORTHSTAR RX LLC         </v>
          </cell>
          <cell r="O185">
            <v>1.36</v>
          </cell>
          <cell r="P185">
            <v>183</v>
          </cell>
          <cell r="V185">
            <v>340000</v>
          </cell>
          <cell r="W185" t="str">
            <v>Greater Than 20%</v>
          </cell>
        </row>
        <row r="186">
          <cell r="M186" t="str">
            <v>60505285001</v>
          </cell>
          <cell r="N186" t="str">
            <v xml:space="preserve">APOTEX CORPORATION @     </v>
          </cell>
          <cell r="O186">
            <v>18.385500000000004</v>
          </cell>
          <cell r="P186">
            <v>184</v>
          </cell>
          <cell r="V186">
            <v>3504.4568904593643</v>
          </cell>
          <cell r="W186" t="str">
            <v>Greater Than 20%</v>
          </cell>
        </row>
        <row r="187">
          <cell r="M187" t="str">
            <v>67253090250</v>
          </cell>
          <cell r="N187" t="str">
            <v xml:space="preserve">DAVA PHARMACEUTICALS @   </v>
          </cell>
          <cell r="O187">
            <v>4.4725800000000007</v>
          </cell>
          <cell r="P187">
            <v>185</v>
          </cell>
          <cell r="V187">
            <v>104.6731448763251</v>
          </cell>
          <cell r="W187" t="str">
            <v>Greater Than 20%</v>
          </cell>
        </row>
        <row r="188">
          <cell r="M188" t="str">
            <v>51672405706</v>
          </cell>
          <cell r="N188" t="str">
            <v>TARO PHARMACEUTICAL USA @</v>
          </cell>
          <cell r="O188">
            <v>63.0105</v>
          </cell>
          <cell r="P188">
            <v>186</v>
          </cell>
          <cell r="V188">
            <v>841.57208480565373</v>
          </cell>
          <cell r="W188" t="str">
            <v>Greater Than 20%</v>
          </cell>
        </row>
        <row r="189">
          <cell r="M189" t="str">
            <v>55111058601</v>
          </cell>
          <cell r="N189" t="str">
            <v xml:space="preserve">DR REDDYS LABORATORIES @ </v>
          </cell>
          <cell r="O189">
            <v>89.271000000000001</v>
          </cell>
          <cell r="P189">
            <v>187</v>
          </cell>
          <cell r="V189">
            <v>3663.5600706713781</v>
          </cell>
          <cell r="W189" t="str">
            <v>Greater Than 20%</v>
          </cell>
        </row>
        <row r="190">
          <cell r="M190" t="str">
            <v>55111058701</v>
          </cell>
          <cell r="N190" t="str">
            <v xml:space="preserve">DR REDDYS LABORATORIES @ </v>
          </cell>
          <cell r="O190">
            <v>73.888500000000008</v>
          </cell>
          <cell r="P190">
            <v>188</v>
          </cell>
          <cell r="V190">
            <v>1549.1625441696112</v>
          </cell>
          <cell r="W190" t="str">
            <v>Greater Than 20%</v>
          </cell>
        </row>
        <row r="191">
          <cell r="M191" t="str">
            <v>68382012116</v>
          </cell>
          <cell r="N191" t="str">
            <v xml:space="preserve">ZYDUS PHARMACEUTICALS @  </v>
          </cell>
          <cell r="O191">
            <v>1.1104000000000001</v>
          </cell>
          <cell r="P191">
            <v>189</v>
          </cell>
          <cell r="V191">
            <v>31100.484805653716</v>
          </cell>
          <cell r="W191" t="str">
            <v>Greater Than 20%</v>
          </cell>
        </row>
        <row r="192">
          <cell r="M192" t="str">
            <v>68382012105</v>
          </cell>
          <cell r="N192" t="str">
            <v xml:space="preserve">ZYDUS PHARMACEUTICALS @  </v>
          </cell>
          <cell r="O192">
            <v>4.9622999999999999</v>
          </cell>
          <cell r="P192">
            <v>190</v>
          </cell>
          <cell r="V192">
            <v>79.551590106007069</v>
          </cell>
          <cell r="W192" t="str">
            <v>Greater Than 20%</v>
          </cell>
        </row>
        <row r="193">
          <cell r="M193" t="str">
            <v>68382012205</v>
          </cell>
          <cell r="N193" t="str">
            <v xml:space="preserve">ZYDUS PHARMACEUTICALS @  </v>
          </cell>
          <cell r="O193">
            <v>5.6048999999999998</v>
          </cell>
          <cell r="P193">
            <v>191</v>
          </cell>
          <cell r="V193">
            <v>33834.547349823326</v>
          </cell>
          <cell r="W193" t="str">
            <v>Greater Than 20%</v>
          </cell>
        </row>
        <row r="194">
          <cell r="M194" t="str">
            <v>00093227534</v>
          </cell>
          <cell r="N194" t="str">
            <v xml:space="preserve">TEVA PHARMACEUTICALS @   </v>
          </cell>
          <cell r="O194">
            <v>12.747</v>
          </cell>
          <cell r="P194">
            <v>192</v>
          </cell>
          <cell r="V194">
            <v>325000</v>
          </cell>
          <cell r="W194" t="str">
            <v>Greater Than 20%</v>
          </cell>
        </row>
        <row r="195">
          <cell r="M195" t="str">
            <v>00093005001</v>
          </cell>
          <cell r="N195" t="str">
            <v xml:space="preserve">TEVA PHARMACEUTICALS @   </v>
          </cell>
          <cell r="O195">
            <v>10.9305</v>
          </cell>
          <cell r="P195">
            <v>193</v>
          </cell>
          <cell r="V195">
            <v>259.58939929328619</v>
          </cell>
          <cell r="W195" t="str">
            <v>Greater Than 20%</v>
          </cell>
        </row>
        <row r="196">
          <cell r="M196" t="str">
            <v>00093015001</v>
          </cell>
          <cell r="N196" t="str">
            <v xml:space="preserve">TEVA PHARMACEUTICALS @   </v>
          </cell>
          <cell r="O196">
            <v>8.9250000000000007</v>
          </cell>
          <cell r="P196">
            <v>194</v>
          </cell>
          <cell r="V196">
            <v>34228.118374558297</v>
          </cell>
          <cell r="W196" t="str">
            <v>Greater Than 20%</v>
          </cell>
        </row>
        <row r="197">
          <cell r="M197" t="str">
            <v>00093015010</v>
          </cell>
          <cell r="N197" t="str">
            <v xml:space="preserve">TEVA PHARMACEUTICALS @   </v>
          </cell>
          <cell r="O197">
            <v>81.469500000000011</v>
          </cell>
          <cell r="P197">
            <v>195</v>
          </cell>
          <cell r="V197">
            <v>1871.5558303886921</v>
          </cell>
          <cell r="W197" t="str">
            <v>Greater Than 20%</v>
          </cell>
        </row>
        <row r="198">
          <cell r="M198" t="str">
            <v>00093035001</v>
          </cell>
          <cell r="N198" t="str">
            <v xml:space="preserve">TEVA PHARMACEUTICALS @   </v>
          </cell>
          <cell r="O198">
            <v>17.324999999999999</v>
          </cell>
          <cell r="P198">
            <v>196</v>
          </cell>
          <cell r="V198">
            <v>3772.4201413427563</v>
          </cell>
          <cell r="W198" t="str">
            <v>Greater Than 20%</v>
          </cell>
        </row>
        <row r="199">
          <cell r="M199" t="str">
            <v>00093035005</v>
          </cell>
          <cell r="N199" t="str">
            <v xml:space="preserve">TEVA PHARMACEUTICALS @   </v>
          </cell>
          <cell r="O199">
            <v>85.081500000000005</v>
          </cell>
          <cell r="P199">
            <v>197</v>
          </cell>
          <cell r="V199">
            <v>598.73038869257948</v>
          </cell>
          <cell r="W199" t="str">
            <v>Greater Than 20%</v>
          </cell>
        </row>
        <row r="200">
          <cell r="M200" t="str">
            <v>00781107801</v>
          </cell>
          <cell r="N200" t="str">
            <v xml:space="preserve">SANDOZ @                 </v>
          </cell>
          <cell r="O200">
            <v>1.5645</v>
          </cell>
          <cell r="P200">
            <v>198</v>
          </cell>
          <cell r="V200">
            <v>477.3095406360423</v>
          </cell>
          <cell r="W200" t="str">
            <v>Greater Than 20%</v>
          </cell>
        </row>
        <row r="201">
          <cell r="M201" t="str">
            <v>00781150610</v>
          </cell>
          <cell r="N201" t="str">
            <v xml:space="preserve">SANDOZ @                 </v>
          </cell>
          <cell r="O201">
            <v>12.7575</v>
          </cell>
          <cell r="P201">
            <v>199</v>
          </cell>
          <cell r="V201">
            <v>19130.063957597173</v>
          </cell>
          <cell r="W201" t="str">
            <v>Greater Than 20%</v>
          </cell>
        </row>
        <row r="202">
          <cell r="M202" t="str">
            <v>00378008801</v>
          </cell>
          <cell r="N202" t="str">
            <v xml:space="preserve">MYLAN PHARMACEUTICALS @  </v>
          </cell>
          <cell r="O202">
            <v>21.787500000000001</v>
          </cell>
          <cell r="P202">
            <v>200</v>
          </cell>
          <cell r="V202">
            <v>2365.6130742049468</v>
          </cell>
          <cell r="W202" t="str">
            <v>Greater Than 20%</v>
          </cell>
        </row>
        <row r="203">
          <cell r="M203" t="str">
            <v>00378009401</v>
          </cell>
          <cell r="N203" t="str">
            <v xml:space="preserve">MYLAN PHARMACEUTICALS @  </v>
          </cell>
          <cell r="O203">
            <v>31.279499999999999</v>
          </cell>
          <cell r="P203">
            <v>201</v>
          </cell>
          <cell r="V203">
            <v>5137.3579505300349</v>
          </cell>
          <cell r="W203" t="str">
            <v>Greater Than 20%</v>
          </cell>
        </row>
        <row r="204">
          <cell r="M204" t="str">
            <v>00093729501</v>
          </cell>
          <cell r="N204" t="str">
            <v xml:space="preserve">TEVA PHARMACEUTICALS @   </v>
          </cell>
          <cell r="O204">
            <v>1.9621875</v>
          </cell>
          <cell r="P204">
            <v>202</v>
          </cell>
          <cell r="V204">
            <v>17233.386572438161</v>
          </cell>
          <cell r="W204" t="str">
            <v>Greater Than 20%</v>
          </cell>
        </row>
        <row r="205">
          <cell r="M205" t="str">
            <v>00093729505</v>
          </cell>
          <cell r="N205" t="str">
            <v xml:space="preserve">TEVA PHARMACEUTICALS @   </v>
          </cell>
          <cell r="O205">
            <v>13.398</v>
          </cell>
          <cell r="P205">
            <v>203</v>
          </cell>
          <cell r="V205">
            <v>10170.042756183746</v>
          </cell>
          <cell r="W205" t="str">
            <v>Greater Than 20%</v>
          </cell>
        </row>
        <row r="206">
          <cell r="M206" t="str">
            <v>00093729605</v>
          </cell>
          <cell r="N206" t="str">
            <v xml:space="preserve">TEVA PHARMACEUTICALS @   </v>
          </cell>
          <cell r="O206">
            <v>13.156499999999999</v>
          </cell>
          <cell r="P206">
            <v>204</v>
          </cell>
          <cell r="V206">
            <v>14813.343462897525</v>
          </cell>
          <cell r="W206" t="str">
            <v>Greater Than 20%</v>
          </cell>
        </row>
        <row r="207">
          <cell r="M207" t="str">
            <v>00093729601</v>
          </cell>
          <cell r="N207" t="str">
            <v xml:space="preserve">TEVA PHARMACEUTICALS @   </v>
          </cell>
          <cell r="O207">
            <v>2.4294375000000001</v>
          </cell>
          <cell r="P207">
            <v>205</v>
          </cell>
          <cell r="V207">
            <v>11622.906007067137</v>
          </cell>
          <cell r="W207" t="str">
            <v>Greater Than 20%</v>
          </cell>
        </row>
        <row r="208">
          <cell r="M208" t="str">
            <v>00093005105</v>
          </cell>
          <cell r="N208" t="str">
            <v xml:space="preserve">TEVA PHARMACEUTICALS @   </v>
          </cell>
          <cell r="O208">
            <v>13.440000000000001</v>
          </cell>
          <cell r="P208">
            <v>206</v>
          </cell>
          <cell r="V208">
            <v>2558.2116607773851</v>
          </cell>
          <cell r="W208" t="str">
            <v>Greater Than 20%</v>
          </cell>
        </row>
        <row r="209">
          <cell r="M209" t="str">
            <v>00093013501</v>
          </cell>
          <cell r="N209" t="str">
            <v xml:space="preserve">TEVA PHARMACEUTICALS @   </v>
          </cell>
          <cell r="O209">
            <v>1.9280625</v>
          </cell>
          <cell r="P209">
            <v>207</v>
          </cell>
          <cell r="V209">
            <v>15784.710247349823</v>
          </cell>
          <cell r="W209" t="str">
            <v>Greater Than 20%</v>
          </cell>
        </row>
        <row r="210">
          <cell r="M210" t="str">
            <v>00093013505</v>
          </cell>
          <cell r="N210" t="str">
            <v xml:space="preserve">TEVA PHARMACEUTICALS @   </v>
          </cell>
          <cell r="O210">
            <v>13.398</v>
          </cell>
          <cell r="P210">
            <v>208</v>
          </cell>
          <cell r="V210">
            <v>10098.865017667844</v>
          </cell>
          <cell r="W210" t="str">
            <v>Greater Than 20%</v>
          </cell>
        </row>
        <row r="211">
          <cell r="M211" t="str">
            <v>16714020502</v>
          </cell>
          <cell r="N211" t="str">
            <v xml:space="preserve">NORTHSTAR RX LLC         </v>
          </cell>
          <cell r="O211">
            <v>95.875500000000002</v>
          </cell>
          <cell r="P211">
            <v>209</v>
          </cell>
          <cell r="V211">
            <v>33093.461484098938</v>
          </cell>
          <cell r="W211" t="str">
            <v>Greater Than 20%</v>
          </cell>
        </row>
        <row r="212">
          <cell r="M212" t="str">
            <v>16714021502</v>
          </cell>
          <cell r="N212" t="str">
            <v xml:space="preserve">NORTHSTAR RX LLC         </v>
          </cell>
          <cell r="O212">
            <v>5.7854999999999999</v>
          </cell>
          <cell r="P212">
            <v>210</v>
          </cell>
          <cell r="V212">
            <v>883.44134275618364</v>
          </cell>
          <cell r="W212" t="str">
            <v>Greater Than 20%</v>
          </cell>
        </row>
        <row r="213">
          <cell r="M213" t="str">
            <v>16714021603</v>
          </cell>
          <cell r="N213" t="str">
            <v xml:space="preserve">NORTHSTAR RX LLC         </v>
          </cell>
          <cell r="O213">
            <v>18.679500000000001</v>
          </cell>
          <cell r="P213">
            <v>211</v>
          </cell>
          <cell r="V213">
            <v>29919.77173144876</v>
          </cell>
          <cell r="W213" t="str">
            <v>Greater Than 20%</v>
          </cell>
        </row>
        <row r="214">
          <cell r="M214" t="str">
            <v>16714021602</v>
          </cell>
          <cell r="N214" t="str">
            <v xml:space="preserve">NORTHSTAR RX LLC         </v>
          </cell>
          <cell r="O214">
            <v>15.487500000000001</v>
          </cell>
          <cell r="P214">
            <v>212</v>
          </cell>
          <cell r="V214">
            <v>18610.885159010599</v>
          </cell>
          <cell r="W214" t="str">
            <v>Greater Than 20%</v>
          </cell>
        </row>
        <row r="215">
          <cell r="M215" t="str">
            <v>16714021601</v>
          </cell>
          <cell r="N215" t="str">
            <v xml:space="preserve">NORTHSTAR RX LLC         </v>
          </cell>
          <cell r="O215">
            <v>8.5470000000000006</v>
          </cell>
          <cell r="P215">
            <v>213</v>
          </cell>
          <cell r="V215">
            <v>3416.5314487632509</v>
          </cell>
          <cell r="W215" t="str">
            <v>Greater Than 20%</v>
          </cell>
        </row>
        <row r="216">
          <cell r="M216" t="str">
            <v>68682040910</v>
          </cell>
          <cell r="N216" t="str">
            <v>OCEANSIDE PHARMACEUTICAL@</v>
          </cell>
          <cell r="O216">
            <v>32.234999999999999</v>
          </cell>
          <cell r="P216">
            <v>214</v>
          </cell>
          <cell r="V216">
            <v>7385.7371024734975</v>
          </cell>
          <cell r="W216" t="str">
            <v>Greater Than 20%</v>
          </cell>
        </row>
        <row r="217">
          <cell r="M217" t="str">
            <v>00185022360</v>
          </cell>
          <cell r="N217" t="str">
            <v xml:space="preserve">SANDOZ (FORMERLY EON) @  </v>
          </cell>
          <cell r="O217">
            <v>5.9850000000000003</v>
          </cell>
          <cell r="P217">
            <v>215</v>
          </cell>
          <cell r="V217">
            <v>7950.972084805654</v>
          </cell>
          <cell r="W217" t="str">
            <v>Greater Than 20%</v>
          </cell>
        </row>
        <row r="218">
          <cell r="M218" t="str">
            <v>00054003621</v>
          </cell>
          <cell r="N218" t="str">
            <v>ROXANE LABORATORIES INC @</v>
          </cell>
          <cell r="O218">
            <v>138.15900000000002</v>
          </cell>
          <cell r="P218">
            <v>216</v>
          </cell>
          <cell r="V218">
            <v>1712.4526501766786</v>
          </cell>
          <cell r="W218" t="str">
            <v>Greater Than 20%</v>
          </cell>
        </row>
        <row r="219">
          <cell r="M219" t="str">
            <v>00054003721</v>
          </cell>
          <cell r="N219" t="str">
            <v>ROXANE LABORATORIES INC @</v>
          </cell>
          <cell r="O219">
            <v>138.15900000000002</v>
          </cell>
          <cell r="P219">
            <v>217</v>
          </cell>
          <cell r="V219">
            <v>16006.617314487632</v>
          </cell>
          <cell r="W219" t="str">
            <v>Greater Than 20%</v>
          </cell>
        </row>
        <row r="220">
          <cell r="M220" t="str">
            <v>62037077760</v>
          </cell>
          <cell r="N220" t="str">
            <v>WATSON LABORATORIES INC @</v>
          </cell>
          <cell r="O220">
            <v>138.47399999999999</v>
          </cell>
          <cell r="P220">
            <v>218</v>
          </cell>
          <cell r="V220">
            <v>5710.9667844522955</v>
          </cell>
          <cell r="W220" t="str">
            <v>Greater Than 20%</v>
          </cell>
        </row>
        <row r="221">
          <cell r="M221" t="str">
            <v>51672129303</v>
          </cell>
          <cell r="N221" t="str">
            <v>TARO PHARMACEUTICAL USA @</v>
          </cell>
          <cell r="O221">
            <v>6.9090000000000007</v>
          </cell>
          <cell r="P221">
            <v>219</v>
          </cell>
          <cell r="V221">
            <v>19854.402120141342</v>
          </cell>
          <cell r="W221" t="str">
            <v>Greater Than 20%</v>
          </cell>
        </row>
        <row r="222">
          <cell r="M222" t="str">
            <v>00228300311</v>
          </cell>
          <cell r="N222" t="str">
            <v>ACTAVIS(FORMER ALPHARMA)@</v>
          </cell>
          <cell r="O222">
            <v>1.5645</v>
          </cell>
          <cell r="P222">
            <v>220</v>
          </cell>
          <cell r="V222">
            <v>105703.12862190812</v>
          </cell>
          <cell r="W222" t="str">
            <v>Greater Than 20%</v>
          </cell>
        </row>
        <row r="223">
          <cell r="M223" t="str">
            <v>00228300350</v>
          </cell>
          <cell r="N223" t="str">
            <v>ACTAVIS(FORMER ALPHARMA)@</v>
          </cell>
          <cell r="O223">
            <v>7.7280000000000006</v>
          </cell>
          <cell r="P223">
            <v>221</v>
          </cell>
          <cell r="V223">
            <v>272.15017667844523</v>
          </cell>
          <cell r="W223" t="str">
            <v>Greater Than 20%</v>
          </cell>
        </row>
        <row r="224">
          <cell r="M224" t="str">
            <v>00228300411</v>
          </cell>
          <cell r="N224" t="str">
            <v>ACTAVIS(FORMER ALPHARMA)@</v>
          </cell>
          <cell r="O224">
            <v>2.4675000000000002</v>
          </cell>
          <cell r="P224">
            <v>222</v>
          </cell>
          <cell r="V224">
            <v>21215.153003533567</v>
          </cell>
          <cell r="W224" t="str">
            <v>Greater Than 20%</v>
          </cell>
        </row>
        <row r="225">
          <cell r="M225" t="str">
            <v>00228300450</v>
          </cell>
          <cell r="N225" t="str">
            <v>ACTAVIS(FORMER ALPHARMA)@</v>
          </cell>
          <cell r="O225">
            <v>12.0855</v>
          </cell>
          <cell r="P225">
            <v>223</v>
          </cell>
          <cell r="V225">
            <v>12631.95512367491</v>
          </cell>
          <cell r="W225" t="str">
            <v>Greater Than 20%</v>
          </cell>
        </row>
        <row r="226">
          <cell r="M226" t="str">
            <v>00228300511</v>
          </cell>
          <cell r="N226" t="str">
            <v>ACTAVIS(FORMER ALPHARMA)@</v>
          </cell>
          <cell r="O226">
            <v>4.0005000000000006</v>
          </cell>
          <cell r="P226">
            <v>224</v>
          </cell>
          <cell r="V226">
            <v>11045.110247349825</v>
          </cell>
          <cell r="W226" t="str">
            <v>Greater Than 20%</v>
          </cell>
        </row>
        <row r="227">
          <cell r="M227" t="str">
            <v>00228300550</v>
          </cell>
          <cell r="N227" t="str">
            <v>ACTAVIS(FORMER ALPHARMA)@</v>
          </cell>
          <cell r="O227">
            <v>19.11</v>
          </cell>
          <cell r="P227">
            <v>225</v>
          </cell>
          <cell r="V227">
            <v>816.45053003533565</v>
          </cell>
          <cell r="W227" t="str">
            <v>Greater Than 20%</v>
          </cell>
        </row>
        <row r="228">
          <cell r="M228" t="str">
            <v>51672404201</v>
          </cell>
          <cell r="N228" t="str">
            <v>TARO PHARMACEUTICAL USA @</v>
          </cell>
          <cell r="O228">
            <v>11.927999999999999</v>
          </cell>
          <cell r="P228">
            <v>226</v>
          </cell>
          <cell r="V228">
            <v>1800.3780918727912</v>
          </cell>
          <cell r="W228" t="str">
            <v>Greater Than 20%</v>
          </cell>
        </row>
        <row r="229">
          <cell r="M229" t="str">
            <v>00168013330</v>
          </cell>
          <cell r="N229" t="str">
            <v xml:space="preserve">FOUGERA/DIV OF FPI       </v>
          </cell>
          <cell r="O229">
            <v>3.3180000000000005</v>
          </cell>
          <cell r="P229">
            <v>227</v>
          </cell>
          <cell r="V229">
            <v>12276.066431095407</v>
          </cell>
          <cell r="W229" t="str">
            <v>Greater Than 20%</v>
          </cell>
        </row>
        <row r="230">
          <cell r="M230" t="str">
            <v>00168013315</v>
          </cell>
          <cell r="N230" t="str">
            <v xml:space="preserve">FOUGERA/DIV OF FPI       </v>
          </cell>
          <cell r="O230">
            <v>1.9844999999999999</v>
          </cell>
          <cell r="P230">
            <v>228</v>
          </cell>
          <cell r="V230">
            <v>11786.196113074204</v>
          </cell>
          <cell r="W230" t="str">
            <v>Greater Than 20%</v>
          </cell>
        </row>
        <row r="231">
          <cell r="M231" t="str">
            <v>00378075110</v>
          </cell>
          <cell r="N231" t="str">
            <v xml:space="preserve">MYLAN PHARMACEUTICALS @  </v>
          </cell>
          <cell r="O231">
            <v>19.32</v>
          </cell>
          <cell r="P231">
            <v>229</v>
          </cell>
          <cell r="V231">
            <v>13996.892932862191</v>
          </cell>
          <cell r="W231" t="str">
            <v>Greater Than 20%</v>
          </cell>
        </row>
        <row r="232">
          <cell r="M232" t="str">
            <v>00378075110</v>
          </cell>
          <cell r="N232" t="str">
            <v xml:space="preserve">MYLAN PHARMACEUTICALS @  </v>
          </cell>
          <cell r="O232">
            <v>9.66</v>
          </cell>
          <cell r="P232">
            <v>230</v>
          </cell>
          <cell r="V232">
            <v>590.35653710247345</v>
          </cell>
          <cell r="W232" t="str">
            <v>Greater Than 20%</v>
          </cell>
        </row>
        <row r="233">
          <cell r="M233" t="str">
            <v>00378075101</v>
          </cell>
          <cell r="N233" t="str">
            <v xml:space="preserve">MYLAN PHARMACEUTICALS @  </v>
          </cell>
          <cell r="O233">
            <v>2.2155</v>
          </cell>
          <cell r="P233">
            <v>231</v>
          </cell>
          <cell r="V233">
            <v>33.495406360424028</v>
          </cell>
          <cell r="W233" t="str">
            <v>Greater Than 20%</v>
          </cell>
        </row>
        <row r="234">
          <cell r="M234" t="str">
            <v>00378077101</v>
          </cell>
          <cell r="N234" t="str">
            <v xml:space="preserve">MYLAN PHARMACEUTICALS @  </v>
          </cell>
          <cell r="O234">
            <v>2.2574999999999998</v>
          </cell>
          <cell r="P234">
            <v>232</v>
          </cell>
          <cell r="V234">
            <v>21897.621908127207</v>
          </cell>
          <cell r="W234" t="str">
            <v>Greater Than 20%</v>
          </cell>
        </row>
        <row r="235">
          <cell r="M235" t="str">
            <v>00172392670</v>
          </cell>
          <cell r="N235" t="str">
            <v xml:space="preserve">TEVA PHARMACEUTICALS @   </v>
          </cell>
          <cell r="O235">
            <v>7.0245000000000006</v>
          </cell>
          <cell r="P235">
            <v>233</v>
          </cell>
          <cell r="V235">
            <v>6117.0985865724379</v>
          </cell>
          <cell r="W235" t="str">
            <v>Greater Than 20%</v>
          </cell>
        </row>
        <row r="236">
          <cell r="M236" t="str">
            <v>00172392660</v>
          </cell>
          <cell r="N236" t="str">
            <v xml:space="preserve">TEVA PHARMACEUTICALS @   </v>
          </cell>
          <cell r="O236">
            <v>1.7324999999999999</v>
          </cell>
          <cell r="P236">
            <v>234</v>
          </cell>
          <cell r="V236">
            <v>2219.0706713780914</v>
          </cell>
          <cell r="W236" t="str">
            <v>Greater Than 20%</v>
          </cell>
        </row>
        <row r="237">
          <cell r="M237" t="str">
            <v>00172392680</v>
          </cell>
          <cell r="N237" t="str">
            <v xml:space="preserve">TEVA PHARMACEUTICALS @   </v>
          </cell>
          <cell r="O237">
            <v>13.923</v>
          </cell>
          <cell r="P237">
            <v>235</v>
          </cell>
          <cell r="V237">
            <v>648.97349823321554</v>
          </cell>
          <cell r="W237" t="str">
            <v>Greater Than 20%</v>
          </cell>
        </row>
        <row r="238">
          <cell r="M238" t="str">
            <v>47335067513</v>
          </cell>
          <cell r="N238" t="str">
            <v xml:space="preserve">CARACO PHARMACEUTICALS @ </v>
          </cell>
          <cell r="O238">
            <v>101.49299999999999</v>
          </cell>
          <cell r="P238">
            <v>236</v>
          </cell>
          <cell r="V238">
            <v>188.41166077738515</v>
          </cell>
          <cell r="W238" t="str">
            <v>Greater Than 20%</v>
          </cell>
        </row>
        <row r="239">
          <cell r="M239" t="str">
            <v>00378528005</v>
          </cell>
          <cell r="N239" t="str">
            <v xml:space="preserve">MYLAN PHARMACEUTICALS @  </v>
          </cell>
          <cell r="O239">
            <v>197.08500000000001</v>
          </cell>
          <cell r="P239">
            <v>237</v>
          </cell>
          <cell r="V239">
            <v>46.056183745583041</v>
          </cell>
          <cell r="W239" t="str">
            <v>Greater Than 20%</v>
          </cell>
        </row>
        <row r="240">
          <cell r="M240" t="str">
            <v>47335067681</v>
          </cell>
          <cell r="N240" t="str">
            <v xml:space="preserve">CARACO PHARMACEUTICALS @ </v>
          </cell>
          <cell r="O240">
            <v>21.388500000000001</v>
          </cell>
          <cell r="P240">
            <v>238</v>
          </cell>
          <cell r="V240">
            <v>3797.5416961130741</v>
          </cell>
          <cell r="W240" t="str">
            <v>Greater Than 20%</v>
          </cell>
        </row>
        <row r="241">
          <cell r="M241" t="str">
            <v>00378534005</v>
          </cell>
          <cell r="N241" t="str">
            <v xml:space="preserve">MYLAN PHARMACEUTICALS @  </v>
          </cell>
          <cell r="O241">
            <v>224.13300000000001</v>
          </cell>
          <cell r="P241">
            <v>239</v>
          </cell>
          <cell r="V241">
            <v>46.056183745583041</v>
          </cell>
          <cell r="W241" t="str">
            <v>Greater Than 20%</v>
          </cell>
        </row>
        <row r="242">
          <cell r="M242" t="str">
            <v>47335067813</v>
          </cell>
          <cell r="N242" t="str">
            <v xml:space="preserve">CARACO PHARMACEUTICALS @ </v>
          </cell>
          <cell r="O242">
            <v>217.22400000000002</v>
          </cell>
          <cell r="P242">
            <v>240</v>
          </cell>
          <cell r="V242">
            <v>41.869257950530034</v>
          </cell>
          <cell r="W242" t="str">
            <v>Greater Than 20%</v>
          </cell>
        </row>
        <row r="243">
          <cell r="M243" t="str">
            <v>00378047201</v>
          </cell>
          <cell r="N243" t="str">
            <v xml:space="preserve">MYLAN PHARMACEUTICALS @  </v>
          </cell>
          <cell r="O243">
            <v>12.957000000000001</v>
          </cell>
          <cell r="P243">
            <v>241</v>
          </cell>
          <cell r="V243">
            <v>5957.9954063604237</v>
          </cell>
          <cell r="W243" t="str">
            <v>Greater Than 20%</v>
          </cell>
        </row>
        <row r="244">
          <cell r="M244" t="str">
            <v>00378047205</v>
          </cell>
          <cell r="N244" t="str">
            <v xml:space="preserve">MYLAN PHARMACEUTICALS @  </v>
          </cell>
          <cell r="O244">
            <v>60.238500000000002</v>
          </cell>
          <cell r="P244">
            <v>242</v>
          </cell>
          <cell r="V244">
            <v>703.40353356890455</v>
          </cell>
          <cell r="W244" t="str">
            <v>Greater Than 20%</v>
          </cell>
        </row>
        <row r="245">
          <cell r="M245" t="str">
            <v>00378047305</v>
          </cell>
          <cell r="N245" t="str">
            <v xml:space="preserve">MYLAN PHARMACEUTICALS @  </v>
          </cell>
          <cell r="O245">
            <v>109.2735</v>
          </cell>
          <cell r="P245">
            <v>243</v>
          </cell>
          <cell r="V245">
            <v>4362.7766784452288</v>
          </cell>
          <cell r="W245" t="str">
            <v>Greater Than 20%</v>
          </cell>
        </row>
        <row r="246">
          <cell r="M246" t="str">
            <v>00378047301</v>
          </cell>
          <cell r="N246" t="str">
            <v xml:space="preserve">MYLAN PHARMACEUTICALS @  </v>
          </cell>
          <cell r="O246">
            <v>22.785</v>
          </cell>
          <cell r="P246">
            <v>244</v>
          </cell>
          <cell r="V246">
            <v>1905.0512367491167</v>
          </cell>
          <cell r="W246" t="str">
            <v>Greater Than 20%</v>
          </cell>
        </row>
        <row r="247">
          <cell r="M247" t="str">
            <v>00143314250</v>
          </cell>
          <cell r="N247" t="str">
            <v>WEST WARD PHARMACEUTICAL@</v>
          </cell>
          <cell r="O247">
            <v>3.4755000000000003</v>
          </cell>
          <cell r="P247">
            <v>245</v>
          </cell>
          <cell r="V247">
            <v>104.6731448763251</v>
          </cell>
          <cell r="W247" t="str">
            <v>Greater Than 20%</v>
          </cell>
        </row>
        <row r="248">
          <cell r="M248" t="str">
            <v>64679092303</v>
          </cell>
          <cell r="N248" t="str">
            <v xml:space="preserve">WOCKHARDT USA INC @      </v>
          </cell>
          <cell r="O248">
            <v>5.1975000000000007</v>
          </cell>
          <cell r="P248">
            <v>246</v>
          </cell>
          <cell r="V248">
            <v>272.15017667844523</v>
          </cell>
          <cell r="W248" t="str">
            <v>Greater Than 20%</v>
          </cell>
        </row>
        <row r="249">
          <cell r="M249" t="str">
            <v>64679092603</v>
          </cell>
          <cell r="N249" t="str">
            <v xml:space="preserve">WOCKHARDT USA INC @      </v>
          </cell>
          <cell r="O249">
            <v>11.865000000000002</v>
          </cell>
          <cell r="P249">
            <v>247</v>
          </cell>
          <cell r="V249">
            <v>3789.1678445229686</v>
          </cell>
          <cell r="W249" t="str">
            <v>Greater Than 20%</v>
          </cell>
        </row>
        <row r="250">
          <cell r="M250" t="str">
            <v>00781705449</v>
          </cell>
          <cell r="N250" t="str">
            <v xml:space="preserve">SANDOZ @                 </v>
          </cell>
          <cell r="O250">
            <v>17.566500000000001</v>
          </cell>
          <cell r="P250">
            <v>248</v>
          </cell>
          <cell r="V250">
            <v>4986.6286219081267</v>
          </cell>
          <cell r="W250" t="str">
            <v>Greater Than 20%</v>
          </cell>
        </row>
        <row r="251">
          <cell r="M251" t="str">
            <v>00574014704</v>
          </cell>
          <cell r="N251" t="str">
            <v xml:space="preserve">PADDOCK LABORATORIES @   </v>
          </cell>
          <cell r="O251">
            <v>39.375</v>
          </cell>
          <cell r="P251">
            <v>249</v>
          </cell>
          <cell r="V251">
            <v>1561.7233215547703</v>
          </cell>
          <cell r="W251" t="str">
            <v>Greater Than 20%</v>
          </cell>
        </row>
        <row r="252">
          <cell r="M252" t="str">
            <v>49884046355</v>
          </cell>
          <cell r="N252" t="str">
            <v>PAR PHARMACEUTICALS INC @</v>
          </cell>
          <cell r="O252">
            <v>442.47</v>
          </cell>
          <cell r="P252">
            <v>250</v>
          </cell>
          <cell r="V252">
            <v>142.35547703180211</v>
          </cell>
          <cell r="W252" t="str">
            <v>Greater Than 20%</v>
          </cell>
        </row>
        <row r="253">
          <cell r="M253" t="str">
            <v>00093537565</v>
          </cell>
          <cell r="N253" t="str">
            <v xml:space="preserve">TEVA PHARMACEUTICALS @   </v>
          </cell>
          <cell r="O253">
            <v>540.58199999999999</v>
          </cell>
          <cell r="P253">
            <v>251</v>
          </cell>
          <cell r="V253">
            <v>96.299293286219068</v>
          </cell>
          <cell r="W253" t="str">
            <v>Greater Than 20%</v>
          </cell>
        </row>
        <row r="254">
          <cell r="M254" t="str">
            <v>00093537065</v>
          </cell>
          <cell r="N254" t="str">
            <v xml:space="preserve">TEVA PHARMACEUTICALS @   </v>
          </cell>
          <cell r="O254">
            <v>190.97399999999999</v>
          </cell>
          <cell r="P254">
            <v>252</v>
          </cell>
          <cell r="V254">
            <v>196.78551236749115</v>
          </cell>
          <cell r="W254" t="str">
            <v>Greater Than 20%</v>
          </cell>
        </row>
        <row r="255">
          <cell r="M255" t="str">
            <v>00093537165</v>
          </cell>
          <cell r="N255" t="str">
            <v xml:space="preserve">TEVA PHARMACEUTICALS @   </v>
          </cell>
          <cell r="O255">
            <v>240.48150000000001</v>
          </cell>
          <cell r="P255">
            <v>253</v>
          </cell>
          <cell r="V255">
            <v>267.96325088339222</v>
          </cell>
          <cell r="W255" t="str">
            <v>Greater Than 20%</v>
          </cell>
        </row>
        <row r="256">
          <cell r="M256" t="str">
            <v>00093537265</v>
          </cell>
          <cell r="N256" t="str">
            <v xml:space="preserve">TEVA PHARMACEUTICALS @   </v>
          </cell>
          <cell r="O256">
            <v>292.72950000000003</v>
          </cell>
          <cell r="P256">
            <v>254</v>
          </cell>
          <cell r="V256">
            <v>41.869257950530034</v>
          </cell>
          <cell r="W256" t="str">
            <v>Greater Than 20%</v>
          </cell>
        </row>
        <row r="257">
          <cell r="M257" t="str">
            <v>00093537365</v>
          </cell>
          <cell r="N257" t="str">
            <v xml:space="preserve">TEVA PHARMACEUTICALS @   </v>
          </cell>
          <cell r="O257">
            <v>338.56200000000001</v>
          </cell>
          <cell r="P257">
            <v>255</v>
          </cell>
          <cell r="V257">
            <v>452.18798586572433</v>
          </cell>
          <cell r="W257" t="str">
            <v>Greater Than 20%</v>
          </cell>
        </row>
        <row r="258">
          <cell r="M258" t="str">
            <v>49884073401</v>
          </cell>
          <cell r="N258" t="str">
            <v xml:space="preserve">PAR PHARMACEUTICAL INC @ </v>
          </cell>
          <cell r="O258">
            <v>3.948</v>
          </cell>
          <cell r="P258">
            <v>256</v>
          </cell>
          <cell r="V258">
            <v>15378.578445229683</v>
          </cell>
          <cell r="W258" t="str">
            <v>Greater Than 20%</v>
          </cell>
        </row>
        <row r="259">
          <cell r="M259" t="str">
            <v>49884073501</v>
          </cell>
          <cell r="N259" t="str">
            <v xml:space="preserve">PAR PHARMACEUTICAL INC @ </v>
          </cell>
          <cell r="O259">
            <v>37.264500000000005</v>
          </cell>
          <cell r="P259">
            <v>257</v>
          </cell>
          <cell r="V259">
            <v>8507.8332155477037</v>
          </cell>
          <cell r="W259" t="str">
            <v>Greater Than 20%</v>
          </cell>
        </row>
        <row r="260">
          <cell r="M260" t="str">
            <v>49884073510</v>
          </cell>
          <cell r="N260" t="str">
            <v xml:space="preserve">PAR PHARMACEUTICAL INC @ </v>
          </cell>
          <cell r="O260">
            <v>359.36250000000001</v>
          </cell>
          <cell r="P260">
            <v>258</v>
          </cell>
          <cell r="V260">
            <v>79.551590106007069</v>
          </cell>
          <cell r="W260" t="str">
            <v>Greater Than 20%</v>
          </cell>
        </row>
        <row r="261">
          <cell r="M261" t="str">
            <v>61314063305</v>
          </cell>
          <cell r="N261" t="str">
            <v xml:space="preserve">SANDOZ INC @             </v>
          </cell>
          <cell r="O261">
            <v>3.6120000000000001</v>
          </cell>
          <cell r="P261">
            <v>259</v>
          </cell>
          <cell r="V261">
            <v>24543.759010600708</v>
          </cell>
          <cell r="W261" t="str">
            <v>Greater Than 20%</v>
          </cell>
        </row>
        <row r="262">
          <cell r="M262" t="str">
            <v>45802047265</v>
          </cell>
          <cell r="N262" t="str">
            <v xml:space="preserve">PERRIGO COMPANY @        </v>
          </cell>
          <cell r="O262">
            <v>68.617499999999993</v>
          </cell>
          <cell r="P262">
            <v>260</v>
          </cell>
          <cell r="V262">
            <v>71.177738515901055</v>
          </cell>
          <cell r="W262" t="str">
            <v>Greater Than 20%</v>
          </cell>
        </row>
        <row r="263">
          <cell r="M263" t="str">
            <v>00406036701</v>
          </cell>
          <cell r="N263" t="str">
            <v xml:space="preserve">MALLINCKRODT INC @       </v>
          </cell>
          <cell r="O263">
            <v>6.35</v>
          </cell>
          <cell r="P263">
            <v>261</v>
          </cell>
          <cell r="V263">
            <v>100000</v>
          </cell>
          <cell r="W263" t="str">
            <v>Greater Than 20%</v>
          </cell>
        </row>
        <row r="264">
          <cell r="M264" t="str">
            <v>00406036705</v>
          </cell>
          <cell r="N264" t="str">
            <v xml:space="preserve">MALLINCKRODT INC @       </v>
          </cell>
          <cell r="O264">
            <v>31.77</v>
          </cell>
          <cell r="P264">
            <v>262</v>
          </cell>
          <cell r="V264">
            <v>22199.080565371027</v>
          </cell>
          <cell r="W264" t="str">
            <v>Greater Than 20%</v>
          </cell>
        </row>
        <row r="265">
          <cell r="M265" t="str">
            <v>00406036505</v>
          </cell>
          <cell r="N265" t="str">
            <v xml:space="preserve">MALLINCKRODT INC @       </v>
          </cell>
          <cell r="O265">
            <v>40.750500000000002</v>
          </cell>
          <cell r="P265">
            <v>263</v>
          </cell>
          <cell r="V265">
            <v>15127.3628975265</v>
          </cell>
          <cell r="W265" t="str">
            <v>Greater Than 20%</v>
          </cell>
        </row>
        <row r="266">
          <cell r="M266" t="str">
            <v>00406036501</v>
          </cell>
          <cell r="N266" t="str">
            <v xml:space="preserve">MALLINCKRODT INC @       </v>
          </cell>
          <cell r="O266">
            <v>8.61</v>
          </cell>
          <cell r="P266">
            <v>264</v>
          </cell>
          <cell r="V266">
            <v>4995.0024734982335</v>
          </cell>
          <cell r="W266" t="str">
            <v>Greater Than 20%</v>
          </cell>
        </row>
        <row r="267">
          <cell r="M267" t="str">
            <v>00591034905</v>
          </cell>
          <cell r="N267" t="str">
            <v>WATSON LABORATORIES INC @</v>
          </cell>
          <cell r="O267">
            <v>16.212</v>
          </cell>
          <cell r="P267">
            <v>265</v>
          </cell>
          <cell r="V267">
            <v>52742.704240282685</v>
          </cell>
          <cell r="W267" t="str">
            <v>Greater Than 20%</v>
          </cell>
        </row>
        <row r="268">
          <cell r="M268" t="str">
            <v>00406036605</v>
          </cell>
          <cell r="N268" t="str">
            <v xml:space="preserve">MALLINCKRODT INC @       </v>
          </cell>
          <cell r="O268">
            <v>48.048000000000002</v>
          </cell>
          <cell r="P268">
            <v>266</v>
          </cell>
          <cell r="V268">
            <v>8223.1222614840972</v>
          </cell>
          <cell r="W268" t="str">
            <v>Greater Than 20%</v>
          </cell>
        </row>
        <row r="269">
          <cell r="M269" t="str">
            <v>00406036601</v>
          </cell>
          <cell r="N269" t="str">
            <v xml:space="preserve">MALLINCKRODT INC @       </v>
          </cell>
          <cell r="O269">
            <v>10.300500000000001</v>
          </cell>
          <cell r="P269">
            <v>267</v>
          </cell>
          <cell r="V269">
            <v>4371.1505300353356</v>
          </cell>
          <cell r="W269" t="str">
            <v>Greater Than 20%</v>
          </cell>
        </row>
        <row r="270">
          <cell r="M270" t="str">
            <v>00093516101</v>
          </cell>
          <cell r="N270" t="str">
            <v xml:space="preserve">TEVA PHARMACEUTICALS @   </v>
          </cell>
          <cell r="O270">
            <v>11.843999999999999</v>
          </cell>
          <cell r="P270">
            <v>268</v>
          </cell>
          <cell r="V270">
            <v>14005.266784452295</v>
          </cell>
          <cell r="W270" t="str">
            <v>Greater Than 20%</v>
          </cell>
        </row>
        <row r="271">
          <cell r="M271" t="str">
            <v>00093516101</v>
          </cell>
          <cell r="N271" t="str">
            <v xml:space="preserve">TEVA PHARMACEUTICALS @   </v>
          </cell>
          <cell r="O271">
            <v>59.22</v>
          </cell>
          <cell r="P271">
            <v>269</v>
          </cell>
          <cell r="V271">
            <v>0</v>
          </cell>
          <cell r="W271" t="str">
            <v>Greater Than 20%</v>
          </cell>
        </row>
        <row r="272">
          <cell r="M272" t="str">
            <v>00406324901</v>
          </cell>
          <cell r="N272" t="str">
            <v xml:space="preserve">MALLINCKRODT INC @       </v>
          </cell>
          <cell r="O272">
            <v>27.762000000000004</v>
          </cell>
          <cell r="P272">
            <v>270</v>
          </cell>
          <cell r="V272">
            <v>3688.6816254416958</v>
          </cell>
          <cell r="W272" t="str">
            <v>Greater Than 20%</v>
          </cell>
        </row>
        <row r="273">
          <cell r="M273" t="str">
            <v>49884072401</v>
          </cell>
          <cell r="N273" t="str">
            <v xml:space="preserve">PAR PHARMACEUTICAL INC @ </v>
          </cell>
          <cell r="O273">
            <v>29.253</v>
          </cell>
          <cell r="P273">
            <v>271</v>
          </cell>
          <cell r="V273">
            <v>4362.7766784452288</v>
          </cell>
          <cell r="W273" t="str">
            <v>Greater Than 20%</v>
          </cell>
        </row>
        <row r="274">
          <cell r="M274" t="str">
            <v>00574024601</v>
          </cell>
          <cell r="N274" t="str">
            <v xml:space="preserve">PADDOCK LABORATORIES @   </v>
          </cell>
          <cell r="O274">
            <v>11.55</v>
          </cell>
          <cell r="P274">
            <v>272</v>
          </cell>
          <cell r="V274">
            <v>4253.9166077738519</v>
          </cell>
          <cell r="W274" t="str">
            <v>Greater Than 20%</v>
          </cell>
        </row>
        <row r="275">
          <cell r="M275" t="str">
            <v>00574024701</v>
          </cell>
          <cell r="N275" t="str">
            <v xml:space="preserve">PADDOCK LABORATORIES @   </v>
          </cell>
          <cell r="O275">
            <v>11.55</v>
          </cell>
          <cell r="P275">
            <v>273</v>
          </cell>
          <cell r="V275">
            <v>1410.9939929328623</v>
          </cell>
          <cell r="W275" t="str">
            <v>Greater Than 20%</v>
          </cell>
        </row>
        <row r="276">
          <cell r="M276" t="str">
            <v>63739013401</v>
          </cell>
          <cell r="N276" t="str">
            <v>MCKESSON PACKAGING SVCS @</v>
          </cell>
          <cell r="O276">
            <v>3.2830000000000013</v>
          </cell>
          <cell r="P276">
            <v>274</v>
          </cell>
          <cell r="V276">
            <v>0</v>
          </cell>
          <cell r="W276" t="str">
            <v>Greater Than 20%</v>
          </cell>
        </row>
        <row r="277">
          <cell r="M277" t="str">
            <v>62175012937</v>
          </cell>
          <cell r="N277" t="str">
            <v xml:space="preserve">KREMERS URBAN INC @      </v>
          </cell>
          <cell r="O277">
            <v>18.02</v>
          </cell>
          <cell r="P277">
            <v>275</v>
          </cell>
          <cell r="V277">
            <v>1360.7508833922261</v>
          </cell>
          <cell r="W277" t="str">
            <v>Greater Than 20%</v>
          </cell>
        </row>
        <row r="278">
          <cell r="M278" t="str">
            <v>60505057001</v>
          </cell>
          <cell r="N278" t="str">
            <v xml:space="preserve">APOTEX CORPORATION @     </v>
          </cell>
          <cell r="O278">
            <v>6.6885000000000003</v>
          </cell>
          <cell r="P278">
            <v>276</v>
          </cell>
          <cell r="V278">
            <v>10203.53816254417</v>
          </cell>
          <cell r="W278" t="str">
            <v>Greater Than 20%</v>
          </cell>
        </row>
        <row r="279">
          <cell r="M279" t="str">
            <v>61314012605</v>
          </cell>
          <cell r="N279" t="str">
            <v xml:space="preserve">SANDOZ INC @             </v>
          </cell>
          <cell r="O279">
            <v>7.2975000000000003</v>
          </cell>
          <cell r="P279">
            <v>277</v>
          </cell>
          <cell r="V279">
            <v>5070.3671378091876</v>
          </cell>
          <cell r="W279" t="str">
            <v>Greater Than 20%</v>
          </cell>
        </row>
        <row r="280">
          <cell r="M280" t="str">
            <v>61314012610</v>
          </cell>
          <cell r="N280" t="str">
            <v xml:space="preserve">SANDOZ INC @             </v>
          </cell>
          <cell r="O280">
            <v>11.277000000000001</v>
          </cell>
          <cell r="P280">
            <v>278</v>
          </cell>
          <cell r="V280">
            <v>950.43215547703176</v>
          </cell>
          <cell r="W280" t="str">
            <v>Greater Than 20%</v>
          </cell>
        </row>
        <row r="281">
          <cell r="M281" t="str">
            <v>55111028290</v>
          </cell>
          <cell r="N281" t="str">
            <v xml:space="preserve">DR REDDYS LABORATORIES @ </v>
          </cell>
          <cell r="O281">
            <v>14.5425</v>
          </cell>
          <cell r="P281">
            <v>279</v>
          </cell>
          <cell r="V281">
            <v>18418.286572438163</v>
          </cell>
          <cell r="W281" t="str">
            <v>Greater Than 20%</v>
          </cell>
        </row>
        <row r="282">
          <cell r="M282" t="str">
            <v>00574022201</v>
          </cell>
          <cell r="N282" t="str">
            <v xml:space="preserve">PADDOCK LABORATORIES @   </v>
          </cell>
          <cell r="O282">
            <v>59.535000000000004</v>
          </cell>
          <cell r="P282">
            <v>280</v>
          </cell>
          <cell r="V282">
            <v>4584.6837455830382</v>
          </cell>
          <cell r="W282" t="str">
            <v>Greater Than 20%</v>
          </cell>
        </row>
        <row r="283">
          <cell r="M283" t="str">
            <v>00574022301</v>
          </cell>
          <cell r="N283" t="str">
            <v xml:space="preserve">PADDOCK LABORATORIES @   </v>
          </cell>
          <cell r="O283">
            <v>90.951000000000008</v>
          </cell>
          <cell r="P283">
            <v>281</v>
          </cell>
          <cell r="V283">
            <v>648.97349823321554</v>
          </cell>
          <cell r="W283" t="str">
            <v>Greater Than 20%</v>
          </cell>
        </row>
        <row r="284">
          <cell r="M284" t="str">
            <v>00574022001</v>
          </cell>
          <cell r="N284" t="str">
            <v xml:space="preserve">PADDOCK LABORATORIES @   </v>
          </cell>
          <cell r="O284">
            <v>45.317999999999998</v>
          </cell>
          <cell r="P284">
            <v>282</v>
          </cell>
          <cell r="V284">
            <v>17769.313074204947</v>
          </cell>
          <cell r="W284" t="str">
            <v>Greater Than 20%</v>
          </cell>
        </row>
        <row r="285">
          <cell r="M285" t="str">
            <v>16714058301</v>
          </cell>
          <cell r="N285" t="str">
            <v xml:space="preserve">NORTHSTAR RX LLC         </v>
          </cell>
          <cell r="O285">
            <v>2.9819999999999998</v>
          </cell>
          <cell r="P285">
            <v>283</v>
          </cell>
          <cell r="V285">
            <v>49996.080918727916</v>
          </cell>
          <cell r="W285" t="str">
            <v>Greater Than 20%</v>
          </cell>
        </row>
        <row r="286">
          <cell r="M286" t="str">
            <v>16714058302</v>
          </cell>
          <cell r="N286" t="str">
            <v xml:space="preserve">NORTHSTAR RX LLC         </v>
          </cell>
          <cell r="O286">
            <v>8.9459999999999997</v>
          </cell>
          <cell r="P286">
            <v>284</v>
          </cell>
          <cell r="V286">
            <v>23379.793639575975</v>
          </cell>
          <cell r="W286" t="str">
            <v>Greater Than 20%</v>
          </cell>
        </row>
        <row r="287">
          <cell r="M287" t="str">
            <v>16714058303</v>
          </cell>
          <cell r="N287" t="str">
            <v xml:space="preserve">NORTHSTAR RX LLC         </v>
          </cell>
          <cell r="O287">
            <v>97.219500000000011</v>
          </cell>
          <cell r="P287">
            <v>285</v>
          </cell>
          <cell r="V287">
            <v>468.93568904593633</v>
          </cell>
          <cell r="W287" t="str">
            <v>Greater Than 20%</v>
          </cell>
        </row>
        <row r="288">
          <cell r="M288" t="str">
            <v>16714058102</v>
          </cell>
          <cell r="N288" t="str">
            <v xml:space="preserve">NORTHSTAR RX LLC         </v>
          </cell>
          <cell r="O288">
            <v>4.5045000000000002</v>
          </cell>
          <cell r="P288">
            <v>286</v>
          </cell>
          <cell r="V288">
            <v>15864.26183745583</v>
          </cell>
          <cell r="W288" t="str">
            <v>Greater Than 20%</v>
          </cell>
        </row>
        <row r="289">
          <cell r="M289" t="str">
            <v>16714058103</v>
          </cell>
          <cell r="N289" t="str">
            <v xml:space="preserve">NORTHSTAR RX LLC         </v>
          </cell>
          <cell r="O289">
            <v>47.753999999999998</v>
          </cell>
          <cell r="P289">
            <v>287</v>
          </cell>
          <cell r="V289">
            <v>167.47703180212014</v>
          </cell>
          <cell r="W289" t="str">
            <v>Greater Than 20%</v>
          </cell>
        </row>
        <row r="290">
          <cell r="M290" t="str">
            <v>16714058202</v>
          </cell>
          <cell r="N290" t="str">
            <v xml:space="preserve">NORTHSTAR RX LLC         </v>
          </cell>
          <cell r="O290">
            <v>6.1844999999999999</v>
          </cell>
          <cell r="P290">
            <v>288</v>
          </cell>
          <cell r="V290">
            <v>28676.254770318024</v>
          </cell>
          <cell r="W290" t="str">
            <v>Greater Than 20%</v>
          </cell>
        </row>
        <row r="291">
          <cell r="M291" t="str">
            <v>16714058203</v>
          </cell>
          <cell r="N291" t="str">
            <v xml:space="preserve">NORTHSTAR RX LLC         </v>
          </cell>
          <cell r="O291">
            <v>66.706500000000005</v>
          </cell>
          <cell r="P291">
            <v>289</v>
          </cell>
          <cell r="V291">
            <v>1092.7876325088339</v>
          </cell>
          <cell r="W291" t="str">
            <v>Greater Than 20%</v>
          </cell>
        </row>
        <row r="292">
          <cell r="M292" t="str">
            <v>16714022402</v>
          </cell>
          <cell r="N292" t="str">
            <v xml:space="preserve">NORTHSTAR RX LLC         </v>
          </cell>
          <cell r="O292">
            <v>11.193000000000001</v>
          </cell>
          <cell r="P292">
            <v>290</v>
          </cell>
          <cell r="V292">
            <v>9160.9936395759705</v>
          </cell>
          <cell r="W292" t="str">
            <v>Greater Than 20%</v>
          </cell>
        </row>
        <row r="293">
          <cell r="M293" t="str">
            <v>16714022502</v>
          </cell>
          <cell r="N293" t="str">
            <v xml:space="preserve">NORTHSTAR RX LLC         </v>
          </cell>
          <cell r="O293">
            <v>10.625999999999999</v>
          </cell>
          <cell r="P293">
            <v>291</v>
          </cell>
          <cell r="V293">
            <v>23430.036749116603</v>
          </cell>
          <cell r="W293" t="str">
            <v>Greater Than 20%</v>
          </cell>
        </row>
        <row r="294">
          <cell r="M294" t="str">
            <v>16714022602</v>
          </cell>
          <cell r="N294" t="str">
            <v xml:space="preserve">NORTHSTAR RX LLC         </v>
          </cell>
          <cell r="O294">
            <v>7.2135000000000007</v>
          </cell>
          <cell r="P294">
            <v>292</v>
          </cell>
          <cell r="V294">
            <v>397.75795053003532</v>
          </cell>
          <cell r="W294" t="str">
            <v>Greater Than 20%</v>
          </cell>
        </row>
        <row r="295">
          <cell r="M295" t="str">
            <v>16714022604</v>
          </cell>
          <cell r="N295" t="str">
            <v xml:space="preserve">NORTHSTAR RX LLC         </v>
          </cell>
          <cell r="O295">
            <v>74.70750000000001</v>
          </cell>
          <cell r="P295">
            <v>293</v>
          </cell>
          <cell r="V295">
            <v>50.243109540636041</v>
          </cell>
          <cell r="W295" t="str">
            <v>Greater Than 20%</v>
          </cell>
        </row>
        <row r="296">
          <cell r="M296" t="str">
            <v>66993007030</v>
          </cell>
          <cell r="N296" t="str">
            <v xml:space="preserve">PRASCO LABORATORIES @    </v>
          </cell>
          <cell r="O296">
            <v>224.45850000000002</v>
          </cell>
          <cell r="P296">
            <v>294</v>
          </cell>
          <cell r="V296">
            <v>1105.348409893993</v>
          </cell>
          <cell r="W296" t="str">
            <v>Greater Than 20%</v>
          </cell>
        </row>
        <row r="297">
          <cell r="M297" t="str">
            <v>49884064101</v>
          </cell>
          <cell r="N297" t="str">
            <v xml:space="preserve">PAR PHARMACEUTICAL INC @ </v>
          </cell>
          <cell r="O297">
            <v>11.424000000000001</v>
          </cell>
          <cell r="P297">
            <v>295</v>
          </cell>
          <cell r="V297">
            <v>6464.6134275618369</v>
          </cell>
          <cell r="W297" t="str">
            <v>Greater Than 20%</v>
          </cell>
        </row>
        <row r="298">
          <cell r="M298" t="str">
            <v>00781502201</v>
          </cell>
          <cell r="N298" t="str">
            <v xml:space="preserve">SANDOZ @                 </v>
          </cell>
          <cell r="O298">
            <v>83.391000000000005</v>
          </cell>
          <cell r="P298">
            <v>296</v>
          </cell>
          <cell r="V298">
            <v>4902.8901060070675</v>
          </cell>
          <cell r="W298" t="str">
            <v>Greater Than 20%</v>
          </cell>
        </row>
        <row r="299">
          <cell r="M299" t="str">
            <v>00781707787</v>
          </cell>
          <cell r="N299" t="str">
            <v xml:space="preserve">SANDOZ (FORMERLY EON) @  </v>
          </cell>
          <cell r="O299">
            <v>17.6295</v>
          </cell>
          <cell r="P299">
            <v>297</v>
          </cell>
          <cell r="V299">
            <v>31046.054770318024</v>
          </cell>
          <cell r="W299" t="str">
            <v>Greater Than 20%</v>
          </cell>
        </row>
        <row r="300">
          <cell r="M300" t="str">
            <v>50111033306</v>
          </cell>
          <cell r="N300" t="str">
            <v xml:space="preserve">TEVA PHARMACEUTICALS @   </v>
          </cell>
          <cell r="O300">
            <v>54.663000000000004</v>
          </cell>
          <cell r="P300">
            <v>298</v>
          </cell>
          <cell r="V300">
            <v>2332.1176678445227</v>
          </cell>
          <cell r="W300" t="str">
            <v>Greater Than 20%</v>
          </cell>
        </row>
        <row r="301">
          <cell r="M301" t="str">
            <v>50111033302</v>
          </cell>
          <cell r="N301" t="str">
            <v xml:space="preserve">TEVA PHARMACEUTICALS @   </v>
          </cell>
          <cell r="O301">
            <v>107.95050000000001</v>
          </cell>
          <cell r="P301">
            <v>299</v>
          </cell>
          <cell r="V301">
            <v>54.430035335689041</v>
          </cell>
          <cell r="W301" t="str">
            <v>Greater Than 20%</v>
          </cell>
        </row>
        <row r="302">
          <cell r="M302" t="str">
            <v>00185014901</v>
          </cell>
          <cell r="N302" t="str">
            <v xml:space="preserve">SANDOZ (FORMERLY EON) @  </v>
          </cell>
          <cell r="O302">
            <v>61.645500000000006</v>
          </cell>
          <cell r="P302">
            <v>300</v>
          </cell>
          <cell r="V302">
            <v>1364.9378091872791</v>
          </cell>
          <cell r="W302" t="str">
            <v>Greater Than 20%</v>
          </cell>
        </row>
        <row r="303">
          <cell r="M303" t="str">
            <v>00185004001</v>
          </cell>
          <cell r="N303" t="str">
            <v xml:space="preserve">SANDOZ (FORMERLY EON) @  </v>
          </cell>
          <cell r="O303">
            <v>19.4985</v>
          </cell>
          <cell r="P303">
            <v>301</v>
          </cell>
          <cell r="V303">
            <v>1603.5925795053004</v>
          </cell>
          <cell r="W303" t="str">
            <v>Greater Than 20%</v>
          </cell>
        </row>
        <row r="304">
          <cell r="M304" t="str">
            <v>00185004301</v>
          </cell>
          <cell r="N304" t="str">
            <v xml:space="preserve">SANDOZ (FORMERLY EON) @  </v>
          </cell>
          <cell r="O304">
            <v>32.676000000000002</v>
          </cell>
          <cell r="P304">
            <v>302</v>
          </cell>
          <cell r="V304">
            <v>3265.8021201413426</v>
          </cell>
          <cell r="W304" t="str">
            <v>Greater Than 20%</v>
          </cell>
        </row>
        <row r="305">
          <cell r="M305" t="str">
            <v>00603438321</v>
          </cell>
          <cell r="N305" t="str">
            <v xml:space="preserve">QUALITEST PRODUCTS INC @ </v>
          </cell>
          <cell r="O305">
            <v>8.0325000000000006</v>
          </cell>
          <cell r="P305">
            <v>303</v>
          </cell>
          <cell r="V305">
            <v>2600.0809187279151</v>
          </cell>
          <cell r="W305" t="str">
            <v>Greater Than 20%</v>
          </cell>
        </row>
        <row r="306">
          <cell r="M306" t="str">
            <v>23155005519</v>
          </cell>
          <cell r="N306" t="str">
            <v>HERITAGE PHARMACEUTICALS@</v>
          </cell>
          <cell r="O306">
            <v>21.682500000000001</v>
          </cell>
          <cell r="P306">
            <v>304</v>
          </cell>
          <cell r="V306">
            <v>5949.6215547703187</v>
          </cell>
          <cell r="W306" t="str">
            <v>Greater Than 20%</v>
          </cell>
        </row>
        <row r="307">
          <cell r="M307" t="str">
            <v>49884098501</v>
          </cell>
          <cell r="N307" t="str">
            <v xml:space="preserve">PAR PHARMACEUTICAL INC @ </v>
          </cell>
          <cell r="O307">
            <v>59.482500000000002</v>
          </cell>
          <cell r="P307">
            <v>305</v>
          </cell>
          <cell r="V307">
            <v>3353.7275618374561</v>
          </cell>
          <cell r="W307" t="str">
            <v>Greater Than 20%</v>
          </cell>
        </row>
        <row r="308">
          <cell r="M308" t="str">
            <v>49884032155</v>
          </cell>
          <cell r="N308" t="str">
            <v xml:space="preserve">PAR PHARMACEUTICAL INC @ </v>
          </cell>
          <cell r="O308">
            <v>167.643</v>
          </cell>
          <cell r="P308">
            <v>306</v>
          </cell>
          <cell r="V308">
            <v>209.34628975265019</v>
          </cell>
          <cell r="W308" t="str">
            <v>Greater Than 20%</v>
          </cell>
        </row>
        <row r="309">
          <cell r="M309" t="str">
            <v>49884032255</v>
          </cell>
          <cell r="N309" t="str">
            <v xml:space="preserve">PAR PHARMACEUTICAL INC @ </v>
          </cell>
          <cell r="O309">
            <v>247.23300000000003</v>
          </cell>
          <cell r="P309">
            <v>307</v>
          </cell>
          <cell r="V309">
            <v>16.747703180212014</v>
          </cell>
          <cell r="W309" t="str">
            <v>Greater Than 20%</v>
          </cell>
        </row>
        <row r="310">
          <cell r="M310" t="str">
            <v>49884032355</v>
          </cell>
          <cell r="N310" t="str">
            <v xml:space="preserve">PAR PHARMACEUTICAL INC @ </v>
          </cell>
          <cell r="O310">
            <v>326.83350000000002</v>
          </cell>
          <cell r="P310">
            <v>308</v>
          </cell>
          <cell r="V310">
            <v>46.056183745583041</v>
          </cell>
          <cell r="W310" t="str">
            <v>Greater Than 20%</v>
          </cell>
        </row>
        <row r="311">
          <cell r="M311" t="str">
            <v>49884032055</v>
          </cell>
          <cell r="N311" t="str">
            <v xml:space="preserve">PAR PHARMACEUTICAL INC @ </v>
          </cell>
          <cell r="O311">
            <v>114.093</v>
          </cell>
          <cell r="P311">
            <v>309</v>
          </cell>
          <cell r="V311">
            <v>117.23392226148408</v>
          </cell>
          <cell r="W311" t="str">
            <v>Greater Than 20%</v>
          </cell>
        </row>
        <row r="312">
          <cell r="M312" t="str">
            <v>00603497521</v>
          </cell>
          <cell r="N312" t="str">
            <v xml:space="preserve">QUALITEST PRODUCTS INC @ </v>
          </cell>
          <cell r="O312">
            <v>5.25</v>
          </cell>
          <cell r="P312">
            <v>310</v>
          </cell>
          <cell r="V312">
            <v>5623.0413427561834</v>
          </cell>
          <cell r="W312" t="str">
            <v>Greater Than 20%</v>
          </cell>
        </row>
        <row r="313">
          <cell r="M313" t="str">
            <v>00603497532</v>
          </cell>
          <cell r="N313" t="str">
            <v xml:space="preserve">QUALITEST PRODUCTS INC @ </v>
          </cell>
          <cell r="O313">
            <v>49.297500000000007</v>
          </cell>
          <cell r="P313">
            <v>311</v>
          </cell>
          <cell r="V313">
            <v>3190.4374558303884</v>
          </cell>
          <cell r="W313" t="str">
            <v>Greater Than 20%</v>
          </cell>
        </row>
        <row r="314">
          <cell r="M314" t="str">
            <v>51477000104</v>
          </cell>
          <cell r="N314" t="str">
            <v xml:space="preserve">ZYDUS PHARMACEUTICALS @  </v>
          </cell>
          <cell r="O314">
            <v>47.239500000000007</v>
          </cell>
          <cell r="P314">
            <v>312</v>
          </cell>
          <cell r="V314">
            <v>14624.931802120142</v>
          </cell>
          <cell r="W314" t="str">
            <v>Greater Than 20%</v>
          </cell>
        </row>
        <row r="315">
          <cell r="M315" t="str">
            <v>68382070105</v>
          </cell>
          <cell r="N315" t="str">
            <v xml:space="preserve">ZYDUS PHARMACEUTICALS @  </v>
          </cell>
          <cell r="O315">
            <v>231.49350000000001</v>
          </cell>
          <cell r="P315">
            <v>313</v>
          </cell>
          <cell r="V315">
            <v>887.62826855123672</v>
          </cell>
          <cell r="W315" t="str">
            <v>Greater Than 20%</v>
          </cell>
        </row>
        <row r="316">
          <cell r="M316" t="str">
            <v>00603158858</v>
          </cell>
          <cell r="N316" t="str">
            <v xml:space="preserve">QUALITEST PRODUCTS INC @ </v>
          </cell>
          <cell r="O316">
            <v>26.260500000000004</v>
          </cell>
          <cell r="P316">
            <v>314</v>
          </cell>
          <cell r="V316">
            <v>2181.3883392226144</v>
          </cell>
          <cell r="W316" t="str">
            <v>Greater Than 20%</v>
          </cell>
        </row>
        <row r="317">
          <cell r="M317" t="str">
            <v>00472162716</v>
          </cell>
          <cell r="N317" t="str">
            <v>ACTAVIS(FORMER ALPHARMA)@</v>
          </cell>
          <cell r="O317">
            <v>7.6334999999999997</v>
          </cell>
          <cell r="P317">
            <v>315</v>
          </cell>
          <cell r="V317">
            <v>39440.840989399294</v>
          </cell>
          <cell r="W317" t="str">
            <v>Greater Than 20%</v>
          </cell>
        </row>
        <row r="318">
          <cell r="M318" t="str">
            <v>00472162704</v>
          </cell>
          <cell r="N318" t="str">
            <v>ACTAVIS(FORMER ALPHARMA)@</v>
          </cell>
          <cell r="O318">
            <v>3.0345000000000004</v>
          </cell>
          <cell r="P318">
            <v>316</v>
          </cell>
          <cell r="V318">
            <v>820.63745583038872</v>
          </cell>
          <cell r="W318" t="str">
            <v>Greater Than 20%</v>
          </cell>
        </row>
        <row r="319">
          <cell r="M319" t="str">
            <v>00713053612</v>
          </cell>
          <cell r="N319" t="str">
            <v xml:space="preserve">G &amp; W LABORATORIES INC @ </v>
          </cell>
          <cell r="O319">
            <v>8.1795000000000009</v>
          </cell>
          <cell r="P319">
            <v>317</v>
          </cell>
          <cell r="V319">
            <v>1804.5650176678444</v>
          </cell>
          <cell r="W319" t="str">
            <v>Greater Than 20%</v>
          </cell>
        </row>
        <row r="320">
          <cell r="M320" t="str">
            <v>00713052612</v>
          </cell>
          <cell r="N320" t="str">
            <v xml:space="preserve">G &amp; W LABORATORIES INC @ </v>
          </cell>
          <cell r="O320">
            <v>7.549500000000001</v>
          </cell>
          <cell r="P320">
            <v>318</v>
          </cell>
          <cell r="V320">
            <v>10111.425795053005</v>
          </cell>
          <cell r="W320" t="str">
            <v>Greater Than 20%</v>
          </cell>
        </row>
        <row r="321">
          <cell r="M321" t="str">
            <v>16714002104</v>
          </cell>
          <cell r="N321" t="str">
            <v xml:space="preserve">NORTHSTAR RX LLC         </v>
          </cell>
          <cell r="O321">
            <v>1.65</v>
          </cell>
          <cell r="P321">
            <v>319</v>
          </cell>
          <cell r="V321">
            <v>6033.3600706713778</v>
          </cell>
          <cell r="W321" t="str">
            <v>Greater Than 20%</v>
          </cell>
        </row>
        <row r="322">
          <cell r="M322" t="str">
            <v>16714002106</v>
          </cell>
          <cell r="N322" t="str">
            <v xml:space="preserve">NORTHSTAR RX LLC         </v>
          </cell>
          <cell r="O322">
            <v>13.47</v>
          </cell>
          <cell r="P322">
            <v>320</v>
          </cell>
          <cell r="V322">
            <v>1230.9561837455831</v>
          </cell>
          <cell r="W322" t="str">
            <v>Greater Than 20%</v>
          </cell>
        </row>
        <row r="323">
          <cell r="M323" t="str">
            <v>16714002204</v>
          </cell>
          <cell r="N323" t="str">
            <v xml:space="preserve">NORTHSTAR RX LLC         </v>
          </cell>
          <cell r="O323">
            <v>1.81</v>
          </cell>
          <cell r="P323">
            <v>321</v>
          </cell>
          <cell r="V323">
            <v>6787.0067137809183</v>
          </cell>
          <cell r="W323" t="str">
            <v>Greater Than 20%</v>
          </cell>
        </row>
        <row r="324">
          <cell r="M324" t="str">
            <v>16714002304</v>
          </cell>
          <cell r="N324" t="str">
            <v xml:space="preserve">NORTHSTAR RX LLC         </v>
          </cell>
          <cell r="O324">
            <v>2.16</v>
          </cell>
          <cell r="P324">
            <v>322</v>
          </cell>
          <cell r="V324">
            <v>19980.009893992934</v>
          </cell>
          <cell r="W324" t="str">
            <v>Greater Than 20%</v>
          </cell>
        </row>
        <row r="325">
          <cell r="M325" t="str">
            <v>16714002306</v>
          </cell>
          <cell r="N325" t="str">
            <v xml:space="preserve">NORTHSTAR RX LLC         </v>
          </cell>
          <cell r="O325">
            <v>16.54</v>
          </cell>
          <cell r="P325">
            <v>323</v>
          </cell>
          <cell r="V325">
            <v>75.364664310954055</v>
          </cell>
          <cell r="W325" t="str">
            <v>Greater Than 20%</v>
          </cell>
        </row>
        <row r="326">
          <cell r="M326" t="str">
            <v>16714002505</v>
          </cell>
          <cell r="N326" t="str">
            <v xml:space="preserve">NORTHSTAR RX LLC         </v>
          </cell>
          <cell r="O326">
            <v>12.85</v>
          </cell>
          <cell r="P326">
            <v>324</v>
          </cell>
          <cell r="V326">
            <v>1151.404593639576</v>
          </cell>
          <cell r="W326" t="str">
            <v>Greater Than 20%</v>
          </cell>
        </row>
        <row r="327">
          <cell r="M327" t="str">
            <v>62756014586</v>
          </cell>
          <cell r="N327" t="str">
            <v xml:space="preserve">CARACO PHARMACEUTICALS @ </v>
          </cell>
          <cell r="O327">
            <v>92.924999999999997</v>
          </cell>
          <cell r="P327">
            <v>325</v>
          </cell>
          <cell r="V327">
            <v>904.37597173144866</v>
          </cell>
          <cell r="W327" t="str">
            <v>Greater Than 20%</v>
          </cell>
        </row>
        <row r="328">
          <cell r="M328" t="str">
            <v>62756014686</v>
          </cell>
          <cell r="N328" t="str">
            <v xml:space="preserve">CARACO PHARMACEUTICALS @ </v>
          </cell>
          <cell r="O328">
            <v>92.924999999999997</v>
          </cell>
          <cell r="P328">
            <v>326</v>
          </cell>
          <cell r="V328">
            <v>1088.6007067137809</v>
          </cell>
          <cell r="W328" t="str">
            <v>Greater Than 20%</v>
          </cell>
        </row>
        <row r="329">
          <cell r="M329" t="str">
            <v>62756014786</v>
          </cell>
          <cell r="N329" t="str">
            <v xml:space="preserve">CARACO PHARMACEUTICALS @ </v>
          </cell>
          <cell r="O329">
            <v>92.924999999999997</v>
          </cell>
          <cell r="P329">
            <v>327</v>
          </cell>
          <cell r="V329">
            <v>364.26254416961132</v>
          </cell>
          <cell r="W329" t="str">
            <v>Greater Than 20%</v>
          </cell>
        </row>
        <row r="330">
          <cell r="M330" t="str">
            <v>62756014886</v>
          </cell>
          <cell r="N330" t="str">
            <v xml:space="preserve">CARACO PHARMACEUTICALS @ </v>
          </cell>
          <cell r="O330">
            <v>92.924999999999997</v>
          </cell>
          <cell r="P330">
            <v>328</v>
          </cell>
          <cell r="V330">
            <v>623.85194346289757</v>
          </cell>
          <cell r="W330" t="str">
            <v>Greater Than 20%</v>
          </cell>
        </row>
        <row r="331">
          <cell r="M331" t="str">
            <v>16714061101</v>
          </cell>
          <cell r="N331" t="str">
            <v xml:space="preserve">NORTHSTAR RX LLC         </v>
          </cell>
          <cell r="O331">
            <v>1.1780999999999999</v>
          </cell>
          <cell r="P331">
            <v>329</v>
          </cell>
          <cell r="V331">
            <v>1264.451590106007</v>
          </cell>
          <cell r="W331" t="str">
            <v>Greater Than 20%</v>
          </cell>
        </row>
        <row r="332">
          <cell r="M332" t="str">
            <v>59762500001</v>
          </cell>
          <cell r="N332" t="str">
            <v xml:space="preserve">GREENSTONE LIMITED @     </v>
          </cell>
          <cell r="O332">
            <v>13.513500000000001</v>
          </cell>
          <cell r="P332">
            <v>330</v>
          </cell>
          <cell r="V332">
            <v>27755.131095406359</v>
          </cell>
          <cell r="W332" t="str">
            <v>Greater Than 20%</v>
          </cell>
        </row>
        <row r="333">
          <cell r="M333" t="str">
            <v>00781205401</v>
          </cell>
          <cell r="N333" t="str">
            <v xml:space="preserve">SANDOZ @                 </v>
          </cell>
          <cell r="O333">
            <v>4.9665000000000008</v>
          </cell>
          <cell r="P333">
            <v>331</v>
          </cell>
          <cell r="V333">
            <v>167.47703180212014</v>
          </cell>
          <cell r="W333" t="str">
            <v>Greater Than 20%</v>
          </cell>
        </row>
        <row r="334">
          <cell r="M334" t="str">
            <v>00781205305</v>
          </cell>
          <cell r="N334" t="str">
            <v xml:space="preserve">SANDOZ @                 </v>
          </cell>
          <cell r="O334">
            <v>22.932000000000002</v>
          </cell>
          <cell r="P334">
            <v>332</v>
          </cell>
          <cell r="V334">
            <v>242.84169611307422</v>
          </cell>
          <cell r="W334" t="str">
            <v>Greater Than 20%</v>
          </cell>
        </row>
        <row r="335">
          <cell r="M335" t="str">
            <v>61314022705</v>
          </cell>
          <cell r="N335" t="str">
            <v xml:space="preserve">SANDOZ INC @             </v>
          </cell>
          <cell r="O335">
            <v>3.1395000000000004</v>
          </cell>
          <cell r="P335">
            <v>333</v>
          </cell>
          <cell r="V335">
            <v>60199.619081272082</v>
          </cell>
          <cell r="W335" t="str">
            <v>Greater Than 20%</v>
          </cell>
        </row>
        <row r="336">
          <cell r="M336" t="str">
            <v>61314022710</v>
          </cell>
          <cell r="N336" t="str">
            <v xml:space="preserve">SANDOZ INC @             </v>
          </cell>
          <cell r="O336">
            <v>4.2629999999999999</v>
          </cell>
          <cell r="P336">
            <v>334</v>
          </cell>
          <cell r="V336">
            <v>10764.586219081273</v>
          </cell>
          <cell r="W336" t="str">
            <v>Greater Than 20%</v>
          </cell>
        </row>
        <row r="337">
          <cell r="M337" t="str">
            <v>61314022715</v>
          </cell>
          <cell r="N337" t="str">
            <v xml:space="preserve">SANDOZ INC @             </v>
          </cell>
          <cell r="O337">
            <v>5.3970000000000002</v>
          </cell>
          <cell r="P337">
            <v>335</v>
          </cell>
          <cell r="V337">
            <v>5304.8349823321551</v>
          </cell>
          <cell r="W337" t="str">
            <v>Greater Than 20%</v>
          </cell>
        </row>
        <row r="338">
          <cell r="M338" t="str">
            <v>24208029005</v>
          </cell>
          <cell r="N338" t="str">
            <v xml:space="preserve">BAUSCH &amp; LOMB PHARM @    </v>
          </cell>
          <cell r="O338">
            <v>7.6860000000000008</v>
          </cell>
          <cell r="P338">
            <v>336</v>
          </cell>
          <cell r="V338">
            <v>61208.668197879852</v>
          </cell>
          <cell r="W338" t="str">
            <v>Greater Than 20%</v>
          </cell>
        </row>
        <row r="339">
          <cell r="M339" t="str">
            <v>31722027960</v>
          </cell>
          <cell r="N339" t="str">
            <v>CAMBER PHARMACEUTICALS I@</v>
          </cell>
          <cell r="O339">
            <v>2.9085000000000001</v>
          </cell>
          <cell r="P339">
            <v>337</v>
          </cell>
          <cell r="V339">
            <v>53923.417314487626</v>
          </cell>
          <cell r="W339" t="str">
            <v>Greater Than 20%</v>
          </cell>
        </row>
        <row r="340">
          <cell r="M340" t="str">
            <v>50111091801</v>
          </cell>
          <cell r="N340" t="str">
            <v xml:space="preserve">TEVA PHARMACEUTICALS @   </v>
          </cell>
          <cell r="O340">
            <v>25.725000000000001</v>
          </cell>
          <cell r="P340">
            <v>338</v>
          </cell>
          <cell r="V340">
            <v>581.98268551236742</v>
          </cell>
          <cell r="W340" t="str">
            <v>Greater Than 20%</v>
          </cell>
        </row>
        <row r="341">
          <cell r="M341" t="str">
            <v>50111091601</v>
          </cell>
          <cell r="N341" t="str">
            <v xml:space="preserve">TEVA PHARMACEUTICALS @   </v>
          </cell>
          <cell r="O341">
            <v>7.6860000000000008</v>
          </cell>
          <cell r="P341">
            <v>339</v>
          </cell>
          <cell r="V341">
            <v>1771.0696113074202</v>
          </cell>
          <cell r="W341" t="str">
            <v>Greater Than 20%</v>
          </cell>
        </row>
        <row r="342">
          <cell r="M342" t="str">
            <v>50111091701</v>
          </cell>
          <cell r="N342" t="str">
            <v xml:space="preserve">TEVA PHARMACEUTICALS @   </v>
          </cell>
          <cell r="O342">
            <v>9.4604999999999997</v>
          </cell>
          <cell r="P342">
            <v>340</v>
          </cell>
          <cell r="V342">
            <v>9102.3766784452309</v>
          </cell>
          <cell r="W342" t="str">
            <v>Greater Than 20%</v>
          </cell>
        </row>
        <row r="343">
          <cell r="M343" t="str">
            <v>50111091501</v>
          </cell>
          <cell r="N343" t="str">
            <v xml:space="preserve">TEVA PHARMACEUTICALS @   </v>
          </cell>
          <cell r="O343">
            <v>11.382</v>
          </cell>
          <cell r="P343">
            <v>341</v>
          </cell>
          <cell r="V343">
            <v>448.00106007067137</v>
          </cell>
          <cell r="W343" t="str">
            <v>Greater Than 20%</v>
          </cell>
        </row>
        <row r="344">
          <cell r="M344" t="str">
            <v>16714011106</v>
          </cell>
          <cell r="N344" t="str">
            <v xml:space="preserve">NORTHSTAR RX LLC         </v>
          </cell>
          <cell r="O344">
            <v>17.073000000000004</v>
          </cell>
          <cell r="P344">
            <v>342</v>
          </cell>
          <cell r="V344">
            <v>35873.580212014131</v>
          </cell>
          <cell r="W344" t="str">
            <v>Greater Than 20%</v>
          </cell>
        </row>
        <row r="345">
          <cell r="M345" t="str">
            <v>16714011105</v>
          </cell>
          <cell r="N345" t="str">
            <v xml:space="preserve">NORTHSTAR RX LLC         </v>
          </cell>
          <cell r="O345">
            <v>9.6915000000000013</v>
          </cell>
          <cell r="P345">
            <v>343</v>
          </cell>
          <cell r="V345">
            <v>1762.6957597173146</v>
          </cell>
          <cell r="W345" t="str">
            <v>Greater Than 20%</v>
          </cell>
        </row>
        <row r="346">
          <cell r="M346" t="str">
            <v>60432056160</v>
          </cell>
          <cell r="N346" t="str">
            <v xml:space="preserve">WOCKHARDT USA INC @      </v>
          </cell>
          <cell r="O346">
            <v>27.3</v>
          </cell>
          <cell r="P346">
            <v>344</v>
          </cell>
          <cell r="V346">
            <v>5321.5826855123678</v>
          </cell>
          <cell r="W346" t="str">
            <v>Greater Than 20%</v>
          </cell>
        </row>
        <row r="347">
          <cell r="M347" t="str">
            <v>00131326746</v>
          </cell>
          <cell r="N347" t="str">
            <v xml:space="preserve">UPSTATE PHARMA LLC @     </v>
          </cell>
          <cell r="O347">
            <v>151.90349999999998</v>
          </cell>
          <cell r="P347">
            <v>345</v>
          </cell>
          <cell r="V347">
            <v>2905.7265017667842</v>
          </cell>
          <cell r="W347" t="str">
            <v>Greater Than 20%</v>
          </cell>
        </row>
        <row r="348">
          <cell r="M348" t="str">
            <v>00131326732</v>
          </cell>
          <cell r="N348" t="str">
            <v xml:space="preserve">UPSTATE PHARMA LLC @     </v>
          </cell>
          <cell r="O348">
            <v>50.641500000000001</v>
          </cell>
          <cell r="P348">
            <v>346</v>
          </cell>
          <cell r="V348">
            <v>544.30035335689047</v>
          </cell>
          <cell r="W348" t="str">
            <v>Greater Than 20%</v>
          </cell>
        </row>
        <row r="349">
          <cell r="M349" t="str">
            <v>00131326532</v>
          </cell>
          <cell r="N349" t="str">
            <v xml:space="preserve">UPSTATE PHARMA LLC @     </v>
          </cell>
          <cell r="O349">
            <v>36.844500000000004</v>
          </cell>
          <cell r="P349">
            <v>347</v>
          </cell>
          <cell r="V349">
            <v>209.34628975265019</v>
          </cell>
          <cell r="W349" t="str">
            <v>Greater Than 20%</v>
          </cell>
        </row>
        <row r="350">
          <cell r="M350" t="str">
            <v>00131326546</v>
          </cell>
          <cell r="N350" t="str">
            <v xml:space="preserve">UPSTATE PHARMA LLC @     </v>
          </cell>
          <cell r="O350">
            <v>110.52300000000001</v>
          </cell>
          <cell r="P350">
            <v>348</v>
          </cell>
          <cell r="V350">
            <v>54.430035335689041</v>
          </cell>
          <cell r="W350" t="str">
            <v>Greater Than 20%</v>
          </cell>
        </row>
        <row r="351">
          <cell r="M351" t="str">
            <v>00131326632</v>
          </cell>
          <cell r="N351" t="str">
            <v xml:space="preserve">UPSTATE PHARMA LLC @     </v>
          </cell>
          <cell r="O351">
            <v>46.053000000000004</v>
          </cell>
          <cell r="P351">
            <v>349</v>
          </cell>
          <cell r="V351">
            <v>849.94593639575976</v>
          </cell>
          <cell r="W351" t="str">
            <v>Greater Than 20%</v>
          </cell>
        </row>
        <row r="352">
          <cell r="M352" t="str">
            <v>00131326646</v>
          </cell>
          <cell r="N352" t="str">
            <v xml:space="preserve">UPSTATE PHARMA LLC @     </v>
          </cell>
          <cell r="O352">
            <v>138.14850000000001</v>
          </cell>
          <cell r="P352">
            <v>350</v>
          </cell>
          <cell r="V352">
            <v>196.78551236749115</v>
          </cell>
          <cell r="W352" t="str">
            <v>Greater Than 20%</v>
          </cell>
        </row>
      </sheetData>
      <sheetData sheetId="6"/>
      <sheetData sheetId="7"/>
      <sheetData sheetId="8">
        <row r="2">
          <cell r="A2">
            <v>1382217</v>
          </cell>
        </row>
      </sheetData>
      <sheetData sheetId="9"/>
      <sheetData sheetId="10">
        <row r="2">
          <cell r="C2">
            <v>3260726</v>
          </cell>
          <cell r="D2" t="str">
            <v xml:space="preserve">OMEPRAZ DR CAP 40MG KRE 100@  </v>
          </cell>
          <cell r="E2" t="str">
            <v>62175013637</v>
          </cell>
          <cell r="F2" t="str">
            <v>OS PSR (Customer-Specific)</v>
          </cell>
          <cell r="H2">
            <v>4.4999999999999998E-2</v>
          </cell>
        </row>
        <row r="3">
          <cell r="C3">
            <v>3260650</v>
          </cell>
          <cell r="D3" t="str">
            <v xml:space="preserve">OMEPRAZ DR CAP 40MG KRE 30@   </v>
          </cell>
          <cell r="E3" t="str">
            <v>62175013632</v>
          </cell>
          <cell r="F3" t="str">
            <v>OS PSR (Customer-Specific)</v>
          </cell>
          <cell r="H3">
            <v>4.4999999999999998E-2</v>
          </cell>
        </row>
        <row r="4">
          <cell r="C4">
            <v>2438786</v>
          </cell>
          <cell r="D4" t="str">
            <v xml:space="preserve">NYSTATIN CRM 100MU TAR 30GM@  </v>
          </cell>
          <cell r="E4" t="str">
            <v>51672128902</v>
          </cell>
          <cell r="F4" t="str">
            <v>OS PSR (Customer-Specific)</v>
          </cell>
          <cell r="H4">
            <v>0.08</v>
          </cell>
        </row>
        <row r="5">
          <cell r="C5">
            <v>1403518</v>
          </cell>
          <cell r="D5" t="str">
            <v xml:space="preserve">NYSTATIN CRM 100MU TAR 15GM@  </v>
          </cell>
          <cell r="E5" t="str">
            <v>51672128901</v>
          </cell>
          <cell r="F5" t="str">
            <v>OS PSR (Customer-Specific)</v>
          </cell>
          <cell r="H5">
            <v>0.1</v>
          </cell>
        </row>
        <row r="6">
          <cell r="C6">
            <v>2152890</v>
          </cell>
          <cell r="D6" t="str">
            <v xml:space="preserve">CLONAZEP TAB 2MG ACCO 500@    </v>
          </cell>
          <cell r="E6" t="str">
            <v>16729013816</v>
          </cell>
          <cell r="F6" t="str">
            <v>OS PUR (Customer-Specific)</v>
          </cell>
          <cell r="G6">
            <v>0</v>
          </cell>
          <cell r="H6">
            <v>0</v>
          </cell>
        </row>
        <row r="7">
          <cell r="C7">
            <v>2152593</v>
          </cell>
          <cell r="D7" t="str">
            <v xml:space="preserve">CLONAZEP TAB 2MG ACCO 100@    </v>
          </cell>
          <cell r="E7" t="str">
            <v>16729013800</v>
          </cell>
          <cell r="F7" t="str">
            <v>OS PUR (Customer-Specific)</v>
          </cell>
          <cell r="G7">
            <v>0</v>
          </cell>
          <cell r="H7">
            <v>0</v>
          </cell>
        </row>
        <row r="8">
          <cell r="C8">
            <v>2152452</v>
          </cell>
          <cell r="D8" t="str">
            <v xml:space="preserve">CLONAZEP TAB 1MG ACCO 500@    </v>
          </cell>
          <cell r="E8" t="str">
            <v>16729013716</v>
          </cell>
          <cell r="F8" t="str">
            <v>OS PUR (Customer-Specific)</v>
          </cell>
          <cell r="G8">
            <v>0.08</v>
          </cell>
          <cell r="H8">
            <v>0</v>
          </cell>
        </row>
        <row r="9">
          <cell r="C9">
            <v>2152254</v>
          </cell>
          <cell r="D9" t="str">
            <v xml:space="preserve">CLONAZEP TAB 1MG ACCO 100@    </v>
          </cell>
          <cell r="E9" t="str">
            <v>16729013700</v>
          </cell>
          <cell r="F9" t="str">
            <v>OS PUR (Customer-Specific)</v>
          </cell>
          <cell r="G9">
            <v>0.03</v>
          </cell>
          <cell r="H9">
            <v>0</v>
          </cell>
        </row>
        <row r="10">
          <cell r="C10">
            <v>2152049</v>
          </cell>
          <cell r="D10" t="str">
            <v xml:space="preserve">CLONAZEP TAB 0.5MG ACCO 500@  </v>
          </cell>
          <cell r="E10" t="str">
            <v>16729013616</v>
          </cell>
          <cell r="F10" t="str">
            <v>OS PUR (Customer-Specific)</v>
          </cell>
          <cell r="G10">
            <v>7.0000000000000007E-2</v>
          </cell>
          <cell r="H10">
            <v>0</v>
          </cell>
        </row>
        <row r="11">
          <cell r="C11">
            <v>2151918</v>
          </cell>
          <cell r="D11" t="str">
            <v xml:space="preserve">CLONAZEP TAB 0.5MG ACCO 100@  </v>
          </cell>
          <cell r="E11" t="str">
            <v>16729013600</v>
          </cell>
          <cell r="F11" t="str">
            <v>OS PUR (Customer-Specific)</v>
          </cell>
          <cell r="G11">
            <v>0.03</v>
          </cell>
          <cell r="H11">
            <v>0</v>
          </cell>
        </row>
        <row r="12">
          <cell r="C12">
            <v>1180280</v>
          </cell>
          <cell r="D12" t="str">
            <v>HYDRO AC O/SOL 1%-2% ACT 10ML@</v>
          </cell>
          <cell r="E12" t="str">
            <v>45963041261</v>
          </cell>
          <cell r="F12" t="str">
            <v>OS PUR (Customer-Specific)</v>
          </cell>
          <cell r="G12">
            <v>45.01</v>
          </cell>
          <cell r="H12">
            <v>0</v>
          </cell>
        </row>
        <row r="13">
          <cell r="C13">
            <v>1216290</v>
          </cell>
          <cell r="D13" t="str">
            <v>ZOLPIDEM TB 6.25MG ER ACTA100@</v>
          </cell>
          <cell r="E13" t="str">
            <v>00228348111</v>
          </cell>
          <cell r="F13" t="str">
            <v>OS PUR (Customer-Specific)</v>
          </cell>
          <cell r="G13">
            <v>63.71</v>
          </cell>
          <cell r="H13">
            <v>0</v>
          </cell>
        </row>
        <row r="14">
          <cell r="C14">
            <v>1864875</v>
          </cell>
          <cell r="D14" t="str">
            <v>PILOCAR HCL TB 7.5MG ACTA 100@</v>
          </cell>
          <cell r="E14" t="str">
            <v>00228283711</v>
          </cell>
          <cell r="F14" t="str">
            <v>OS PUR (Customer-Specific)</v>
          </cell>
          <cell r="G14">
            <v>39.840000000000003</v>
          </cell>
          <cell r="H14">
            <v>0</v>
          </cell>
        </row>
        <row r="15">
          <cell r="C15">
            <v>1241199</v>
          </cell>
          <cell r="D15" t="str">
            <v xml:space="preserve">OFLOXACIN OPH 0.3% B&amp;L 5ML@   </v>
          </cell>
          <cell r="E15" t="str">
            <v>24208043405</v>
          </cell>
          <cell r="F15" t="str">
            <v>OS PUR (Customer-Specific)</v>
          </cell>
          <cell r="G15">
            <v>0.27</v>
          </cell>
          <cell r="H15">
            <v>0</v>
          </cell>
        </row>
        <row r="16">
          <cell r="C16">
            <v>1371947</v>
          </cell>
          <cell r="D16" t="str">
            <v>NEOMY+POL B+DEX O/O B&amp;L 3.5GM@</v>
          </cell>
          <cell r="E16" t="str">
            <v>24208079535</v>
          </cell>
          <cell r="F16" t="str">
            <v>OS PUR (Customer-Specific)</v>
          </cell>
          <cell r="G16">
            <v>1.34</v>
          </cell>
          <cell r="H16">
            <v>0</v>
          </cell>
        </row>
        <row r="17">
          <cell r="C17">
            <v>1663434</v>
          </cell>
          <cell r="D17" t="str">
            <v xml:space="preserve">ERYTHR O/O .5% B&amp;L 3.5GM@     </v>
          </cell>
          <cell r="E17" t="str">
            <v>24208091055</v>
          </cell>
          <cell r="F17" t="str">
            <v>OS PUR (Customer-Specific)</v>
          </cell>
          <cell r="G17">
            <v>2.34</v>
          </cell>
          <cell r="H17">
            <v>0</v>
          </cell>
        </row>
        <row r="18">
          <cell r="C18">
            <v>2114551</v>
          </cell>
          <cell r="D18" t="str">
            <v>DORZOL/TIM 2%/0.5% OS B&amp;L10ML@</v>
          </cell>
          <cell r="E18" t="str">
            <v>24208048610</v>
          </cell>
          <cell r="F18" t="str">
            <v>OS PUR (Customer-Specific)</v>
          </cell>
          <cell r="G18">
            <v>4</v>
          </cell>
          <cell r="H18">
            <v>0</v>
          </cell>
        </row>
        <row r="19">
          <cell r="C19">
            <v>1914365</v>
          </cell>
          <cell r="D19" t="str">
            <v>METOPROL TRT TB 25MG CARA 100@</v>
          </cell>
          <cell r="E19" t="str">
            <v>57664050652</v>
          </cell>
          <cell r="F19" t="str">
            <v>OS PUR (Customer-Specific)</v>
          </cell>
          <cell r="G19">
            <v>0.16</v>
          </cell>
          <cell r="H19">
            <v>0</v>
          </cell>
        </row>
        <row r="20">
          <cell r="C20">
            <v>1969195</v>
          </cell>
          <cell r="D20" t="str">
            <v xml:space="preserve">ANASTROZ TAB 1MG CYP 30       </v>
          </cell>
          <cell r="E20" t="str">
            <v>60258086603</v>
          </cell>
          <cell r="F20" t="str">
            <v>OS PUR (Customer-Specific)</v>
          </cell>
          <cell r="G20">
            <v>0</v>
          </cell>
          <cell r="H20">
            <v>0</v>
          </cell>
        </row>
        <row r="21">
          <cell r="C21">
            <v>1781962</v>
          </cell>
          <cell r="D21" t="str">
            <v xml:space="preserve">ALPRAZOL TAB 2MG DAVA 500@    </v>
          </cell>
          <cell r="E21" t="str">
            <v>67253090350</v>
          </cell>
          <cell r="F21" t="str">
            <v>OS PUR (Customer-Specific)</v>
          </cell>
          <cell r="G21">
            <v>2.65</v>
          </cell>
          <cell r="H21">
            <v>0</v>
          </cell>
        </row>
        <row r="22">
          <cell r="C22">
            <v>1431626</v>
          </cell>
          <cell r="D22" t="str">
            <v xml:space="preserve">ALPRAZOL TAB 2MG DAVA 100@    </v>
          </cell>
          <cell r="E22" t="str">
            <v>67253090310</v>
          </cell>
          <cell r="F22" t="str">
            <v>OS PUR (Customer-Specific)</v>
          </cell>
          <cell r="G22">
            <v>0.55000000000000004</v>
          </cell>
          <cell r="H22">
            <v>0</v>
          </cell>
        </row>
        <row r="23">
          <cell r="C23">
            <v>1780477</v>
          </cell>
          <cell r="D23" t="str">
            <v xml:space="preserve">ALPRAZOL TAB 1MG DAVA 1000@   </v>
          </cell>
          <cell r="E23" t="str">
            <v>67253090211</v>
          </cell>
          <cell r="F23" t="str">
            <v>OS PUR (Customer-Specific)</v>
          </cell>
          <cell r="G23">
            <v>2.2000000000000002</v>
          </cell>
          <cell r="H23">
            <v>0</v>
          </cell>
        </row>
        <row r="24">
          <cell r="C24">
            <v>1430818</v>
          </cell>
          <cell r="D24" t="str">
            <v xml:space="preserve">ALPRAZOL TAB 1MG DAVA 500@    </v>
          </cell>
          <cell r="E24" t="str">
            <v>67253090250</v>
          </cell>
          <cell r="F24" t="str">
            <v>OS PUR (Customer-Specific)</v>
          </cell>
          <cell r="G24">
            <v>1</v>
          </cell>
          <cell r="H24">
            <v>0</v>
          </cell>
        </row>
        <row r="25">
          <cell r="C25">
            <v>1429885</v>
          </cell>
          <cell r="D25" t="str">
            <v xml:space="preserve">ALPRAZOL TAB 1MG DAVA 100@    </v>
          </cell>
          <cell r="E25" t="str">
            <v>67253090210</v>
          </cell>
          <cell r="F25" t="str">
            <v>OS PUR (Customer-Specific)</v>
          </cell>
          <cell r="G25">
            <v>0.27</v>
          </cell>
          <cell r="H25">
            <v>0</v>
          </cell>
        </row>
        <row r="26">
          <cell r="C26">
            <v>1779214</v>
          </cell>
          <cell r="D26" t="str">
            <v xml:space="preserve">ALPRAZOL TAB 0.5MG DAVA 1000@ </v>
          </cell>
          <cell r="E26" t="str">
            <v>67253090111</v>
          </cell>
          <cell r="F26" t="str">
            <v>OS PUR (Customer-Specific)</v>
          </cell>
          <cell r="G26">
            <v>3.05</v>
          </cell>
          <cell r="H26">
            <v>0</v>
          </cell>
        </row>
        <row r="27">
          <cell r="C27">
            <v>1428762</v>
          </cell>
          <cell r="D27" t="str">
            <v xml:space="preserve">ALPRAZOL TAB 0.5MG DAVA 500@  </v>
          </cell>
          <cell r="E27" t="str">
            <v>67253090150</v>
          </cell>
          <cell r="F27" t="str">
            <v>OS PUR (Customer-Specific)</v>
          </cell>
          <cell r="G27">
            <v>1.1499999999999999</v>
          </cell>
          <cell r="H27">
            <v>0</v>
          </cell>
        </row>
        <row r="28">
          <cell r="C28">
            <v>1426956</v>
          </cell>
          <cell r="D28" t="str">
            <v xml:space="preserve">ALPRAZOL TAB 0.5MG DAVA 100@  </v>
          </cell>
          <cell r="E28" t="str">
            <v>67253090110</v>
          </cell>
          <cell r="F28" t="str">
            <v>OS PUR (Customer-Specific)</v>
          </cell>
          <cell r="G28">
            <v>0.19</v>
          </cell>
          <cell r="H28">
            <v>0</v>
          </cell>
        </row>
        <row r="29">
          <cell r="C29">
            <v>1777788</v>
          </cell>
          <cell r="D29" t="str">
            <v>ALPRAZOL TAB 0.25MG DAVA 1000@</v>
          </cell>
          <cell r="E29" t="str">
            <v>67253090011</v>
          </cell>
          <cell r="F29" t="str">
            <v>OS PUR (Customer-Specific)</v>
          </cell>
          <cell r="G29">
            <v>2.7</v>
          </cell>
          <cell r="H29">
            <v>0</v>
          </cell>
        </row>
        <row r="30">
          <cell r="C30">
            <v>1426063</v>
          </cell>
          <cell r="D30" t="str">
            <v xml:space="preserve">ALPRAZOL TAB 0.25MG DAVA 500@ </v>
          </cell>
          <cell r="E30" t="str">
            <v>67253090050</v>
          </cell>
          <cell r="F30" t="str">
            <v>OS PUR (Customer-Specific)</v>
          </cell>
          <cell r="G30">
            <v>1.35</v>
          </cell>
          <cell r="H30">
            <v>0</v>
          </cell>
        </row>
        <row r="31">
          <cell r="C31">
            <v>1425107</v>
          </cell>
          <cell r="D31" t="str">
            <v xml:space="preserve">ALPRAZOL TAB 0.25MG DAVA 100@ </v>
          </cell>
          <cell r="E31" t="str">
            <v>67253090010</v>
          </cell>
          <cell r="F31" t="str">
            <v>OS PUR (Customer-Specific)</v>
          </cell>
          <cell r="G31">
            <v>0.14000000000000001</v>
          </cell>
          <cell r="H31">
            <v>0</v>
          </cell>
        </row>
        <row r="32">
          <cell r="C32">
            <v>1705755</v>
          </cell>
          <cell r="D32" t="str">
            <v>DIVALP SPRNK CP 125MG DR/R100@</v>
          </cell>
          <cell r="E32" t="str">
            <v>55111053201</v>
          </cell>
          <cell r="F32" t="str">
            <v>OS PUR (Customer-Specific)</v>
          </cell>
          <cell r="G32">
            <v>5.27</v>
          </cell>
          <cell r="H32">
            <v>0</v>
          </cell>
        </row>
        <row r="33">
          <cell r="C33">
            <v>1222082</v>
          </cell>
          <cell r="D33" t="str">
            <v>FOSINOP TB 20/12.5MG GLEN 100@</v>
          </cell>
          <cell r="E33" t="str">
            <v>68462055501</v>
          </cell>
          <cell r="F33" t="str">
            <v>OS PUR (Customer-Specific)</v>
          </cell>
          <cell r="G33">
            <v>9</v>
          </cell>
          <cell r="H33">
            <v>0</v>
          </cell>
        </row>
        <row r="34">
          <cell r="C34">
            <v>1222066</v>
          </cell>
          <cell r="D34" t="str">
            <v>FOSINOP TB 10/12.5MG GLEN 100@</v>
          </cell>
          <cell r="E34" t="str">
            <v>68462055401</v>
          </cell>
          <cell r="F34" t="str">
            <v>OS PUR (Customer-Specific)</v>
          </cell>
          <cell r="G34">
            <v>9</v>
          </cell>
          <cell r="H34">
            <v>0</v>
          </cell>
        </row>
        <row r="35">
          <cell r="C35">
            <v>2115178</v>
          </cell>
          <cell r="D35" t="str">
            <v xml:space="preserve">PRAVAST SOD TAB 80MG GLEN 90@ </v>
          </cell>
          <cell r="E35" t="str">
            <v>68462019890</v>
          </cell>
          <cell r="F35" t="str">
            <v>OS PUR (Customer-Specific)</v>
          </cell>
          <cell r="G35">
            <v>0.97</v>
          </cell>
          <cell r="H35">
            <v>0</v>
          </cell>
        </row>
        <row r="36">
          <cell r="C36">
            <v>1866656</v>
          </cell>
          <cell r="D36" t="str">
            <v xml:space="preserve">OMEPRAZ DR CAP 20MG KRE 1000@ </v>
          </cell>
          <cell r="E36" t="str">
            <v>62175011843</v>
          </cell>
          <cell r="F36" t="str">
            <v>OS PUR (Customer-Specific)</v>
          </cell>
          <cell r="G36">
            <v>0</v>
          </cell>
          <cell r="H36">
            <v>0</v>
          </cell>
        </row>
        <row r="37">
          <cell r="C37">
            <v>1144138</v>
          </cell>
          <cell r="D37" t="str">
            <v xml:space="preserve">OMEPRAZ DR CAP 20MG KRE 100@  </v>
          </cell>
          <cell r="E37" t="str">
            <v>62175011837</v>
          </cell>
          <cell r="F37" t="str">
            <v>OS PUR (Customer-Specific)</v>
          </cell>
          <cell r="G37">
            <v>0</v>
          </cell>
          <cell r="H37">
            <v>0</v>
          </cell>
        </row>
        <row r="38">
          <cell r="C38">
            <v>1143767</v>
          </cell>
          <cell r="D38" t="str">
            <v xml:space="preserve">OMEPRAZ DR CAP 20MG KRE 30@   </v>
          </cell>
          <cell r="E38" t="str">
            <v>62175011832</v>
          </cell>
          <cell r="F38" t="str">
            <v>OS PUR (Customer-Specific)</v>
          </cell>
          <cell r="G38">
            <v>0</v>
          </cell>
          <cell r="H38">
            <v>0</v>
          </cell>
        </row>
        <row r="39">
          <cell r="C39">
            <v>1471176</v>
          </cell>
          <cell r="D39" t="str">
            <v xml:space="preserve">OMEPRAZ DR CAP 10MG KRE 30@   </v>
          </cell>
          <cell r="E39" t="str">
            <v>62175011432</v>
          </cell>
          <cell r="F39" t="str">
            <v>OS PUR (Customer-Specific)</v>
          </cell>
          <cell r="G39">
            <v>1.08</v>
          </cell>
          <cell r="H39">
            <v>0</v>
          </cell>
        </row>
        <row r="40">
          <cell r="C40">
            <v>2156503</v>
          </cell>
          <cell r="D40" t="str">
            <v xml:space="preserve">PILOCAR TAB 5MG LANN 100@     </v>
          </cell>
          <cell r="E40" t="str">
            <v>00527131301</v>
          </cell>
          <cell r="F40" t="str">
            <v>OS PUR (Customer-Specific)</v>
          </cell>
          <cell r="G40">
            <v>2.5</v>
          </cell>
          <cell r="H40">
            <v>0</v>
          </cell>
        </row>
        <row r="41">
          <cell r="C41">
            <v>1214394</v>
          </cell>
          <cell r="D41" t="str">
            <v>HYOSCYAM SUBL TB0.125MGPAD100@</v>
          </cell>
          <cell r="E41" t="str">
            <v>00574025001</v>
          </cell>
          <cell r="F41" t="str">
            <v>OS PUR (Customer-Specific)</v>
          </cell>
          <cell r="G41">
            <v>0</v>
          </cell>
          <cell r="H41">
            <v>0</v>
          </cell>
        </row>
        <row r="42">
          <cell r="C42">
            <v>1155183</v>
          </cell>
          <cell r="D42" t="str">
            <v xml:space="preserve">IMIQUIMOD CRM 5% PERR 24@     </v>
          </cell>
          <cell r="E42" t="str">
            <v>45802036862</v>
          </cell>
          <cell r="F42" t="str">
            <v>OS PUR (Customer-Specific)</v>
          </cell>
          <cell r="G42">
            <v>13.43</v>
          </cell>
          <cell r="H42">
            <v>0</v>
          </cell>
        </row>
        <row r="43">
          <cell r="C43">
            <v>1758952</v>
          </cell>
          <cell r="D43" t="str">
            <v>GRISEOFULV OS 125MG/5ML PER4Z@</v>
          </cell>
          <cell r="E43" t="str">
            <v>45802096826</v>
          </cell>
          <cell r="F43" t="str">
            <v>OS PUR (Customer-Specific)</v>
          </cell>
          <cell r="G43">
            <v>0</v>
          </cell>
          <cell r="H43">
            <v>0</v>
          </cell>
        </row>
        <row r="44">
          <cell r="C44">
            <v>2233849</v>
          </cell>
          <cell r="D44" t="str">
            <v xml:space="preserve">METHOCARB TAB 750MG Q/P 500@  </v>
          </cell>
          <cell r="E44" t="str">
            <v>00603448628</v>
          </cell>
          <cell r="F44" t="str">
            <v>OS PUR (Customer-Specific)</v>
          </cell>
          <cell r="G44">
            <v>0</v>
          </cell>
          <cell r="H44">
            <v>0</v>
          </cell>
        </row>
        <row r="45">
          <cell r="C45">
            <v>2237022</v>
          </cell>
          <cell r="D45" t="str">
            <v xml:space="preserve">METHOCARB TAB 750MG Q/P 100@  </v>
          </cell>
          <cell r="E45" t="str">
            <v>00603448621</v>
          </cell>
          <cell r="F45" t="str">
            <v>OS PUR (Customer-Specific)</v>
          </cell>
          <cell r="G45">
            <v>0</v>
          </cell>
          <cell r="H45">
            <v>0</v>
          </cell>
        </row>
        <row r="46">
          <cell r="C46">
            <v>2236818</v>
          </cell>
          <cell r="D46" t="str">
            <v xml:space="preserve">METHOCARB TAB 500MG Q/P 500@  </v>
          </cell>
          <cell r="E46" t="str">
            <v>00603448528</v>
          </cell>
          <cell r="F46" t="str">
            <v>OS PUR (Customer-Specific)</v>
          </cell>
          <cell r="G46">
            <v>0</v>
          </cell>
          <cell r="H46">
            <v>0</v>
          </cell>
        </row>
        <row r="47">
          <cell r="C47">
            <v>2236669</v>
          </cell>
          <cell r="D47" t="str">
            <v xml:space="preserve">METHOCARB TAB 500MG Q/P 100@  </v>
          </cell>
          <cell r="E47" t="str">
            <v>00603448521</v>
          </cell>
          <cell r="F47" t="str">
            <v>OS PUR (Customer-Specific)</v>
          </cell>
          <cell r="G47">
            <v>0</v>
          </cell>
          <cell r="H47">
            <v>0</v>
          </cell>
        </row>
        <row r="48">
          <cell r="C48">
            <v>1308170</v>
          </cell>
          <cell r="D48" t="str">
            <v>MULTI VIT+FLCH 0.5MGGRPQ/P100@</v>
          </cell>
          <cell r="E48" t="str">
            <v>00603438221</v>
          </cell>
          <cell r="F48" t="str">
            <v>OS PUR (Customer-Specific)</v>
          </cell>
          <cell r="G48">
            <v>1.1100000000000001</v>
          </cell>
          <cell r="H48">
            <v>0</v>
          </cell>
        </row>
        <row r="49">
          <cell r="C49">
            <v>1307818</v>
          </cell>
          <cell r="D49" t="str">
            <v>MULTI VIT+FLCH0.25MGGRPQ/P100@</v>
          </cell>
          <cell r="E49" t="str">
            <v>00603438121</v>
          </cell>
          <cell r="F49" t="str">
            <v>OS PUR (Customer-Specific)</v>
          </cell>
          <cell r="G49">
            <v>1.1100000000000001</v>
          </cell>
          <cell r="H49">
            <v>0</v>
          </cell>
        </row>
        <row r="50">
          <cell r="C50">
            <v>1203942</v>
          </cell>
          <cell r="D50" t="str">
            <v xml:space="preserve">BUTAL+AP+AC 50/5C/40 Q/P 100@ </v>
          </cell>
          <cell r="E50" t="str">
            <v>00603254521</v>
          </cell>
          <cell r="F50" t="str">
            <v>OS PUR (Customer-Specific)</v>
          </cell>
          <cell r="G50">
            <v>0.2</v>
          </cell>
          <cell r="H50">
            <v>0</v>
          </cell>
        </row>
        <row r="51">
          <cell r="C51">
            <v>1113703</v>
          </cell>
          <cell r="D51" t="str">
            <v xml:space="preserve">RIFAMPIN CAP 300MG SAN 500@   </v>
          </cell>
          <cell r="E51" t="str">
            <v>00185079905</v>
          </cell>
          <cell r="F51" t="str">
            <v>OS PUR (Customer-Specific)</v>
          </cell>
          <cell r="G51">
            <v>108.41</v>
          </cell>
          <cell r="H51">
            <v>0</v>
          </cell>
        </row>
        <row r="52">
          <cell r="C52">
            <v>1112911</v>
          </cell>
          <cell r="D52" t="str">
            <v xml:space="preserve">RIFAMPIN CAP 300MG SAN 100@   </v>
          </cell>
          <cell r="E52" t="str">
            <v>00185079901</v>
          </cell>
          <cell r="F52" t="str">
            <v>OS PUR (Customer-Specific)</v>
          </cell>
          <cell r="G52">
            <v>23.53</v>
          </cell>
          <cell r="H52">
            <v>0</v>
          </cell>
        </row>
        <row r="53">
          <cell r="C53">
            <v>1112317</v>
          </cell>
          <cell r="D53" t="str">
            <v xml:space="preserve">RIFAMPIN CAP 300MG EON 60@    </v>
          </cell>
          <cell r="E53" t="str">
            <v>00185079960</v>
          </cell>
          <cell r="F53" t="str">
            <v>OS PUR (Customer-Specific)</v>
          </cell>
          <cell r="G53">
            <v>14.85</v>
          </cell>
          <cell r="H53">
            <v>0</v>
          </cell>
        </row>
        <row r="54">
          <cell r="C54">
            <v>1110410</v>
          </cell>
          <cell r="D54" t="str">
            <v xml:space="preserve">RIFAMPIN CAP 300MG EON 30@    </v>
          </cell>
          <cell r="E54" t="str">
            <v>00185079930</v>
          </cell>
          <cell r="F54" t="str">
            <v>OS PUR (Customer-Specific)</v>
          </cell>
          <cell r="G54">
            <v>9.27</v>
          </cell>
          <cell r="H54">
            <v>0</v>
          </cell>
        </row>
        <row r="55">
          <cell r="C55">
            <v>1139781</v>
          </cell>
          <cell r="D55" t="str">
            <v xml:space="preserve">METHYLPRED TAB 4MG SAN 21@    </v>
          </cell>
          <cell r="E55" t="str">
            <v>00781502207</v>
          </cell>
          <cell r="F55" t="str">
            <v>OS PUR (Customer-Specific)</v>
          </cell>
          <cell r="G55">
            <v>3.77</v>
          </cell>
          <cell r="H55">
            <v>0</v>
          </cell>
        </row>
        <row r="56">
          <cell r="C56">
            <v>1386713</v>
          </cell>
          <cell r="D56" t="str">
            <v>AMOXICIL BIDOS4CMG/5MLSAN50ML@</v>
          </cell>
          <cell r="E56" t="str">
            <v>00781615752</v>
          </cell>
          <cell r="F56" t="str">
            <v>OS PUR (Customer-Specific)</v>
          </cell>
          <cell r="G56">
            <v>0.22</v>
          </cell>
          <cell r="H56">
            <v>0</v>
          </cell>
        </row>
        <row r="57">
          <cell r="C57">
            <v>1754621</v>
          </cell>
          <cell r="D57" t="str">
            <v xml:space="preserve">LANSOP DR CAP 15MG SAN 30     </v>
          </cell>
          <cell r="E57" t="str">
            <v>00781235331</v>
          </cell>
          <cell r="F57" t="str">
            <v>OS PUR (Customer-Specific)</v>
          </cell>
          <cell r="G57">
            <v>0</v>
          </cell>
          <cell r="H57">
            <v>0</v>
          </cell>
        </row>
        <row r="58">
          <cell r="C58">
            <v>1783158</v>
          </cell>
          <cell r="D58" t="str">
            <v xml:space="preserve">INDOMET CAP 50MG SAN 500@     </v>
          </cell>
          <cell r="E58" t="str">
            <v>00781235005</v>
          </cell>
          <cell r="F58" t="str">
            <v>OS PUR (Customer-Specific)</v>
          </cell>
          <cell r="G58">
            <v>0</v>
          </cell>
          <cell r="H58">
            <v>0</v>
          </cell>
        </row>
        <row r="59">
          <cell r="C59">
            <v>1773688</v>
          </cell>
          <cell r="D59" t="str">
            <v xml:space="preserve">INDOMET CAP 50MG SAN 100@     </v>
          </cell>
          <cell r="E59" t="str">
            <v>00781235001</v>
          </cell>
          <cell r="F59" t="str">
            <v>OS PUR (Customer-Specific)</v>
          </cell>
          <cell r="G59">
            <v>0</v>
          </cell>
          <cell r="H59">
            <v>0</v>
          </cell>
        </row>
        <row r="60">
          <cell r="C60">
            <v>1772839</v>
          </cell>
          <cell r="D60" t="str">
            <v xml:space="preserve">INDOMET CAP 25MG SAN 1000@    </v>
          </cell>
          <cell r="E60" t="str">
            <v>00781232510</v>
          </cell>
          <cell r="F60" t="str">
            <v>OS PUR (Customer-Specific)</v>
          </cell>
          <cell r="G60">
            <v>0</v>
          </cell>
          <cell r="H60">
            <v>0</v>
          </cell>
        </row>
        <row r="61">
          <cell r="C61">
            <v>1772102</v>
          </cell>
          <cell r="D61" t="str">
            <v xml:space="preserve">INDOMET CAP 25MG SAN 100@     </v>
          </cell>
          <cell r="E61" t="str">
            <v>00781232501</v>
          </cell>
          <cell r="F61" t="str">
            <v>OS PUR (Customer-Specific)</v>
          </cell>
          <cell r="G61">
            <v>0</v>
          </cell>
          <cell r="H61">
            <v>0</v>
          </cell>
        </row>
        <row r="62">
          <cell r="C62">
            <v>1769470</v>
          </cell>
          <cell r="D62" t="str">
            <v xml:space="preserve">AMOXICIL O/S 250MG SAN 150ML@ </v>
          </cell>
          <cell r="E62" t="str">
            <v>00781604155</v>
          </cell>
          <cell r="F62" t="str">
            <v>OS PUR (Customer-Specific)</v>
          </cell>
          <cell r="G62">
            <v>0.45</v>
          </cell>
          <cell r="H62">
            <v>0</v>
          </cell>
        </row>
        <row r="63">
          <cell r="C63">
            <v>1765049</v>
          </cell>
          <cell r="D63" t="str">
            <v xml:space="preserve">AMOXICIL O/S 250MG SAN 100ML@ </v>
          </cell>
          <cell r="E63" t="str">
            <v>00781604146</v>
          </cell>
          <cell r="F63" t="str">
            <v>OS PUR (Customer-Specific)</v>
          </cell>
          <cell r="G63">
            <v>0.4</v>
          </cell>
          <cell r="H63">
            <v>0</v>
          </cell>
        </row>
        <row r="64">
          <cell r="C64">
            <v>1753813</v>
          </cell>
          <cell r="D64" t="str">
            <v xml:space="preserve">AMOXICIL O/S 250MG SAN 80ML@  </v>
          </cell>
          <cell r="E64" t="str">
            <v>00781604158</v>
          </cell>
          <cell r="F64" t="str">
            <v>OS PUR (Customer-Specific)</v>
          </cell>
          <cell r="G64">
            <v>0.35</v>
          </cell>
          <cell r="H64">
            <v>0</v>
          </cell>
        </row>
        <row r="65">
          <cell r="C65">
            <v>1974013</v>
          </cell>
          <cell r="D65" t="str">
            <v xml:space="preserve">AMOXICIL O/S 125MG SAN 150ML@ </v>
          </cell>
          <cell r="E65" t="str">
            <v>00781603955</v>
          </cell>
          <cell r="F65" t="str">
            <v>OS PUR (Customer-Specific)</v>
          </cell>
          <cell r="G65">
            <v>0.4</v>
          </cell>
          <cell r="H65">
            <v>0</v>
          </cell>
        </row>
        <row r="66">
          <cell r="C66">
            <v>1973262</v>
          </cell>
          <cell r="D66" t="str">
            <v xml:space="preserve">AMOXICIL O/S 125MG SAN 100ML@ </v>
          </cell>
          <cell r="E66" t="str">
            <v>00781603946</v>
          </cell>
          <cell r="F66" t="str">
            <v>OS PUR (Customer-Specific)</v>
          </cell>
          <cell r="G66">
            <v>0.33</v>
          </cell>
          <cell r="H66">
            <v>0</v>
          </cell>
        </row>
        <row r="67">
          <cell r="C67">
            <v>1972819</v>
          </cell>
          <cell r="D67" t="str">
            <v xml:space="preserve">AMOXICIL O/S 125MG SAN 80ML@  </v>
          </cell>
          <cell r="E67" t="str">
            <v>00781603958</v>
          </cell>
          <cell r="F67" t="str">
            <v>OS PUR (Customer-Specific)</v>
          </cell>
          <cell r="G67">
            <v>0.27</v>
          </cell>
          <cell r="H67">
            <v>0</v>
          </cell>
        </row>
        <row r="68">
          <cell r="C68">
            <v>1259316</v>
          </cell>
          <cell r="D68" t="str">
            <v xml:space="preserve">AMOXICIL CAP 500MG SAN 500@   </v>
          </cell>
          <cell r="E68" t="str">
            <v>00781261305</v>
          </cell>
          <cell r="F68" t="str">
            <v>OS PUR (Customer-Specific)</v>
          </cell>
          <cell r="G68">
            <v>0</v>
          </cell>
          <cell r="H68">
            <v>0</v>
          </cell>
        </row>
        <row r="69">
          <cell r="C69">
            <v>1259985</v>
          </cell>
          <cell r="D69" t="str">
            <v xml:space="preserve">AMOXICIL CAP 500MG SAN 100@   </v>
          </cell>
          <cell r="E69" t="str">
            <v>00781261301</v>
          </cell>
          <cell r="F69" t="str">
            <v>OS PUR (Customer-Specific)</v>
          </cell>
          <cell r="G69">
            <v>0</v>
          </cell>
          <cell r="H69">
            <v>0</v>
          </cell>
        </row>
        <row r="70">
          <cell r="C70">
            <v>1259712</v>
          </cell>
          <cell r="D70" t="str">
            <v xml:space="preserve">AMOXICIL CAP 250MG SAN 500@   </v>
          </cell>
          <cell r="E70" t="str">
            <v>00781202005</v>
          </cell>
          <cell r="F70" t="str">
            <v>OS PUR (Customer-Specific)</v>
          </cell>
          <cell r="G70">
            <v>0</v>
          </cell>
          <cell r="H70">
            <v>0</v>
          </cell>
        </row>
        <row r="71">
          <cell r="C71">
            <v>1259498</v>
          </cell>
          <cell r="D71" t="str">
            <v xml:space="preserve">AMOXICIL CAP 250MG SAN 100@   </v>
          </cell>
          <cell r="E71" t="str">
            <v>00781202001</v>
          </cell>
          <cell r="F71" t="str">
            <v>OS PUR (Customer-Specific)</v>
          </cell>
          <cell r="G71">
            <v>0</v>
          </cell>
          <cell r="H71">
            <v>0</v>
          </cell>
        </row>
        <row r="72">
          <cell r="C72">
            <v>1389360</v>
          </cell>
          <cell r="D72" t="str">
            <v>AMOXICIL BIDOS4CMG/5MLSAN75ML@</v>
          </cell>
          <cell r="E72" t="str">
            <v>00781615757</v>
          </cell>
          <cell r="F72" t="str">
            <v>OS PUR (Customer-Specific)</v>
          </cell>
          <cell r="G72">
            <v>0.38</v>
          </cell>
          <cell r="H72">
            <v>0</v>
          </cell>
        </row>
        <row r="73">
          <cell r="C73">
            <v>1391770</v>
          </cell>
          <cell r="D73" t="str">
            <v>AMOXICIL BIDOS4CMG/5MLSAN1CML@</v>
          </cell>
          <cell r="E73" t="str">
            <v>00781615746</v>
          </cell>
          <cell r="F73" t="str">
            <v>OS PUR (Customer-Specific)</v>
          </cell>
          <cell r="G73">
            <v>0.32</v>
          </cell>
          <cell r="H73">
            <v>0</v>
          </cell>
        </row>
        <row r="74">
          <cell r="C74">
            <v>1713700</v>
          </cell>
          <cell r="D74" t="str">
            <v xml:space="preserve">TERAZOSIN CAP 5MG SAN 100@    </v>
          </cell>
          <cell r="E74" t="str">
            <v>00781205301</v>
          </cell>
          <cell r="F74" t="str">
            <v>OS PUR (Customer-Specific)</v>
          </cell>
          <cell r="G74">
            <v>0.84</v>
          </cell>
          <cell r="H74">
            <v>0</v>
          </cell>
        </row>
        <row r="75">
          <cell r="C75">
            <v>1713312</v>
          </cell>
          <cell r="D75" t="str">
            <v xml:space="preserve">TERAZOSIN CAP 2MG SAN 100@    </v>
          </cell>
          <cell r="E75" t="str">
            <v>00781205201</v>
          </cell>
          <cell r="F75" t="str">
            <v>OS PUR (Customer-Specific)</v>
          </cell>
          <cell r="G75">
            <v>0.84</v>
          </cell>
          <cell r="H75">
            <v>0</v>
          </cell>
        </row>
        <row r="76">
          <cell r="C76">
            <v>1712827</v>
          </cell>
          <cell r="D76" t="str">
            <v xml:space="preserve">TERAZOSIN CAP 1MG SAN 100@    </v>
          </cell>
          <cell r="E76" t="str">
            <v>00781205101</v>
          </cell>
          <cell r="F76" t="str">
            <v>OS PUR (Customer-Specific)</v>
          </cell>
          <cell r="G76">
            <v>1.5</v>
          </cell>
          <cell r="H76">
            <v>0</v>
          </cell>
        </row>
        <row r="77">
          <cell r="C77">
            <v>1472844</v>
          </cell>
          <cell r="D77" t="str">
            <v xml:space="preserve">TERAZOSIN CAP 10MG SAN 500@   </v>
          </cell>
          <cell r="E77" t="str">
            <v>00781205405</v>
          </cell>
          <cell r="F77" t="str">
            <v>OS PUR (Customer-Specific)</v>
          </cell>
          <cell r="G77">
            <v>4.13</v>
          </cell>
          <cell r="H77">
            <v>0</v>
          </cell>
        </row>
        <row r="78">
          <cell r="C78">
            <v>1369743</v>
          </cell>
          <cell r="D78" t="str">
            <v xml:space="preserve">PRAVAST TAB 40MG TEV 90@      </v>
          </cell>
          <cell r="E78" t="str">
            <v>00093720298</v>
          </cell>
          <cell r="F78" t="str">
            <v>OS PUR (Customer-Specific)</v>
          </cell>
          <cell r="G78">
            <v>0</v>
          </cell>
          <cell r="H78">
            <v>0</v>
          </cell>
        </row>
        <row r="79">
          <cell r="C79">
            <v>1369735</v>
          </cell>
          <cell r="D79" t="str">
            <v xml:space="preserve">PRAVAST TAB 20MG TEV 1000@    </v>
          </cell>
          <cell r="E79" t="str">
            <v>00093720110</v>
          </cell>
          <cell r="F79" t="str">
            <v>OS PUR (Customer-Specific)</v>
          </cell>
          <cell r="G79">
            <v>0</v>
          </cell>
          <cell r="H79">
            <v>0</v>
          </cell>
        </row>
        <row r="80">
          <cell r="C80">
            <v>1369719</v>
          </cell>
          <cell r="D80" t="str">
            <v xml:space="preserve">PRAVAST TAB 20MG TEV 90@      </v>
          </cell>
          <cell r="E80" t="str">
            <v>00093720198</v>
          </cell>
          <cell r="F80" t="str">
            <v>OS PUR (Customer-Specific)</v>
          </cell>
          <cell r="G80">
            <v>0</v>
          </cell>
          <cell r="H80">
            <v>0</v>
          </cell>
        </row>
        <row r="81">
          <cell r="C81">
            <v>1369651</v>
          </cell>
          <cell r="D81" t="str">
            <v xml:space="preserve">PRAVAST TAB 10MG TEV 90@      </v>
          </cell>
          <cell r="E81" t="str">
            <v>00093077198</v>
          </cell>
          <cell r="F81" t="str">
            <v>OS PUR (Customer-Specific)</v>
          </cell>
          <cell r="G81">
            <v>0.61</v>
          </cell>
          <cell r="H81">
            <v>0</v>
          </cell>
        </row>
        <row r="82">
          <cell r="C82">
            <v>2477792</v>
          </cell>
          <cell r="D82" t="str">
            <v>CRYSELLE TB 0.3/.03MGBARR6X28@</v>
          </cell>
          <cell r="E82" t="str">
            <v>00555904958</v>
          </cell>
          <cell r="F82" t="str">
            <v>OS PUR (Customer-Specific)</v>
          </cell>
          <cell r="G82">
            <v>18.79</v>
          </cell>
          <cell r="H82">
            <v>0</v>
          </cell>
        </row>
        <row r="83">
          <cell r="C83">
            <v>1681337</v>
          </cell>
          <cell r="D83" t="str">
            <v>NIFEDIAC CC TB ER 60MG TEV100@</v>
          </cell>
          <cell r="E83" t="str">
            <v>00093102201</v>
          </cell>
          <cell r="F83" t="str">
            <v>OS PUR (Customer-Specific)</v>
          </cell>
          <cell r="G83">
            <v>16.09</v>
          </cell>
          <cell r="H83">
            <v>0</v>
          </cell>
        </row>
        <row r="84">
          <cell r="C84">
            <v>1253848</v>
          </cell>
          <cell r="D84" t="str">
            <v xml:space="preserve">TRIMETHOP TAB 100MG TEV 100@  </v>
          </cell>
          <cell r="E84" t="str">
            <v>00093215801</v>
          </cell>
          <cell r="F84" t="str">
            <v>OS PUR (Customer-Specific)</v>
          </cell>
          <cell r="G84">
            <v>8.5</v>
          </cell>
          <cell r="H84">
            <v>0</v>
          </cell>
        </row>
        <row r="85">
          <cell r="C85">
            <v>1403971</v>
          </cell>
          <cell r="D85" t="str">
            <v xml:space="preserve">LAMOTRIG CHW TB 25MG TEV 100@ </v>
          </cell>
          <cell r="E85" t="str">
            <v>00093013201</v>
          </cell>
          <cell r="F85" t="str">
            <v>OS PUR (Customer-Specific)</v>
          </cell>
          <cell r="G85">
            <v>1.65</v>
          </cell>
          <cell r="H85">
            <v>0</v>
          </cell>
        </row>
        <row r="86">
          <cell r="C86">
            <v>1851161</v>
          </cell>
          <cell r="D86" t="str">
            <v xml:space="preserve">LAMOTRIG CHW TAB 5MG TEV 100@ </v>
          </cell>
          <cell r="E86" t="str">
            <v>00093068801</v>
          </cell>
          <cell r="F86" t="str">
            <v>OS PUR (Customer-Specific)</v>
          </cell>
          <cell r="G86">
            <v>1.6</v>
          </cell>
          <cell r="H86">
            <v>0</v>
          </cell>
        </row>
        <row r="87">
          <cell r="C87">
            <v>1954288</v>
          </cell>
          <cell r="D87" t="str">
            <v xml:space="preserve">GLIMEPIR TAB 4MG TEV 100@     </v>
          </cell>
          <cell r="E87" t="str">
            <v>00093725601</v>
          </cell>
          <cell r="F87" t="str">
            <v>OS PUR (Customer-Specific)</v>
          </cell>
          <cell r="G87">
            <v>0.5</v>
          </cell>
          <cell r="H87">
            <v>0</v>
          </cell>
        </row>
        <row r="88">
          <cell r="C88">
            <v>1953983</v>
          </cell>
          <cell r="D88" t="str">
            <v xml:space="preserve">GLIMEPIR TAB 2MG TEV 100@     </v>
          </cell>
          <cell r="E88" t="str">
            <v>00093725501</v>
          </cell>
          <cell r="F88" t="str">
            <v>OS PUR (Customer-Specific)</v>
          </cell>
          <cell r="G88">
            <v>0.35</v>
          </cell>
          <cell r="H88">
            <v>0</v>
          </cell>
        </row>
        <row r="89">
          <cell r="C89">
            <v>1953637</v>
          </cell>
          <cell r="D89" t="str">
            <v xml:space="preserve">GLIMEPIR TAB 1MG TEV 100@     </v>
          </cell>
          <cell r="E89" t="str">
            <v>00093725401</v>
          </cell>
          <cell r="F89" t="str">
            <v>OS PUR (Customer-Specific)</v>
          </cell>
          <cell r="G89">
            <v>0.21</v>
          </cell>
          <cell r="H89">
            <v>0</v>
          </cell>
        </row>
        <row r="90">
          <cell r="C90">
            <v>1272749</v>
          </cell>
          <cell r="D90" t="str">
            <v xml:space="preserve">CLONAZEP TAB 2MG TEV 500@     </v>
          </cell>
          <cell r="E90" t="str">
            <v>00093083405</v>
          </cell>
          <cell r="F90" t="str">
            <v>OS PUR (Customer-Specific)</v>
          </cell>
          <cell r="G90">
            <v>2.75</v>
          </cell>
          <cell r="H90">
            <v>0</v>
          </cell>
        </row>
        <row r="91">
          <cell r="C91">
            <v>1927896</v>
          </cell>
          <cell r="D91" t="str">
            <v xml:space="preserve">CLONAZEP TAB 2MG TEV 100@     </v>
          </cell>
          <cell r="E91" t="str">
            <v>00093083401</v>
          </cell>
          <cell r="F91" t="str">
            <v>OS PUR (Customer-Specific)</v>
          </cell>
          <cell r="G91">
            <v>0.55000000000000004</v>
          </cell>
          <cell r="H91">
            <v>0</v>
          </cell>
        </row>
        <row r="92">
          <cell r="C92">
            <v>1271923</v>
          </cell>
          <cell r="D92" t="str">
            <v xml:space="preserve">CLONAZEP TAB 1MG TEV 1000@    </v>
          </cell>
          <cell r="E92" t="str">
            <v>00093083310</v>
          </cell>
          <cell r="F92" t="str">
            <v>OS PUR (Customer-Specific)</v>
          </cell>
          <cell r="G92">
            <v>3.65</v>
          </cell>
          <cell r="H92">
            <v>0</v>
          </cell>
        </row>
        <row r="93">
          <cell r="C93">
            <v>1154830</v>
          </cell>
          <cell r="D93" t="str">
            <v xml:space="preserve">CLONAZEP TAB 1MG TEV 500@     </v>
          </cell>
          <cell r="E93" t="str">
            <v>00093083305</v>
          </cell>
          <cell r="F93" t="str">
            <v>OS PUR (Customer-Specific)</v>
          </cell>
          <cell r="G93">
            <v>1.85</v>
          </cell>
          <cell r="H93">
            <v>0</v>
          </cell>
        </row>
        <row r="94">
          <cell r="C94">
            <v>1926823</v>
          </cell>
          <cell r="D94" t="str">
            <v xml:space="preserve">CLONAZEP TAB 1MG TEV 100@     </v>
          </cell>
          <cell r="E94" t="str">
            <v>00093083301</v>
          </cell>
          <cell r="F94" t="str">
            <v>OS PUR (Customer-Specific)</v>
          </cell>
          <cell r="G94">
            <v>0.35</v>
          </cell>
          <cell r="H94">
            <v>0</v>
          </cell>
        </row>
        <row r="95">
          <cell r="C95">
            <v>1269703</v>
          </cell>
          <cell r="D95" t="str">
            <v xml:space="preserve">CLONAZEP TAB 0.5MG TEV 1000@  </v>
          </cell>
          <cell r="E95" t="str">
            <v>00093083210</v>
          </cell>
          <cell r="F95" t="str">
            <v>OS PUR (Customer-Specific)</v>
          </cell>
          <cell r="G95">
            <v>2.35</v>
          </cell>
          <cell r="H95">
            <v>0</v>
          </cell>
        </row>
        <row r="96">
          <cell r="C96">
            <v>1268978</v>
          </cell>
          <cell r="D96" t="str">
            <v xml:space="preserve">CLONAZEP TAB 0.5MG TEV 500@   </v>
          </cell>
          <cell r="E96" t="str">
            <v>00093083205</v>
          </cell>
          <cell r="F96" t="str">
            <v>OS PUR (Customer-Specific)</v>
          </cell>
          <cell r="G96">
            <v>1.25</v>
          </cell>
          <cell r="H96">
            <v>0</v>
          </cell>
        </row>
        <row r="97">
          <cell r="C97">
            <v>1926021</v>
          </cell>
          <cell r="D97" t="str">
            <v xml:space="preserve">CLONAZEP TAB 0.5MG TEV 100@   </v>
          </cell>
          <cell r="E97" t="str">
            <v>00093083201</v>
          </cell>
          <cell r="F97" t="str">
            <v>OS PUR (Customer-Specific)</v>
          </cell>
          <cell r="G97">
            <v>0.25</v>
          </cell>
          <cell r="H97">
            <v>0</v>
          </cell>
        </row>
        <row r="98">
          <cell r="C98">
            <v>3666799</v>
          </cell>
          <cell r="D98" t="str">
            <v xml:space="preserve">CEPHALEX CAP 500MG TEV 500@   </v>
          </cell>
          <cell r="E98" t="str">
            <v>00093314705</v>
          </cell>
          <cell r="F98" t="str">
            <v>OS PUR (Customer-Specific)</v>
          </cell>
          <cell r="G98">
            <v>4.9000000000000004</v>
          </cell>
          <cell r="H98">
            <v>0</v>
          </cell>
        </row>
        <row r="99">
          <cell r="C99">
            <v>3667532</v>
          </cell>
          <cell r="D99" t="str">
            <v xml:space="preserve">CEPHALEX CAP 250MG TEV 100@   </v>
          </cell>
          <cell r="E99" t="str">
            <v>00093314501</v>
          </cell>
          <cell r="F99" t="str">
            <v>OS PUR (Customer-Specific)</v>
          </cell>
          <cell r="G99">
            <v>0.7</v>
          </cell>
          <cell r="H99">
            <v>0</v>
          </cell>
        </row>
        <row r="100">
          <cell r="C100">
            <v>2191849</v>
          </cell>
          <cell r="D100" t="str">
            <v xml:space="preserve">CARBID+LEV TB 25/250 TEV 1C@  </v>
          </cell>
          <cell r="E100" t="str">
            <v>00093029401</v>
          </cell>
          <cell r="F100" t="str">
            <v>OS PUR (Customer-Specific)</v>
          </cell>
          <cell r="G100">
            <v>5.5</v>
          </cell>
          <cell r="H100">
            <v>0</v>
          </cell>
        </row>
        <row r="101">
          <cell r="C101">
            <v>2191724</v>
          </cell>
          <cell r="D101" t="str">
            <v xml:space="preserve">CARBID+LEV TB 25/100 TEV 100@ </v>
          </cell>
          <cell r="E101" t="str">
            <v>00093029301</v>
          </cell>
          <cell r="F101" t="str">
            <v>OS PUR (Customer-Specific)</v>
          </cell>
          <cell r="G101">
            <v>2.1</v>
          </cell>
          <cell r="H101">
            <v>0</v>
          </cell>
        </row>
        <row r="102">
          <cell r="C102">
            <v>1494319</v>
          </cell>
          <cell r="D102" t="str">
            <v xml:space="preserve">CARBID+LEV TB 25/100 TEV 5C@  </v>
          </cell>
          <cell r="E102" t="str">
            <v>00093029305</v>
          </cell>
          <cell r="F102" t="str">
            <v>OS PUR (Customer-Specific)</v>
          </cell>
          <cell r="G102">
            <v>10</v>
          </cell>
          <cell r="H102">
            <v>0</v>
          </cell>
        </row>
        <row r="103">
          <cell r="C103">
            <v>2191559</v>
          </cell>
          <cell r="D103" t="str">
            <v xml:space="preserve">CARBID+LEV TB 10/100 TEV 100@ </v>
          </cell>
          <cell r="E103" t="str">
            <v>00093029201</v>
          </cell>
          <cell r="F103" t="str">
            <v>OS PUR (Customer-Specific)</v>
          </cell>
          <cell r="G103">
            <v>2.1</v>
          </cell>
          <cell r="H103">
            <v>0</v>
          </cell>
        </row>
        <row r="104">
          <cell r="C104">
            <v>2735066</v>
          </cell>
          <cell r="D104" t="str">
            <v xml:space="preserve">CALCITR CAP 0.5MCG TEV 100@   </v>
          </cell>
          <cell r="E104" t="str">
            <v>00093065801</v>
          </cell>
          <cell r="F104" t="str">
            <v>OS PUR (Customer-Specific)</v>
          </cell>
          <cell r="G104">
            <v>14</v>
          </cell>
          <cell r="H104">
            <v>0</v>
          </cell>
        </row>
        <row r="105">
          <cell r="C105">
            <v>1255371</v>
          </cell>
          <cell r="D105" t="str">
            <v>AMOXICIL CLV 6C/42.9MGTEV75ML@</v>
          </cell>
          <cell r="E105" t="str">
            <v>00093867578</v>
          </cell>
          <cell r="F105" t="str">
            <v>OS PUR (Customer-Specific)</v>
          </cell>
          <cell r="G105">
            <v>2.7</v>
          </cell>
          <cell r="H105">
            <v>0</v>
          </cell>
        </row>
        <row r="106">
          <cell r="C106">
            <v>1256114</v>
          </cell>
          <cell r="D106" t="str">
            <v>AMOXICIL CL 6C/42.9MGTEV125ML@</v>
          </cell>
          <cell r="E106" t="str">
            <v>00093867575</v>
          </cell>
          <cell r="F106" t="str">
            <v>OS PUR (Customer-Specific)</v>
          </cell>
          <cell r="G106">
            <v>2.1</v>
          </cell>
          <cell r="H106">
            <v>0</v>
          </cell>
        </row>
        <row r="107">
          <cell r="C107">
            <v>1289156</v>
          </cell>
          <cell r="D107" t="str">
            <v xml:space="preserve">ALENDRONAT TB 5MG TEV 30@     </v>
          </cell>
          <cell r="E107" t="str">
            <v>00093514056</v>
          </cell>
          <cell r="F107" t="str">
            <v>OS PUR (Customer-Specific)</v>
          </cell>
          <cell r="G107">
            <v>1.45</v>
          </cell>
          <cell r="H107">
            <v>0</v>
          </cell>
        </row>
        <row r="108">
          <cell r="C108">
            <v>1844018</v>
          </cell>
          <cell r="D108" t="str">
            <v>METOPROL TB 50MG TRT TEV 1000@</v>
          </cell>
          <cell r="E108" t="str">
            <v>00093073310</v>
          </cell>
          <cell r="F108" t="str">
            <v>OS PUR (Customer-Specific)</v>
          </cell>
          <cell r="G108">
            <v>3.43</v>
          </cell>
          <cell r="H108">
            <v>0</v>
          </cell>
        </row>
        <row r="109">
          <cell r="C109">
            <v>2166437</v>
          </cell>
          <cell r="D109" t="str">
            <v>CEPHALEX OS 250MG/5MLTEV200ML@</v>
          </cell>
          <cell r="E109" t="str">
            <v>00093417774</v>
          </cell>
          <cell r="F109" t="str">
            <v>OS PUR (Customer-Specific)</v>
          </cell>
          <cell r="G109">
            <v>2.96</v>
          </cell>
          <cell r="H109">
            <v>0</v>
          </cell>
        </row>
        <row r="110">
          <cell r="C110">
            <v>2166072</v>
          </cell>
          <cell r="D110" t="str">
            <v>CEPHALEX OS 250MG/5MLTEV100ML@</v>
          </cell>
          <cell r="E110" t="str">
            <v>00093417773</v>
          </cell>
          <cell r="F110" t="str">
            <v>OS PUR (Customer-Specific)</v>
          </cell>
          <cell r="G110">
            <v>1.48</v>
          </cell>
          <cell r="H110">
            <v>0</v>
          </cell>
        </row>
        <row r="111">
          <cell r="C111">
            <v>2165058</v>
          </cell>
          <cell r="D111" t="str">
            <v>CEPHALEX OS 125MG/5MLTEV100ML@</v>
          </cell>
          <cell r="E111" t="str">
            <v>00093417573</v>
          </cell>
          <cell r="F111" t="str">
            <v>OS PUR (Customer-Specific)</v>
          </cell>
          <cell r="G111">
            <v>2.0099999999999998</v>
          </cell>
          <cell r="H111">
            <v>0</v>
          </cell>
        </row>
        <row r="112">
          <cell r="C112">
            <v>2165660</v>
          </cell>
          <cell r="D112" t="str">
            <v>CEPHALEX OS 125MG/5MLTEV200ML@</v>
          </cell>
          <cell r="E112" t="str">
            <v>00093417574</v>
          </cell>
          <cell r="F112" t="str">
            <v>OS PUR (Customer-Specific)</v>
          </cell>
          <cell r="G112">
            <v>3.28</v>
          </cell>
          <cell r="H112">
            <v>0</v>
          </cell>
        </row>
        <row r="113">
          <cell r="C113">
            <v>1450758</v>
          </cell>
          <cell r="D113" t="str">
            <v xml:space="preserve">VIT D CAP 50MIU PLIV 100@     </v>
          </cell>
          <cell r="E113" t="str">
            <v>50111099001</v>
          </cell>
          <cell r="F113" t="str">
            <v>OS PUR (Customer-Specific)</v>
          </cell>
          <cell r="G113">
            <v>0</v>
          </cell>
          <cell r="H113">
            <v>0</v>
          </cell>
        </row>
        <row r="114">
          <cell r="C114">
            <v>3251048</v>
          </cell>
          <cell r="D114" t="str">
            <v xml:space="preserve">GEMFIBR TAB 600MG TEV 500@    </v>
          </cell>
          <cell r="E114" t="str">
            <v>00093067005</v>
          </cell>
          <cell r="F114" t="str">
            <v>OS PUR (Customer-Specific)</v>
          </cell>
          <cell r="G114">
            <v>0</v>
          </cell>
          <cell r="H114">
            <v>0</v>
          </cell>
        </row>
        <row r="115">
          <cell r="C115">
            <v>3250834</v>
          </cell>
          <cell r="D115" t="str">
            <v xml:space="preserve">GEMFIBR TAB 600MG TEV 60@     </v>
          </cell>
          <cell r="E115" t="str">
            <v>00093067006</v>
          </cell>
          <cell r="F115" t="str">
            <v>OS PUR (Customer-Specific)</v>
          </cell>
          <cell r="G115">
            <v>0</v>
          </cell>
          <cell r="H115">
            <v>0</v>
          </cell>
        </row>
        <row r="116">
          <cell r="C116">
            <v>1259670</v>
          </cell>
          <cell r="D116" t="str">
            <v xml:space="preserve">CARVEDILOL TB 25MG TEV 100@   </v>
          </cell>
          <cell r="E116" t="str">
            <v>00093729601</v>
          </cell>
          <cell r="F116" t="str">
            <v>OS PUR (Customer-Specific)</v>
          </cell>
          <cell r="G116">
            <v>0.31</v>
          </cell>
          <cell r="H116">
            <v>0</v>
          </cell>
        </row>
        <row r="117">
          <cell r="C117">
            <v>1259563</v>
          </cell>
          <cell r="D117" t="str">
            <v xml:space="preserve">CARVEDILOL TB 12.5MG TEV 100@ </v>
          </cell>
          <cell r="E117" t="str">
            <v>00093729501</v>
          </cell>
          <cell r="F117" t="str">
            <v>OS PUR (Customer-Specific)</v>
          </cell>
          <cell r="G117">
            <v>0.98</v>
          </cell>
          <cell r="H117">
            <v>0</v>
          </cell>
        </row>
        <row r="118">
          <cell r="C118">
            <v>1259449</v>
          </cell>
          <cell r="D118" t="str">
            <v xml:space="preserve">CARVEDILOL TB 6.25MG TEV 100@ </v>
          </cell>
          <cell r="E118" t="str">
            <v>00093013501</v>
          </cell>
          <cell r="F118" t="str">
            <v>OS PUR (Customer-Specific)</v>
          </cell>
          <cell r="G118">
            <v>0.73</v>
          </cell>
          <cell r="H118">
            <v>0</v>
          </cell>
        </row>
        <row r="119">
          <cell r="C119">
            <v>1259134</v>
          </cell>
          <cell r="D119" t="str">
            <v>CARVEDILOL TB 3.125MG TEV 100@</v>
          </cell>
          <cell r="E119" t="str">
            <v>00093005101</v>
          </cell>
          <cell r="F119" t="str">
            <v>OS PUR (Customer-Specific)</v>
          </cell>
          <cell r="G119">
            <v>0.41</v>
          </cell>
          <cell r="H119">
            <v>0</v>
          </cell>
        </row>
        <row r="120">
          <cell r="C120">
            <v>1151083</v>
          </cell>
          <cell r="D120" t="str">
            <v xml:space="preserve">SOTALOL TAB 160MG TEV 100@    </v>
          </cell>
          <cell r="E120" t="str">
            <v>00093106201</v>
          </cell>
          <cell r="F120" t="str">
            <v>OS PUR (Customer-Specific)</v>
          </cell>
          <cell r="G120">
            <v>2.5</v>
          </cell>
          <cell r="H120">
            <v>0</v>
          </cell>
        </row>
        <row r="121">
          <cell r="C121">
            <v>1151471</v>
          </cell>
          <cell r="D121" t="str">
            <v xml:space="preserve">SOTALOL TAB 120MG TEV 100@    </v>
          </cell>
          <cell r="E121" t="str">
            <v>00093106001</v>
          </cell>
          <cell r="F121" t="str">
            <v>OS PUR (Customer-Specific)</v>
          </cell>
          <cell r="G121">
            <v>1.93</v>
          </cell>
          <cell r="H121">
            <v>0</v>
          </cell>
        </row>
        <row r="122">
          <cell r="C122">
            <v>1151836</v>
          </cell>
          <cell r="D122" t="str">
            <v xml:space="preserve">SOTALOL TAB 80MG TEV 100@     </v>
          </cell>
          <cell r="E122" t="str">
            <v>00093106101</v>
          </cell>
          <cell r="F122" t="str">
            <v>OS PUR (Customer-Specific)</v>
          </cell>
          <cell r="G122">
            <v>1.1000000000000001</v>
          </cell>
          <cell r="H122">
            <v>0</v>
          </cell>
        </row>
        <row r="123">
          <cell r="C123">
            <v>1142165</v>
          </cell>
          <cell r="D123" t="str">
            <v xml:space="preserve">LISINOPR TAB 40MG IVA 500@    </v>
          </cell>
          <cell r="E123" t="str">
            <v>00172376170</v>
          </cell>
          <cell r="F123" t="str">
            <v>OS PUR (Customer-Specific)</v>
          </cell>
          <cell r="G123">
            <v>5.79</v>
          </cell>
          <cell r="H123">
            <v>0</v>
          </cell>
        </row>
        <row r="124">
          <cell r="C124">
            <v>2788032</v>
          </cell>
          <cell r="D124" t="str">
            <v xml:space="preserve">LISINOPR TAB 40MG IVA 100@    </v>
          </cell>
          <cell r="E124" t="str">
            <v>00172376160</v>
          </cell>
          <cell r="F124" t="str">
            <v>OS PUR (Customer-Specific)</v>
          </cell>
          <cell r="G124">
            <v>0</v>
          </cell>
          <cell r="H124">
            <v>0</v>
          </cell>
        </row>
        <row r="125">
          <cell r="C125">
            <v>1140557</v>
          </cell>
          <cell r="D125" t="str">
            <v xml:space="preserve">LISINOPR TAB 30MG IVA 500@    </v>
          </cell>
          <cell r="E125" t="str">
            <v>00172376270</v>
          </cell>
          <cell r="F125" t="str">
            <v>OS PUR (Customer-Specific)</v>
          </cell>
          <cell r="G125">
            <v>11.52</v>
          </cell>
          <cell r="H125">
            <v>0</v>
          </cell>
        </row>
        <row r="126">
          <cell r="C126">
            <v>2788149</v>
          </cell>
          <cell r="D126" t="str">
            <v xml:space="preserve">LISINOPR TAB 30MG IVA 100@    </v>
          </cell>
          <cell r="E126" t="str">
            <v>00172376260</v>
          </cell>
          <cell r="F126" t="str">
            <v>OS PUR (Customer-Specific)</v>
          </cell>
          <cell r="G126">
            <v>0</v>
          </cell>
          <cell r="H126">
            <v>0</v>
          </cell>
        </row>
        <row r="127">
          <cell r="C127">
            <v>1945310</v>
          </cell>
          <cell r="D127" t="str">
            <v xml:space="preserve">LISINOPR TAB 20MG IVA 1000@   </v>
          </cell>
          <cell r="E127" t="str">
            <v>00172376080</v>
          </cell>
          <cell r="F127" t="str">
            <v>OS PUR (Customer-Specific)</v>
          </cell>
          <cell r="G127">
            <v>5.0199999999999996</v>
          </cell>
          <cell r="H127">
            <v>0</v>
          </cell>
        </row>
        <row r="128">
          <cell r="C128">
            <v>1139971</v>
          </cell>
          <cell r="D128" t="str">
            <v xml:space="preserve">LISINOPR TAB 20MG IVA 500@    </v>
          </cell>
          <cell r="E128" t="str">
            <v>00172376070</v>
          </cell>
          <cell r="F128" t="str">
            <v>OS PUR (Customer-Specific)</v>
          </cell>
          <cell r="G128">
            <v>3.55</v>
          </cell>
          <cell r="H128">
            <v>0</v>
          </cell>
        </row>
        <row r="129">
          <cell r="C129">
            <v>2788222</v>
          </cell>
          <cell r="D129" t="str">
            <v xml:space="preserve">LISINOPR TAB 20MG IVA 100@    </v>
          </cell>
          <cell r="E129" t="str">
            <v>00172376060</v>
          </cell>
          <cell r="F129" t="str">
            <v>OS PUR (Customer-Specific)</v>
          </cell>
          <cell r="G129">
            <v>0.75</v>
          </cell>
          <cell r="H129">
            <v>0</v>
          </cell>
        </row>
        <row r="130">
          <cell r="C130">
            <v>1944941</v>
          </cell>
          <cell r="D130" t="str">
            <v xml:space="preserve">LISINOPR TAB 10MG IVA 1000@   </v>
          </cell>
          <cell r="E130" t="str">
            <v>00172375980</v>
          </cell>
          <cell r="F130" t="str">
            <v>OS PUR (Customer-Specific)</v>
          </cell>
          <cell r="G130">
            <v>0</v>
          </cell>
          <cell r="H130">
            <v>0</v>
          </cell>
        </row>
        <row r="131">
          <cell r="C131">
            <v>2703155</v>
          </cell>
          <cell r="D131" t="str">
            <v xml:space="preserve">LISINOPR TAB 10MG IVA 500@    </v>
          </cell>
          <cell r="E131" t="str">
            <v>00172375970</v>
          </cell>
          <cell r="F131" t="str">
            <v>OS PUR (Customer-Specific)</v>
          </cell>
          <cell r="G131">
            <v>2.5499999999999998</v>
          </cell>
          <cell r="H131">
            <v>0</v>
          </cell>
        </row>
        <row r="132">
          <cell r="C132">
            <v>2788743</v>
          </cell>
          <cell r="D132" t="str">
            <v xml:space="preserve">LISINOPR TAB 10MG IVA 100@    </v>
          </cell>
          <cell r="E132" t="str">
            <v>00172375960</v>
          </cell>
          <cell r="F132" t="str">
            <v>OS PUR (Customer-Specific)</v>
          </cell>
          <cell r="G132">
            <v>0.7</v>
          </cell>
          <cell r="H132">
            <v>0</v>
          </cell>
        </row>
        <row r="133">
          <cell r="C133">
            <v>1944628</v>
          </cell>
          <cell r="D133" t="str">
            <v xml:space="preserve">LISINOPR TAB 5MG IVA 1000@    </v>
          </cell>
          <cell r="E133" t="str">
            <v>00172375880</v>
          </cell>
          <cell r="F133" t="str">
            <v>OS PUR (Customer-Specific)</v>
          </cell>
          <cell r="G133">
            <v>2.4500000000000002</v>
          </cell>
          <cell r="H133">
            <v>0</v>
          </cell>
        </row>
        <row r="134">
          <cell r="C134">
            <v>1139575</v>
          </cell>
          <cell r="D134" t="str">
            <v xml:space="preserve">LISINOPR TAB 5MG IVA 500@     </v>
          </cell>
          <cell r="E134" t="str">
            <v>00172375870</v>
          </cell>
          <cell r="F134" t="str">
            <v>OS PUR (Customer-Specific)</v>
          </cell>
          <cell r="G134">
            <v>1.55</v>
          </cell>
          <cell r="H134">
            <v>0</v>
          </cell>
        </row>
        <row r="135">
          <cell r="C135">
            <v>2787547</v>
          </cell>
          <cell r="D135" t="str">
            <v xml:space="preserve">LISINOPR TAB 5MG IVA 100@     </v>
          </cell>
          <cell r="E135" t="str">
            <v>00172375860</v>
          </cell>
          <cell r="F135" t="str">
            <v>OS PUR (Customer-Specific)</v>
          </cell>
          <cell r="G135">
            <v>0.3</v>
          </cell>
          <cell r="H135">
            <v>0</v>
          </cell>
        </row>
        <row r="136">
          <cell r="C136">
            <v>2102010</v>
          </cell>
          <cell r="D136" t="str">
            <v xml:space="preserve">LISINOPR TAB 2.5MG IVA 500@   </v>
          </cell>
          <cell r="E136" t="str">
            <v>00172375770</v>
          </cell>
          <cell r="F136" t="str">
            <v>OS PUR (Customer-Specific)</v>
          </cell>
          <cell r="G136">
            <v>1.8</v>
          </cell>
          <cell r="H136">
            <v>0</v>
          </cell>
        </row>
        <row r="137">
          <cell r="C137">
            <v>2788651</v>
          </cell>
          <cell r="D137" t="str">
            <v xml:space="preserve">LISINOPR TAB 2.5MG IVA 100@   </v>
          </cell>
          <cell r="E137" t="str">
            <v>00172375760</v>
          </cell>
          <cell r="F137" t="str">
            <v>OS PUR (Customer-Specific)</v>
          </cell>
          <cell r="G137">
            <v>0.28000000000000003</v>
          </cell>
          <cell r="H137">
            <v>0</v>
          </cell>
        </row>
        <row r="138">
          <cell r="C138">
            <v>1308873</v>
          </cell>
          <cell r="D138" t="str">
            <v xml:space="preserve">TRI-SPRINTEC TAB BARR 6X28@   </v>
          </cell>
          <cell r="E138" t="str">
            <v>00555901858</v>
          </cell>
          <cell r="F138" t="str">
            <v>OS PUR (Customer-Specific)</v>
          </cell>
          <cell r="G138">
            <v>11.28</v>
          </cell>
          <cell r="H138">
            <v>0</v>
          </cell>
        </row>
        <row r="139">
          <cell r="C139">
            <v>2478204</v>
          </cell>
          <cell r="D139" t="str">
            <v>SPRINTEC 0.25/0.035 BARR 6X28@</v>
          </cell>
          <cell r="E139" t="str">
            <v>00555901658</v>
          </cell>
          <cell r="F139" t="str">
            <v>OS PUR (Customer-Specific)</v>
          </cell>
          <cell r="G139">
            <v>10.82</v>
          </cell>
          <cell r="H139">
            <v>0</v>
          </cell>
        </row>
        <row r="140">
          <cell r="C140">
            <v>2160570</v>
          </cell>
          <cell r="D140" t="str">
            <v xml:space="preserve">ATORVAS CALC TB 80MG WAT 500@ </v>
          </cell>
          <cell r="E140" t="str">
            <v>00591377705</v>
          </cell>
          <cell r="F140" t="str">
            <v>OS PUR (Customer-Specific)</v>
          </cell>
          <cell r="G140">
            <v>358.78</v>
          </cell>
          <cell r="H140">
            <v>0</v>
          </cell>
        </row>
        <row r="141">
          <cell r="C141">
            <v>2160547</v>
          </cell>
          <cell r="D141" t="str">
            <v xml:space="preserve">ATORVAS CALC TB 80MG WAT 90@  </v>
          </cell>
          <cell r="E141" t="str">
            <v>00591377719</v>
          </cell>
          <cell r="F141" t="str">
            <v>OS PUR (Customer-Specific)</v>
          </cell>
          <cell r="G141">
            <v>32.29</v>
          </cell>
          <cell r="H141">
            <v>0</v>
          </cell>
        </row>
        <row r="142">
          <cell r="C142">
            <v>2160521</v>
          </cell>
          <cell r="D142" t="str">
            <v xml:space="preserve">ATORVAS CALC TB 40MG WAT 500@ </v>
          </cell>
          <cell r="E142" t="str">
            <v>00591377605</v>
          </cell>
          <cell r="F142" t="str">
            <v>OS PUR (Customer-Specific)</v>
          </cell>
          <cell r="G142">
            <v>358.78</v>
          </cell>
          <cell r="H142">
            <v>0</v>
          </cell>
        </row>
        <row r="143">
          <cell r="C143">
            <v>2160513</v>
          </cell>
          <cell r="D143" t="str">
            <v xml:space="preserve">ATORVAS CALC TB 40MG WAT 90@  </v>
          </cell>
          <cell r="E143" t="str">
            <v>00591377619</v>
          </cell>
          <cell r="F143" t="str">
            <v>OS PUR (Customer-Specific)</v>
          </cell>
          <cell r="G143">
            <v>32.29</v>
          </cell>
          <cell r="H143">
            <v>0</v>
          </cell>
        </row>
        <row r="144">
          <cell r="C144">
            <v>2160505</v>
          </cell>
          <cell r="D144" t="str">
            <v>ATORVAS CALC TB 20MG WAT 1000@</v>
          </cell>
          <cell r="E144" t="str">
            <v>00591377510</v>
          </cell>
          <cell r="F144" t="str">
            <v>OS PUR (Customer-Specific)</v>
          </cell>
          <cell r="G144">
            <v>358.78</v>
          </cell>
          <cell r="H144">
            <v>0</v>
          </cell>
        </row>
        <row r="145">
          <cell r="C145">
            <v>2160497</v>
          </cell>
          <cell r="D145" t="str">
            <v xml:space="preserve">ATORVAS CALC TB 20MG WAT 90@  </v>
          </cell>
          <cell r="E145" t="str">
            <v>00591377519</v>
          </cell>
          <cell r="F145" t="str">
            <v>OS PUR (Customer-Specific)</v>
          </cell>
          <cell r="G145">
            <v>32.29</v>
          </cell>
          <cell r="H145">
            <v>0</v>
          </cell>
        </row>
        <row r="146">
          <cell r="C146">
            <v>2160489</v>
          </cell>
          <cell r="D146" t="str">
            <v>ATORVAS CALC TB 10MG WAT 1000@</v>
          </cell>
          <cell r="E146" t="str">
            <v>00591377410</v>
          </cell>
          <cell r="F146" t="str">
            <v>OS PUR (Customer-Specific)</v>
          </cell>
          <cell r="G146">
            <v>251.54</v>
          </cell>
          <cell r="H146">
            <v>0</v>
          </cell>
        </row>
        <row r="147">
          <cell r="C147">
            <v>2160471</v>
          </cell>
          <cell r="D147" t="str">
            <v xml:space="preserve">ATORVAS CALC TAB 10MG WAT 90@ </v>
          </cell>
          <cell r="E147" t="str">
            <v>00591377419</v>
          </cell>
          <cell r="F147" t="str">
            <v>OS PUR (Customer-Specific)</v>
          </cell>
          <cell r="G147">
            <v>22.64</v>
          </cell>
          <cell r="H147">
            <v>0</v>
          </cell>
        </row>
        <row r="148">
          <cell r="C148">
            <v>1166842</v>
          </cell>
          <cell r="D148" t="str">
            <v xml:space="preserve">CARTIA XT CAP 120MG WAT 90@   </v>
          </cell>
          <cell r="E148" t="str">
            <v>62037059790</v>
          </cell>
          <cell r="F148" t="str">
            <v>OS PUR (Customer-Specific)</v>
          </cell>
          <cell r="G148">
            <v>0</v>
          </cell>
          <cell r="H148">
            <v>0</v>
          </cell>
        </row>
        <row r="149">
          <cell r="C149">
            <v>1168475</v>
          </cell>
          <cell r="D149" t="str">
            <v xml:space="preserve">CARTIA XT CAP 300MG WAT 90@   </v>
          </cell>
          <cell r="E149" t="str">
            <v>62037060090</v>
          </cell>
          <cell r="F149" t="str">
            <v>OS PUR (Customer-Specific)</v>
          </cell>
          <cell r="G149">
            <v>0</v>
          </cell>
          <cell r="H149">
            <v>0</v>
          </cell>
        </row>
        <row r="150">
          <cell r="C150">
            <v>2133114</v>
          </cell>
          <cell r="D150" t="str">
            <v xml:space="preserve">CARTIA XT CAP 240MG WAT 500@  </v>
          </cell>
          <cell r="E150" t="str">
            <v>62037059905</v>
          </cell>
          <cell r="F150" t="str">
            <v>OS PUR (Customer-Specific)</v>
          </cell>
          <cell r="G150">
            <v>0</v>
          </cell>
          <cell r="H150">
            <v>0</v>
          </cell>
        </row>
        <row r="151">
          <cell r="C151">
            <v>1167915</v>
          </cell>
          <cell r="D151" t="str">
            <v xml:space="preserve">CARTIA XT CAP 240MG WAT 90@   </v>
          </cell>
          <cell r="E151" t="str">
            <v>62037059990</v>
          </cell>
          <cell r="F151" t="str">
            <v>OS PUR (Customer-Specific)</v>
          </cell>
          <cell r="G151">
            <v>0</v>
          </cell>
          <cell r="H151">
            <v>0</v>
          </cell>
        </row>
        <row r="152">
          <cell r="C152">
            <v>2133106</v>
          </cell>
          <cell r="D152" t="str">
            <v xml:space="preserve">CARTIA XT CAP 180MG WAT 500@  </v>
          </cell>
          <cell r="E152" t="str">
            <v>62037059805</v>
          </cell>
          <cell r="F152" t="str">
            <v>OS PUR (Customer-Specific)</v>
          </cell>
          <cell r="G152">
            <v>0</v>
          </cell>
          <cell r="H152">
            <v>0</v>
          </cell>
        </row>
        <row r="153">
          <cell r="C153">
            <v>1167709</v>
          </cell>
          <cell r="D153" t="str">
            <v xml:space="preserve">CARTIA XT CAP 180MG WAT 90@   </v>
          </cell>
          <cell r="E153" t="str">
            <v>62037059890</v>
          </cell>
          <cell r="F153" t="str">
            <v>OS PUR (Customer-Specific)</v>
          </cell>
          <cell r="G153">
            <v>0</v>
          </cell>
          <cell r="H153">
            <v>0</v>
          </cell>
        </row>
        <row r="154">
          <cell r="C154">
            <v>2133031</v>
          </cell>
          <cell r="D154" t="str">
            <v xml:space="preserve">CARTIA XT CAP 120MG WAT 500@  </v>
          </cell>
          <cell r="E154" t="str">
            <v>62037059705</v>
          </cell>
          <cell r="F154" t="str">
            <v>OS PUR (Customer-Specific)</v>
          </cell>
          <cell r="G154">
            <v>0</v>
          </cell>
          <cell r="H154">
            <v>0</v>
          </cell>
        </row>
        <row r="155">
          <cell r="C155">
            <v>1200195</v>
          </cell>
          <cell r="D155" t="str">
            <v>BUTAL+AS+CA 50/325/40 WAT 100@</v>
          </cell>
          <cell r="E155" t="str">
            <v>00591321901</v>
          </cell>
          <cell r="F155" t="str">
            <v>OS PUR (Customer-Specific)</v>
          </cell>
          <cell r="G155">
            <v>4.3899999999999997</v>
          </cell>
          <cell r="H155">
            <v>0</v>
          </cell>
        </row>
        <row r="156">
          <cell r="C156">
            <v>3406717</v>
          </cell>
          <cell r="D156" t="str">
            <v xml:space="preserve">HYDROXYZ SYRP 10MG MOR 16OZ@  </v>
          </cell>
          <cell r="E156" t="str">
            <v>60432015016</v>
          </cell>
          <cell r="F156" t="str">
            <v>OS PUR (Customer-Specific)</v>
          </cell>
          <cell r="G156">
            <v>6.38</v>
          </cell>
          <cell r="H156">
            <v>0</v>
          </cell>
        </row>
        <row r="157">
          <cell r="C157">
            <v>1391507</v>
          </cell>
          <cell r="D157" t="str">
            <v xml:space="preserve">AMLODIPINE TAB 5MG ZYD 500@   </v>
          </cell>
          <cell r="E157" t="str">
            <v>68382012205</v>
          </cell>
          <cell r="F157" t="str">
            <v>OS PUR (Customer-Specific)</v>
          </cell>
          <cell r="G157">
            <v>0.45</v>
          </cell>
          <cell r="H157">
            <v>0</v>
          </cell>
        </row>
        <row r="158">
          <cell r="C158">
            <v>1386523</v>
          </cell>
          <cell r="D158" t="str">
            <v xml:space="preserve">AMLODIPINE TAB 2.5MG ZYD 500@ </v>
          </cell>
          <cell r="E158" t="str">
            <v>68382012105</v>
          </cell>
          <cell r="F158" t="str">
            <v>OS PUR (Customer-Specific)</v>
          </cell>
          <cell r="G158">
            <v>0.41</v>
          </cell>
          <cell r="H158">
            <v>0</v>
          </cell>
        </row>
      </sheetData>
      <sheetData sheetId="11"/>
      <sheetData sheetId="12"/>
      <sheetData sheetId="13"/>
      <sheetData sheetId="14">
        <row r="6">
          <cell r="A6" t="str">
            <v>00185014460</v>
          </cell>
        </row>
      </sheetData>
      <sheetData sheetId="15">
        <row r="5">
          <cell r="B5">
            <v>2600</v>
          </cell>
        </row>
      </sheetData>
      <sheetData sheetId="1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 Billings"/>
      <sheetName val="SQL"/>
      <sheetName val="Allocation"/>
      <sheetName val="Trend Analysis "/>
      <sheetName val="SQL query"/>
      <sheetName val="Ref"/>
    </sheetNames>
    <sheetDataSet>
      <sheetData sheetId="0"/>
      <sheetData sheetId="1"/>
      <sheetData sheetId="2" refreshError="1"/>
      <sheetData sheetId="3">
        <row r="4">
          <cell r="A4">
            <v>41730</v>
          </cell>
          <cell r="B4">
            <v>15590.939999999999</v>
          </cell>
        </row>
        <row r="5">
          <cell r="A5">
            <v>41760</v>
          </cell>
          <cell r="B5">
            <v>29620.350000000006</v>
          </cell>
        </row>
        <row r="6">
          <cell r="A6">
            <v>41791</v>
          </cell>
          <cell r="B6">
            <v>31850.239999999991</v>
          </cell>
        </row>
        <row r="7">
          <cell r="A7">
            <v>41821</v>
          </cell>
          <cell r="B7">
            <v>3726009.7799999993</v>
          </cell>
        </row>
        <row r="8">
          <cell r="A8">
            <v>41852</v>
          </cell>
          <cell r="B8">
            <v>4325708.95</v>
          </cell>
        </row>
        <row r="9">
          <cell r="A9">
            <v>41883</v>
          </cell>
          <cell r="B9">
            <v>5164398.0200000023</v>
          </cell>
        </row>
        <row r="10">
          <cell r="A10">
            <v>41913</v>
          </cell>
          <cell r="B10">
            <v>5864808.9900000002</v>
          </cell>
        </row>
        <row r="11">
          <cell r="A11">
            <v>41944</v>
          </cell>
          <cell r="B11">
            <v>5691107.0100000007</v>
          </cell>
        </row>
        <row r="12">
          <cell r="A12">
            <v>41974</v>
          </cell>
          <cell r="B12">
            <v>7269451.3799999999</v>
          </cell>
        </row>
        <row r="13">
          <cell r="A13">
            <v>42005</v>
          </cell>
          <cell r="B13">
            <v>6314824.4199999999</v>
          </cell>
        </row>
        <row r="14">
          <cell r="A14">
            <v>42036</v>
          </cell>
          <cell r="B14">
            <v>6034934.3899999997</v>
          </cell>
        </row>
        <row r="15">
          <cell r="A15">
            <v>42064</v>
          </cell>
          <cell r="B15">
            <v>5164955.1700000009</v>
          </cell>
        </row>
        <row r="16">
          <cell r="A16">
            <v>42095</v>
          </cell>
          <cell r="B16">
            <v>6694184.29</v>
          </cell>
        </row>
        <row r="17">
          <cell r="A17">
            <v>42125</v>
          </cell>
          <cell r="B17">
            <v>5018203.6499999994</v>
          </cell>
        </row>
        <row r="18">
          <cell r="A18">
            <v>42156</v>
          </cell>
          <cell r="B18">
            <v>5351546.58</v>
          </cell>
        </row>
        <row r="19">
          <cell r="A19">
            <v>42186</v>
          </cell>
          <cell r="B19">
            <v>7427160.4100000001</v>
          </cell>
        </row>
        <row r="20">
          <cell r="A20">
            <v>42217</v>
          </cell>
          <cell r="B20">
            <v>6088293.8000000007</v>
          </cell>
        </row>
        <row r="21">
          <cell r="A21">
            <v>42248</v>
          </cell>
          <cell r="B21">
            <v>5671305.0499999998</v>
          </cell>
        </row>
        <row r="22">
          <cell r="A22">
            <v>42278</v>
          </cell>
          <cell r="B22">
            <v>6931497.9300000006</v>
          </cell>
        </row>
        <row r="23">
          <cell r="A23">
            <v>42309</v>
          </cell>
          <cell r="B23">
            <v>6448038.3000000007</v>
          </cell>
        </row>
        <row r="24">
          <cell r="A24">
            <v>42339</v>
          </cell>
          <cell r="B24">
            <v>5781419.7899999991</v>
          </cell>
        </row>
        <row r="25">
          <cell r="A25">
            <v>42370</v>
          </cell>
          <cell r="B25">
            <v>6810627.9699999997</v>
          </cell>
        </row>
        <row r="26">
          <cell r="A26">
            <v>42401</v>
          </cell>
          <cell r="B26">
            <v>5091549.12</v>
          </cell>
        </row>
        <row r="27">
          <cell r="A27">
            <v>42430</v>
          </cell>
          <cell r="B27">
            <v>4573002.68</v>
          </cell>
        </row>
        <row r="28">
          <cell r="A28">
            <v>42461</v>
          </cell>
          <cell r="B28">
            <v>7233531.0099999867</v>
          </cell>
        </row>
        <row r="29">
          <cell r="A29">
            <v>42491</v>
          </cell>
          <cell r="B29">
            <v>4865953.1018779669</v>
          </cell>
        </row>
        <row r="30">
          <cell r="A30">
            <v>42551</v>
          </cell>
          <cell r="B30">
            <v>5586297.4741102662</v>
          </cell>
        </row>
        <row r="31">
          <cell r="A31">
            <v>42582</v>
          </cell>
          <cell r="B31">
            <v>8033253.9726672843</v>
          </cell>
        </row>
        <row r="32">
          <cell r="A32">
            <v>42613</v>
          </cell>
          <cell r="B32">
            <v>4711886.523254537</v>
          </cell>
        </row>
        <row r="33">
          <cell r="A33">
            <v>42643</v>
          </cell>
          <cell r="B33">
            <v>6057846.0490410663</v>
          </cell>
        </row>
        <row r="34">
          <cell r="A34">
            <v>42674</v>
          </cell>
          <cell r="B34">
            <v>7481295.4988487596</v>
          </cell>
        </row>
        <row r="35">
          <cell r="A35">
            <v>42704</v>
          </cell>
          <cell r="B35">
            <v>4346113.0802170523</v>
          </cell>
        </row>
        <row r="36">
          <cell r="A36">
            <v>42735</v>
          </cell>
          <cell r="B36">
            <v>4753413.2277169731</v>
          </cell>
        </row>
        <row r="37">
          <cell r="A37">
            <v>42766</v>
          </cell>
          <cell r="B37">
            <v>8116527.8685397226</v>
          </cell>
        </row>
        <row r="38">
          <cell r="A38">
            <v>42794</v>
          </cell>
          <cell r="B38">
            <v>4053944.4727217886</v>
          </cell>
        </row>
      </sheetData>
      <sheetData sheetId="4" refreshError="1"/>
      <sheetData sheetId="5">
        <row r="1">
          <cell r="A1" t="str">
            <v>Vendor Family name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272"/>
      <sheetName val="npo3745"/>
      <sheetName val="OCT BILLING "/>
      <sheetName val="AUG BILLING"/>
      <sheetName val="Vendor #"/>
      <sheetName val="TURNOVER"/>
      <sheetName val="S&amp;M"/>
      <sheetName val="OCT_BILLING_"/>
      <sheetName val="AUG_BI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BU View"/>
      <sheetName val="Vlookup"/>
      <sheetName val="FLASH PL"/>
      <sheetName val="SUPPLIER SYNERGY"/>
      <sheetName val="NorthStar View"/>
      <sheetName val="FCST=&gt;PLAN=&gt;ACT"/>
      <sheetName val="Q4 by BU"/>
      <sheetName val="Prior Year"/>
      <sheetName val="Sheet1"/>
      <sheetName val="FUME2"/>
      <sheetName val="IMS"/>
      <sheetName val="Tracker"/>
      <sheetName val="FY19 Budget"/>
      <sheetName val="Check"/>
      <sheetName val="Bud Piv"/>
      <sheetName val="FY19 Bud Pivot"/>
      <sheetName val="Mth view"/>
      <sheetName val="opex"/>
      <sheetName val="BUD"/>
    </sheetNames>
    <sheetDataSet>
      <sheetData sheetId="0">
        <row r="7">
          <cell r="B7">
            <v>201804</v>
          </cell>
        </row>
      </sheetData>
      <sheetData sheetId="1"/>
      <sheetData sheetId="2"/>
      <sheetData sheetId="3">
        <row r="21">
          <cell r="L21">
            <v>-13266537.64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Q33">
            <v>-14745000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  <sheetName val="FLDN with Price Protec Rebates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BAYSHORE PHARMACEUTICALS</v>
          </cell>
          <cell r="B50">
            <v>0.04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BECTON-DICKINSON (HOSP)</v>
          </cell>
          <cell r="B51">
            <v>1.4999999999999999E-2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BEDFORD LABORATORIES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BI COASTAL PHARMA INTERN@</v>
          </cell>
          <cell r="B53">
            <v>0.02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BIOCOMP PHARMA INC</v>
          </cell>
          <cell r="B54">
            <v>0.03</v>
          </cell>
          <cell r="C54">
            <v>0</v>
          </cell>
          <cell r="D54">
            <v>0</v>
          </cell>
          <cell r="E54">
            <v>0</v>
          </cell>
        </row>
        <row r="55">
          <cell r="A55" t="str">
            <v>BIONICHE PHARMA USA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BIRCHWOOD LABORATORIES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BLU PHARMACEUTICALS LLC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BOCA PHARMACAL INC      @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BRAINTREE LABS</v>
          </cell>
          <cell r="B59">
            <v>0.0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BRECKENRIDGE PHARM INC  @</v>
          </cell>
          <cell r="B60">
            <v>0.02</v>
          </cell>
          <cell r="C60">
            <v>0</v>
          </cell>
          <cell r="D60">
            <v>4.3249082962311652E-4</v>
          </cell>
          <cell r="E60">
            <v>5.0085840075479893E-2</v>
          </cell>
        </row>
        <row r="61">
          <cell r="A61" t="str">
            <v>BRIGHTON PHARMACEUTICALS</v>
          </cell>
          <cell r="B61">
            <v>0.02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BROOKSTONE PHARM</v>
          </cell>
          <cell r="B62">
            <v>0.03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>CADISTA PHARMACEUTICALS I</v>
          </cell>
          <cell r="B63">
            <v>0.02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CAMBER PHARMACEUTICALS IN</v>
          </cell>
          <cell r="B64">
            <v>0.03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CAPELLON PHARM</v>
          </cell>
          <cell r="B65">
            <v>0.02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CARACO PHARMACEUTICALS @</v>
          </cell>
          <cell r="B66">
            <v>0.02</v>
          </cell>
          <cell r="C66">
            <v>0</v>
          </cell>
          <cell r="D66">
            <v>1.6584668539291351E-2</v>
          </cell>
          <cell r="E66">
            <v>4.47126182440999E-4</v>
          </cell>
        </row>
        <row r="67">
          <cell r="A67" t="str">
            <v>CARLSBAD TECHNOLOGY INC</v>
          </cell>
          <cell r="B67">
            <v>0.03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CAROLINA MEDICAL PRODUCT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</row>
        <row r="69">
          <cell r="A69" t="str">
            <v>CEBERT PHARMACEUTICALS I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EPHAZONE</v>
          </cell>
          <cell r="B70">
            <v>0.02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CHOICE RX US LL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CLARIS LIFESCIENCES INC</v>
          </cell>
          <cell r="B72">
            <v>0.03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CITRON PHARMA LLC 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</row>
        <row r="74">
          <cell r="A74" t="str">
            <v>COBALT LABORATORIES INC@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</row>
        <row r="75">
          <cell r="A75" t="str">
            <v>CONTINENTAL VITAMIN CO</v>
          </cell>
          <cell r="B75">
            <v>0.02</v>
          </cell>
          <cell r="C75">
            <v>0</v>
          </cell>
          <cell r="D75">
            <v>0</v>
          </cell>
          <cell r="E75">
            <v>0</v>
          </cell>
        </row>
        <row r="76">
          <cell r="A76" t="str">
            <v>COREPHARMA LLC</v>
          </cell>
          <cell r="B76">
            <v>0.03</v>
          </cell>
          <cell r="C76">
            <v>1.4999999999999999E-2</v>
          </cell>
          <cell r="D76">
            <v>0</v>
          </cell>
          <cell r="E76">
            <v>0</v>
          </cell>
        </row>
        <row r="77">
          <cell r="A77" t="str">
            <v>COSCO ENTERPRISES INC</v>
          </cell>
          <cell r="B77">
            <v>0.02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>COUNTY LINE PHARMACEUTICA</v>
          </cell>
          <cell r="B78">
            <v>0.03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CREEKWOOD PHARM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CURA PHARMACEUTICALS CO</v>
          </cell>
          <cell r="B80">
            <v>0.02</v>
          </cell>
          <cell r="C80">
            <v>0</v>
          </cell>
          <cell r="D80">
            <v>0</v>
          </cell>
          <cell r="E80">
            <v>0</v>
          </cell>
        </row>
        <row r="81">
          <cell r="A81" t="str">
            <v>CYPRESS PHARMACEUTICAL  @</v>
          </cell>
          <cell r="B81">
            <v>0.02</v>
          </cell>
          <cell r="C81">
            <v>0</v>
          </cell>
          <cell r="D81">
            <v>0</v>
          </cell>
          <cell r="E81">
            <v>3.2953457845314053E-2</v>
          </cell>
        </row>
        <row r="82">
          <cell r="A82" t="str">
            <v>DABUR PHARMA US INC</v>
          </cell>
          <cell r="B82">
            <v>0.02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DAVA PHARMACEUTICALS    @</v>
          </cell>
          <cell r="B83">
            <v>0.03</v>
          </cell>
          <cell r="C83">
            <v>7.3000000000000001E-3</v>
          </cell>
          <cell r="D83">
            <v>0</v>
          </cell>
          <cell r="E83">
            <v>2.2001527736909294E-3</v>
          </cell>
        </row>
        <row r="84">
          <cell r="A84" t="str">
            <v>DECA PHARMACEUTICALS LLC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</row>
        <row r="85">
          <cell r="A85" t="str">
            <v>DEL RAY DERMATOLOG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DELTA PHARMACEUTICALS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DENISON PHARMACEUTICAL IN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</row>
        <row r="88">
          <cell r="A88" t="str">
            <v>DERMALOGIX PARTNERS INC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</row>
        <row r="89">
          <cell r="A89" t="str">
            <v>DERMARITE INDUSTRIES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</row>
        <row r="90">
          <cell r="A90" t="str">
            <v>DESTON THERAPEUTICS INC</v>
          </cell>
          <cell r="B90">
            <v>0.02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DR REDDYS LABORATORIES  @</v>
          </cell>
          <cell r="B91">
            <v>0.02</v>
          </cell>
          <cell r="C91">
            <v>0.01</v>
          </cell>
          <cell r="D91">
            <v>0</v>
          </cell>
          <cell r="E91">
            <v>0</v>
          </cell>
        </row>
        <row r="92">
          <cell r="A92" t="str">
            <v>ECI PHARMACEUTICALS LLC @</v>
          </cell>
          <cell r="B92">
            <v>0.03</v>
          </cell>
          <cell r="C92">
            <v>0</v>
          </cell>
          <cell r="D92">
            <v>0</v>
          </cell>
          <cell r="E92">
            <v>0</v>
          </cell>
        </row>
        <row r="93">
          <cell r="A93" t="str">
            <v>ECR PHARM/WM POYTHRESS</v>
          </cell>
          <cell r="B93">
            <v>0.02</v>
          </cell>
          <cell r="C93">
            <v>0</v>
          </cell>
          <cell r="D93">
            <v>0</v>
          </cell>
          <cell r="E93">
            <v>7.9146576742120129E-3</v>
          </cell>
        </row>
        <row r="94">
          <cell r="A94" t="str">
            <v>EDENBRIDGE PHARMACEUTICAL</v>
          </cell>
          <cell r="B94">
            <v>0.03</v>
          </cell>
          <cell r="C94">
            <v>0</v>
          </cell>
          <cell r="D94">
            <v>0</v>
          </cell>
          <cell r="E94">
            <v>0</v>
          </cell>
        </row>
        <row r="95">
          <cell r="A95" t="str">
            <v>EDWARDS PHARMACEUTICAL</v>
          </cell>
          <cell r="B95">
            <v>0.02</v>
          </cell>
          <cell r="C95">
            <v>0</v>
          </cell>
          <cell r="D95">
            <v>0</v>
          </cell>
          <cell r="E95">
            <v>0</v>
          </cell>
        </row>
        <row r="96">
          <cell r="A96" t="str">
            <v>ENDO GENERIC PRODUCTS   @</v>
          </cell>
          <cell r="B96">
            <v>0.02</v>
          </cell>
          <cell r="C96">
            <v>7.4999999999999997E-3</v>
          </cell>
          <cell r="D96">
            <v>0</v>
          </cell>
          <cell r="E96">
            <v>1.9598957977410358E-2</v>
          </cell>
        </row>
        <row r="97">
          <cell r="A97" t="str">
            <v>EPIC PHARMA LLC</v>
          </cell>
          <cell r="B97">
            <v>0.03</v>
          </cell>
          <cell r="C97">
            <v>0</v>
          </cell>
          <cell r="D97">
            <v>0</v>
          </cell>
          <cell r="E97">
            <v>0</v>
          </cell>
        </row>
        <row r="98">
          <cell r="A98" t="str">
            <v>ER SQUIBB &amp; SONS LLC</v>
          </cell>
          <cell r="B98">
            <v>0.02</v>
          </cell>
          <cell r="C98">
            <v>0</v>
          </cell>
          <cell r="D98">
            <v>0</v>
          </cell>
          <cell r="E98">
            <v>0</v>
          </cell>
        </row>
        <row r="99">
          <cell r="A99" t="str">
            <v>ETHEX CORPORATION       @</v>
          </cell>
          <cell r="B99">
            <v>2.5000000000000001E-2</v>
          </cell>
          <cell r="C99">
            <v>1.2500000000000001E-2</v>
          </cell>
          <cell r="D99">
            <v>0</v>
          </cell>
          <cell r="E99">
            <v>1.6586942763564479E-2</v>
          </cell>
        </row>
        <row r="100">
          <cell r="A100" t="str">
            <v>EXACT RX LLC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EXCELLIUM PHARMACEUTICAL</v>
          </cell>
          <cell r="B101">
            <v>0.03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FALCON OPHTHALMICS INC  @</v>
          </cell>
          <cell r="B102">
            <v>0.02</v>
          </cell>
          <cell r="C102">
            <v>1.2E-2</v>
          </cell>
          <cell r="D102">
            <v>0</v>
          </cell>
          <cell r="E102">
            <v>8.4906107993964457E-3</v>
          </cell>
        </row>
        <row r="103">
          <cell r="A103" t="str">
            <v>FERNDALE LABORATORIES   @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FERA PHARMACEUTICAL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FERRING LABORATORIES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FLAVORX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FLEMING &amp; COMPANY INC</v>
          </cell>
          <cell r="B107">
            <v>0.02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G &amp; W LABORATORIES INC  @</v>
          </cell>
          <cell r="B108">
            <v>0.02</v>
          </cell>
          <cell r="C108">
            <v>1.35E-2</v>
          </cell>
          <cell r="D108">
            <v>0</v>
          </cell>
          <cell r="E108">
            <v>5.6667706839781028E-2</v>
          </cell>
        </row>
        <row r="109">
          <cell r="A109" t="str">
            <v>GAVIS PHARMACEUTICALS LLC</v>
          </cell>
          <cell r="B109">
            <v>0.03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GENERAMEDIX INC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GENPHARM LP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GERICARE PHARMACEUTICALS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GERITREX CORPORATION</v>
          </cell>
          <cell r="B113">
            <v>0.02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GLADES PHARMACEUTICALS  @</v>
          </cell>
          <cell r="B114">
            <v>0.02</v>
          </cell>
          <cell r="C114">
            <v>0.01</v>
          </cell>
          <cell r="D114">
            <v>0</v>
          </cell>
          <cell r="E114">
            <v>3.0339706936034504E-2</v>
          </cell>
        </row>
        <row r="115">
          <cell r="A115" t="str">
            <v>GLENMARK PHARMACEUTICALS@</v>
          </cell>
          <cell r="B115">
            <v>0.02</v>
          </cell>
          <cell r="C115">
            <v>0.01</v>
          </cell>
          <cell r="D115">
            <v>0</v>
          </cell>
          <cell r="E115">
            <v>1.552790865309709E-2</v>
          </cell>
        </row>
        <row r="116">
          <cell r="A116" t="str">
            <v>GLOBAL PHARMA CORPORATI @</v>
          </cell>
          <cell r="B116">
            <v>0.03</v>
          </cell>
          <cell r="C116">
            <v>0</v>
          </cell>
          <cell r="D116">
            <v>0</v>
          </cell>
          <cell r="E116">
            <v>2.2968182171586554E-2</v>
          </cell>
        </row>
        <row r="117">
          <cell r="A117" t="str">
            <v>GOLDEN STATE MEDICAL SUP</v>
          </cell>
          <cell r="B117">
            <v>0.02</v>
          </cell>
          <cell r="C117">
            <v>0</v>
          </cell>
          <cell r="D117">
            <v>0</v>
          </cell>
          <cell r="E117">
            <v>0</v>
          </cell>
        </row>
        <row r="118">
          <cell r="A118" t="str">
            <v>GREENSTONE LIMITED      @</v>
          </cell>
          <cell r="B118">
            <v>0.03</v>
          </cell>
          <cell r="C118">
            <v>0.01</v>
          </cell>
          <cell r="D118">
            <v>1.0135868399747372E-3</v>
          </cell>
          <cell r="E118">
            <v>8.8251652602828797E-3</v>
          </cell>
        </row>
        <row r="119">
          <cell r="A119" t="str">
            <v>H2 PHARMA LLC  @</v>
          </cell>
          <cell r="B119">
            <v>0.03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HARRIS PHARM</v>
          </cell>
          <cell r="B120">
            <v>0.03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HEALTH ENTERPRISES INC</v>
          </cell>
          <cell r="B121">
            <v>0.02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HEALTHPOINT</v>
          </cell>
          <cell r="B122">
            <v>0.02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HERCON LABORATORIE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HERITAGE PHARMACEUTICALS</v>
          </cell>
          <cell r="B124">
            <v>4.2500000000000003E-2</v>
          </cell>
          <cell r="C124">
            <v>1.15E-2</v>
          </cell>
          <cell r="D124">
            <v>0</v>
          </cell>
          <cell r="E124">
            <v>0</v>
          </cell>
        </row>
        <row r="125">
          <cell r="A125" t="str">
            <v>HI TECH PHARMACAL CO  @</v>
          </cell>
          <cell r="B125">
            <v>2.5000000000000001E-2</v>
          </cell>
          <cell r="C125">
            <v>1.9E-2</v>
          </cell>
          <cell r="D125">
            <v>6.6803793261361408E-3</v>
          </cell>
          <cell r="E125">
            <v>1.7175317017320314E-2</v>
          </cell>
        </row>
        <row r="126">
          <cell r="A126" t="str">
            <v>HOME DIAGNOSTICS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</row>
        <row r="127">
          <cell r="A127" t="str">
            <v>HOPE PHARMACEUTICALS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</row>
        <row r="128">
          <cell r="A128" t="str">
            <v>HOSPAK UNIT DOSE PRODUCTS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</row>
        <row r="129">
          <cell r="A129" t="str">
            <v>HOSPIRA WORLDWIDE INC</v>
          </cell>
          <cell r="B129">
            <v>0.02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HUB PHARM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HUMCO HOLDING GROUP INC</v>
          </cell>
          <cell r="B131">
            <v>0.02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IGI LABORATORIES INC</v>
          </cell>
          <cell r="B132">
            <v>0.03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INTERNATIONAL MED SYS LTD</v>
          </cell>
          <cell r="B133">
            <v>0.0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 t="str">
            <v>INTERPHARM IN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INWOOD LABORATORIES INC @</v>
          </cell>
          <cell r="B135">
            <v>0.02</v>
          </cell>
          <cell r="C135">
            <v>1.14E-2</v>
          </cell>
          <cell r="D135">
            <v>0</v>
          </cell>
          <cell r="E135">
            <v>5.2889515562787384E-2</v>
          </cell>
        </row>
        <row r="136">
          <cell r="A136" t="str">
            <v>JB LABORATORIES</v>
          </cell>
          <cell r="B136">
            <v>0.02</v>
          </cell>
          <cell r="C136">
            <v>0</v>
          </cell>
          <cell r="D136">
            <v>0</v>
          </cell>
          <cell r="E136">
            <v>0</v>
          </cell>
        </row>
        <row r="137">
          <cell r="A137" t="str">
            <v>JT BAKER CHEMICAL CO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</row>
        <row r="138">
          <cell r="A138" t="str">
            <v>KARALEX PHARMA LLC</v>
          </cell>
          <cell r="B138">
            <v>0.02</v>
          </cell>
          <cell r="C138">
            <v>0</v>
          </cell>
          <cell r="D138">
            <v>0</v>
          </cell>
          <cell r="E138">
            <v>0</v>
          </cell>
        </row>
        <row r="139">
          <cell r="A139" t="str">
            <v>KENDALL HEALTHCARE CO</v>
          </cell>
          <cell r="B139">
            <v>0.01</v>
          </cell>
          <cell r="C139">
            <v>0</v>
          </cell>
          <cell r="D139">
            <v>0</v>
          </cell>
          <cell r="E139">
            <v>0</v>
          </cell>
        </row>
        <row r="140">
          <cell r="A140" t="str">
            <v>KEYSTONE PHARMACEUTICAL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 t="str">
            <v>KONSYL PHARMACEUTICAL</v>
          </cell>
          <cell r="B141">
            <v>0.02</v>
          </cell>
          <cell r="C141">
            <v>0</v>
          </cell>
          <cell r="D141">
            <v>0</v>
          </cell>
          <cell r="E141">
            <v>0</v>
          </cell>
        </row>
        <row r="142">
          <cell r="A142" t="str">
            <v>KREMERS URBAN INC       @</v>
          </cell>
          <cell r="B142">
            <v>0.02</v>
          </cell>
          <cell r="C142">
            <v>1.0999999999999999E-2</v>
          </cell>
          <cell r="D142">
            <v>9.7710193021690386E-3</v>
          </cell>
          <cell r="E142">
            <v>5.9687126548046136E-2</v>
          </cell>
        </row>
        <row r="143">
          <cell r="A143" t="str">
            <v>KVD PHARMA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>KVK TECH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</row>
        <row r="145">
          <cell r="A145" t="str">
            <v>KYLEMORE PHARMACEUTICALS</v>
          </cell>
          <cell r="B145">
            <v>2.5000000000000001E-2</v>
          </cell>
          <cell r="C145">
            <v>0</v>
          </cell>
          <cell r="D145">
            <v>0</v>
          </cell>
          <cell r="E145">
            <v>0</v>
          </cell>
        </row>
        <row r="146">
          <cell r="A146" t="str">
            <v>LANNETT COMPANY INC     @</v>
          </cell>
          <cell r="B146">
            <v>0.03</v>
          </cell>
          <cell r="C146">
            <v>1.2500000000000001E-2</v>
          </cell>
          <cell r="D146">
            <v>0</v>
          </cell>
          <cell r="E146">
            <v>0</v>
          </cell>
        </row>
        <row r="147">
          <cell r="A147" t="str">
            <v>LCM PHARMACEUTICAL INC</v>
          </cell>
          <cell r="B147">
            <v>0.02</v>
          </cell>
          <cell r="C147">
            <v>0</v>
          </cell>
          <cell r="D147">
            <v>0</v>
          </cell>
          <cell r="E147">
            <v>0</v>
          </cell>
        </row>
        <row r="148">
          <cell r="A148" t="str">
            <v>LIBERTAS PHARMA</v>
          </cell>
          <cell r="B148">
            <v>0.03</v>
          </cell>
          <cell r="C148">
            <v>0</v>
          </cell>
          <cell r="D148">
            <v>0</v>
          </cell>
          <cell r="E148">
            <v>0</v>
          </cell>
        </row>
        <row r="149">
          <cell r="A149" t="str">
            <v>LUPIN PHARMACEUTICALS INC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M&amp;L SOLUTIONS LLC</v>
          </cell>
          <cell r="B150">
            <v>0.02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MACLEODS PHARMA USA INC</v>
          </cell>
          <cell r="B151">
            <v>0.03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MACOVEN PHARMA</v>
          </cell>
          <cell r="B152">
            <v>0.03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MAGNO HUMPHRIES INC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MAJOR PHARMACEUTICAL</v>
          </cell>
          <cell r="B154">
            <v>0.02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MALLINCKRODT INC       @</v>
          </cell>
          <cell r="B155">
            <v>2.5000000000000001E-2</v>
          </cell>
          <cell r="C155">
            <v>2.75E-2</v>
          </cell>
          <cell r="D155">
            <v>7.8887889431044766E-4</v>
          </cell>
          <cell r="E155">
            <v>4.5080187969164742E-2</v>
          </cell>
        </row>
        <row r="156">
          <cell r="A156" t="str">
            <v>MANNE COMPANY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MARLEX PHARMACEUTICAL IN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 t="str">
            <v>MARNEL PHARMACEUTICAL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</row>
        <row r="159">
          <cell r="A159" t="str">
            <v>MAYNE PHARMACEUTICALS</v>
          </cell>
          <cell r="B159">
            <v>0.03</v>
          </cell>
          <cell r="C159">
            <v>0</v>
          </cell>
          <cell r="D159">
            <v>0</v>
          </cell>
          <cell r="E159">
            <v>0</v>
          </cell>
        </row>
        <row r="160">
          <cell r="A160" t="str">
            <v>MCKESSON PACKAGING SVCS @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 t="str">
            <v>MEDA PHARMACEUTICALS INC@</v>
          </cell>
          <cell r="B161">
            <v>0.03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>MEDCO LAB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</row>
        <row r="163">
          <cell r="A163" t="str">
            <v>MEDCON BIOLAB TECH INC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MEDICAL TECHNOLOGY SYS</v>
          </cell>
          <cell r="B164">
            <v>0.02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MEDIQUE PRODUCTS CO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</row>
        <row r="166">
          <cell r="A166" t="str">
            <v>MEDISCA INC</v>
          </cell>
          <cell r="B166">
            <v>0.02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MEDTECH LABORATORIES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</row>
        <row r="168">
          <cell r="A168" t="str">
            <v>MERICON INDUSTRIES INC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MERZ PHARMACEUTICALS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METACON LABS</v>
          </cell>
          <cell r="B170">
            <v>0.03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MIDLAND HEALTHCARE LLC</v>
          </cell>
          <cell r="B171">
            <v>0.02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MIDLOTHIAN LABORATORIES @</v>
          </cell>
          <cell r="B172">
            <v>0.03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MIKART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MILLER PHARMACAL GROUP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MISSION PHARMACAL COMPANY</v>
          </cell>
          <cell r="B175">
            <v>0.02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MORTON GROVE PHARM      @</v>
          </cell>
          <cell r="B176">
            <v>0.02</v>
          </cell>
          <cell r="C176">
            <v>1.4E-2</v>
          </cell>
          <cell r="D176">
            <v>6.3213748658296832E-4</v>
          </cell>
          <cell r="E176">
            <v>3.0427667038429369E-2</v>
          </cell>
        </row>
        <row r="177">
          <cell r="A177" t="str">
            <v>MYLAN PHARMACEUTICALS  @</v>
          </cell>
          <cell r="B177">
            <v>0.02</v>
          </cell>
          <cell r="C177">
            <v>8.6999999999999994E-3</v>
          </cell>
          <cell r="D177">
            <v>0</v>
          </cell>
          <cell r="E177">
            <v>7.121703634202569E-3</v>
          </cell>
        </row>
        <row r="178">
          <cell r="A178" t="str">
            <v>NATIONAL VITAMIN CO INC</v>
          </cell>
          <cell r="B178">
            <v>0.02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NATROL INC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NEPHRO TECH INC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NEPHRON PHARMACEUTICALS</v>
          </cell>
          <cell r="B181">
            <v>0.02</v>
          </cell>
          <cell r="C181">
            <v>0.02</v>
          </cell>
          <cell r="D181">
            <v>0</v>
          </cell>
          <cell r="E181">
            <v>0</v>
          </cell>
        </row>
        <row r="182">
          <cell r="A182" t="str">
            <v>NESHER PHARMACEUTICALS  @</v>
          </cell>
          <cell r="B182">
            <v>0.03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NESTLE USA</v>
          </cell>
          <cell r="B183">
            <v>0.02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NEXUS PHARMACEUTICALS INC</v>
          </cell>
          <cell r="B184">
            <v>0.03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NICHE PHARMACEUTICALS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NIPRO DIAGNOSTICS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NNODUM CORPORATION</v>
          </cell>
          <cell r="B187">
            <v>1.4999999999999999E-2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NOMAX INC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NORTHSTAR HEALTHCARE LTD@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NOSTRUM LABORATORIES INC</v>
          </cell>
          <cell r="B190">
            <v>0.03</v>
          </cell>
          <cell r="C190">
            <v>0</v>
          </cell>
          <cell r="D190">
            <v>0</v>
          </cell>
          <cell r="E190">
            <v>4.9250456972040387E-3</v>
          </cell>
        </row>
        <row r="191">
          <cell r="A191" t="str">
            <v>NOVARTIS CONSM HLTH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NUMARK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FOUGERA/DIV OF FPI</v>
          </cell>
          <cell r="B193">
            <v>0.02</v>
          </cell>
          <cell r="C193">
            <v>1.2999999999999999E-2</v>
          </cell>
          <cell r="D193">
            <v>2.2072000114777288E-3</v>
          </cell>
          <cell r="E193">
            <v>3.6052674464394263E-3</v>
          </cell>
        </row>
        <row r="194">
          <cell r="A194" t="str">
            <v>NUTRASENSE COMPANY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OCEANSIDE PHARM</v>
          </cell>
          <cell r="B195">
            <v>0.02</v>
          </cell>
          <cell r="C195">
            <v>7.1999999999999998E-3</v>
          </cell>
          <cell r="D195">
            <v>0</v>
          </cell>
          <cell r="E195">
            <v>0</v>
          </cell>
        </row>
        <row r="196">
          <cell r="A196" t="str">
            <v>OCTOGEN PHARMACAL CO INC</v>
          </cell>
          <cell r="B196">
            <v>0.02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OCUSOFT INC</v>
          </cell>
          <cell r="B197">
            <v>0.02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OHM LABORATORIES IN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OMEGACAPS LTD/PHARMACAP</v>
          </cell>
          <cell r="B199">
            <v>0.02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ONSET THERAPEUTICS</v>
          </cell>
          <cell r="B200">
            <v>0.02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ACIFIC PHARMA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ACK PHARMACEUTICALS LLC</v>
          </cell>
          <cell r="B202">
            <v>0.03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ADDOCK LABORATORIES INC@</v>
          </cell>
          <cell r="B203">
            <v>0.02</v>
          </cell>
          <cell r="C203">
            <v>1.7500000000000002E-2</v>
          </cell>
          <cell r="D203">
            <v>3.5906689908131203E-3</v>
          </cell>
          <cell r="E203">
            <v>4.5046404707819697E-3</v>
          </cell>
        </row>
        <row r="204">
          <cell r="A204" t="str">
            <v>PAMLAB LLC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ATRIN PHARMA INC</v>
          </cell>
          <cell r="B205">
            <v>0.03</v>
          </cell>
          <cell r="C205">
            <v>0</v>
          </cell>
          <cell r="D205">
            <v>0</v>
          </cell>
          <cell r="E205">
            <v>9.6481305864436536E-3</v>
          </cell>
        </row>
        <row r="206">
          <cell r="A206" t="str">
            <v>PAR PHARMACEUTICAL INC  @</v>
          </cell>
          <cell r="B206">
            <v>0.02</v>
          </cell>
          <cell r="C206">
            <v>1.15E-2</v>
          </cell>
          <cell r="D206">
            <v>0</v>
          </cell>
          <cell r="E206">
            <v>9.6481305864436536E-3</v>
          </cell>
        </row>
        <row r="207">
          <cell r="A207" t="str">
            <v>PARENTA PHARMACEUTICALS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ATRIOT PHARMACEUTICALS @</v>
          </cell>
          <cell r="B208">
            <v>0.02</v>
          </cell>
          <cell r="C208">
            <v>7.4999999999999997E-3</v>
          </cell>
          <cell r="D208">
            <v>0</v>
          </cell>
          <cell r="E208">
            <v>0</v>
          </cell>
        </row>
        <row r="209">
          <cell r="A209" t="str">
            <v>PERNIX THERAPEUTICS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ERRIGO COMPANY         @</v>
          </cell>
          <cell r="B210">
            <v>0.02</v>
          </cell>
          <cell r="C210">
            <v>1.7500000000000002E-2</v>
          </cell>
          <cell r="D210">
            <v>0</v>
          </cell>
          <cell r="E210">
            <v>1.9523053953473694E-2</v>
          </cell>
        </row>
        <row r="211">
          <cell r="A211" t="str">
            <v>PFIZER INJECTABLE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HARMACEUTICAL ASSOC INC@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HARMACEUTICAL SPECIALTIE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HARMICS INCORPORATED</v>
          </cell>
          <cell r="B214">
            <v>0.02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RASCO LABORATORIES     @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RECISION DOSE INC</v>
          </cell>
          <cell r="B216">
            <v>0.02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RODUCT QUEST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ROVIDENT PHARM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</row>
        <row r="219">
          <cell r="A219" t="str">
            <v>PRUGEN INC PHARM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RYDE PHARMACEUTICAL COR</v>
          </cell>
          <cell r="B220">
            <v>0.02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PURETEK CORPORATION</v>
          </cell>
          <cell r="B221">
            <v>0.03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QUALITEST PRODUCTS INC  @</v>
          </cell>
          <cell r="B222">
            <v>0.02</v>
          </cell>
          <cell r="C222">
            <v>1.0999999999999999E-2</v>
          </cell>
          <cell r="D222">
            <v>1.6445798151061017E-3</v>
          </cell>
          <cell r="E222">
            <v>1.2815006088431429E-2</v>
          </cell>
        </row>
        <row r="223">
          <cell r="A223" t="str">
            <v>RA MCNEIL COMPANY</v>
          </cell>
          <cell r="B223">
            <v>0.02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RANBAXY PHARMACEUTICALS @</v>
          </cell>
          <cell r="B224">
            <v>3.7499999999999999E-2</v>
          </cell>
          <cell r="C224">
            <v>1.2500000000000001E-2</v>
          </cell>
          <cell r="D224">
            <v>1.2167126432604857E-2</v>
          </cell>
          <cell r="E224">
            <v>1.3464670774783983E-2</v>
          </cell>
        </row>
        <row r="225">
          <cell r="A225" t="str">
            <v>RD PLASTICS COMPANY</v>
          </cell>
          <cell r="B225">
            <v>0.02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REESE CHEMICAL COMPANY</v>
          </cell>
          <cell r="B226">
            <v>0.02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RESPIRATORY DELIVERY SYS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RHODES PHARMACEUTICALS LP</v>
          </cell>
          <cell r="B228">
            <v>0.03</v>
          </cell>
          <cell r="C228">
            <v>0</v>
          </cell>
          <cell r="D228">
            <v>0</v>
          </cell>
          <cell r="E228">
            <v>0</v>
          </cell>
        </row>
        <row r="229">
          <cell r="A229" t="str">
            <v>RICHMOND PHARMACEUTICALS</v>
          </cell>
          <cell r="B229">
            <v>0.01</v>
          </cell>
          <cell r="C229">
            <v>0</v>
          </cell>
          <cell r="D229">
            <v>0</v>
          </cell>
          <cell r="E229">
            <v>0</v>
          </cell>
        </row>
        <row r="230">
          <cell r="A230" t="str">
            <v>RISING PHARMACEUTICALS  @</v>
          </cell>
          <cell r="B230">
            <v>0.03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RITEDOSE PHARMACEUTICALS</v>
          </cell>
          <cell r="B231">
            <v>0.02</v>
          </cell>
          <cell r="C231">
            <v>0</v>
          </cell>
          <cell r="D231">
            <v>8.3097159573859523E-3</v>
          </cell>
          <cell r="E231">
            <v>0</v>
          </cell>
        </row>
        <row r="232">
          <cell r="A232" t="str">
            <v>RIVERS EDGE PHRMACEUTICA@</v>
          </cell>
          <cell r="B232">
            <v>0.02</v>
          </cell>
          <cell r="C232">
            <v>0</v>
          </cell>
          <cell r="D232">
            <v>8.3097159573859523E-3</v>
          </cell>
          <cell r="E232">
            <v>0</v>
          </cell>
        </row>
        <row r="233">
          <cell r="A233" t="str">
            <v>ROCHESTER PHARMACEUTICALS</v>
          </cell>
          <cell r="B233">
            <v>0.03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>ROUSES POINT PHARMACEUTIC</v>
          </cell>
          <cell r="B234">
            <v>0.03</v>
          </cell>
          <cell r="C234">
            <v>0</v>
          </cell>
          <cell r="D234">
            <v>0</v>
          </cell>
          <cell r="E234">
            <v>0</v>
          </cell>
        </row>
        <row r="235">
          <cell r="A235" t="str">
            <v>ROXANE LABORATORIES INC @</v>
          </cell>
          <cell r="B235">
            <v>0.02</v>
          </cell>
          <cell r="C235">
            <v>0</v>
          </cell>
          <cell r="D235">
            <v>0</v>
          </cell>
          <cell r="E235">
            <v>1.2461945897307801E-2</v>
          </cell>
        </row>
        <row r="236">
          <cell r="A236" t="str">
            <v>RUGER CHEMICAL CO INC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</row>
        <row r="237">
          <cell r="A237" t="str">
            <v>RX PAK 3M PHARMACEUTICAL@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</row>
        <row r="238">
          <cell r="A238" t="str">
            <v>RXELITE                @</v>
          </cell>
          <cell r="B238">
            <v>0.02</v>
          </cell>
          <cell r="C238">
            <v>0.01</v>
          </cell>
          <cell r="D238">
            <v>0</v>
          </cell>
          <cell r="E238">
            <v>0</v>
          </cell>
        </row>
        <row r="239">
          <cell r="A239" t="str">
            <v>RXPAK VA PAK</v>
          </cell>
          <cell r="B239">
            <v>0.02</v>
          </cell>
          <cell r="C239">
            <v>0</v>
          </cell>
          <cell r="D239">
            <v>0</v>
          </cell>
          <cell r="E239">
            <v>0</v>
          </cell>
        </row>
        <row r="240">
          <cell r="A240" t="str">
            <v>SAGENT PHARMA</v>
          </cell>
          <cell r="B240">
            <v>0.02</v>
          </cell>
          <cell r="C240">
            <v>0</v>
          </cell>
          <cell r="D240">
            <v>0</v>
          </cell>
          <cell r="E240">
            <v>0</v>
          </cell>
        </row>
        <row r="241">
          <cell r="A241" t="str">
            <v>SANCILIO AND COMPANY INC</v>
          </cell>
          <cell r="B241">
            <v>0.03</v>
          </cell>
          <cell r="C241">
            <v>0</v>
          </cell>
          <cell r="D241">
            <v>0</v>
          </cell>
          <cell r="E241">
            <v>0</v>
          </cell>
        </row>
        <row r="242">
          <cell r="A242" t="str">
            <v>SANDOZ                @</v>
          </cell>
          <cell r="B242">
            <v>0.02</v>
          </cell>
          <cell r="C242">
            <v>0.01</v>
          </cell>
          <cell r="D242">
            <v>4.0048359851619694E-3</v>
          </cell>
          <cell r="E242">
            <v>5.7451097442621944E-3</v>
          </cell>
        </row>
        <row r="243">
          <cell r="A243" t="str">
            <v>SANKYO PHARMA INC</v>
          </cell>
          <cell r="B243">
            <v>0.02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SANOFI-AVENTIS U.S. LLC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SCHERING CORPORATION</v>
          </cell>
          <cell r="B245">
            <v>0.02</v>
          </cell>
          <cell r="C245">
            <v>0</v>
          </cell>
          <cell r="D245">
            <v>0</v>
          </cell>
          <cell r="E245">
            <v>0</v>
          </cell>
        </row>
        <row r="246">
          <cell r="A246" t="str">
            <v>SCHWARZ PHARMA INC</v>
          </cell>
          <cell r="B246">
            <v>0.02</v>
          </cell>
          <cell r="C246">
            <v>0</v>
          </cell>
          <cell r="D246">
            <v>0</v>
          </cell>
          <cell r="E246">
            <v>0</v>
          </cell>
        </row>
        <row r="247">
          <cell r="A247" t="str">
            <v>SCIELE PHARMA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</row>
        <row r="248">
          <cell r="A248" t="str">
            <v>SETON PHARMACEUTICALS LL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</row>
        <row r="249">
          <cell r="A249" t="str">
            <v>SILARX PHARMACEUTICALS IN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</row>
        <row r="250">
          <cell r="A250" t="str">
            <v>SKIN SAKE LLC</v>
          </cell>
          <cell r="B250">
            <v>0.02</v>
          </cell>
          <cell r="C250">
            <v>0</v>
          </cell>
          <cell r="D250">
            <v>0</v>
          </cell>
          <cell r="E250">
            <v>0</v>
          </cell>
        </row>
        <row r="251">
          <cell r="A251" t="str">
            <v>SOLCO HEALTHCARE US LLC</v>
          </cell>
          <cell r="B251">
            <v>0.03</v>
          </cell>
          <cell r="C251">
            <v>0</v>
          </cell>
          <cell r="D251">
            <v>0</v>
          </cell>
          <cell r="E251">
            <v>0</v>
          </cell>
        </row>
        <row r="252">
          <cell r="A252" t="str">
            <v>SPEAR PHARMACEUTICAL    @</v>
          </cell>
          <cell r="B252">
            <v>0.02</v>
          </cell>
          <cell r="C252">
            <v>0</v>
          </cell>
          <cell r="D252">
            <v>3.9972479195588835E-2</v>
          </cell>
          <cell r="E252">
            <v>0</v>
          </cell>
        </row>
        <row r="253">
          <cell r="A253" t="str">
            <v>SPECTRUM CHEMICAL MFG</v>
          </cell>
          <cell r="B253">
            <v>0.02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STI PHARMA LLC @</v>
          </cell>
          <cell r="B254">
            <v>0.03</v>
          </cell>
          <cell r="C254">
            <v>0</v>
          </cell>
          <cell r="D254">
            <v>0</v>
          </cell>
          <cell r="E254">
            <v>0</v>
          </cell>
        </row>
        <row r="255">
          <cell r="A255" t="str">
            <v>STRATUS PHARMACEUTICALS</v>
          </cell>
          <cell r="B255">
            <v>0.0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 t="str">
            <v>SUMMERS LABORATORIES INC</v>
          </cell>
          <cell r="B256">
            <v>0.02</v>
          </cell>
          <cell r="C256">
            <v>0</v>
          </cell>
          <cell r="D256">
            <v>0</v>
          </cell>
          <cell r="E256">
            <v>0</v>
          </cell>
        </row>
        <row r="257">
          <cell r="A257" t="str">
            <v>SUN PHARMACEUTICALS @</v>
          </cell>
          <cell r="B257">
            <v>0.02</v>
          </cell>
          <cell r="C257">
            <v>0</v>
          </cell>
          <cell r="D257">
            <v>1.6584668539291351E-2</v>
          </cell>
          <cell r="E257">
            <v>4.47126182440999E-4</v>
          </cell>
        </row>
        <row r="258">
          <cell r="A258" t="str">
            <v>TAGI PHARMA INC</v>
          </cell>
          <cell r="B258">
            <v>0.03</v>
          </cell>
          <cell r="C258">
            <v>0</v>
          </cell>
          <cell r="D258">
            <v>0</v>
          </cell>
          <cell r="E258">
            <v>0</v>
          </cell>
        </row>
        <row r="259">
          <cell r="A259" t="str">
            <v>TAL PHARMA LLC</v>
          </cell>
          <cell r="B259">
            <v>0.03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TARO PHARMACEUTICAL USA @</v>
          </cell>
          <cell r="B260">
            <v>0.02</v>
          </cell>
          <cell r="C260">
            <v>1.2E-2</v>
          </cell>
          <cell r="D260">
            <v>0</v>
          </cell>
          <cell r="E260">
            <v>2.8687408862198897E-2</v>
          </cell>
        </row>
        <row r="261">
          <cell r="A261" t="str">
            <v>TAYLOR PHARMACEUTICALS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</row>
        <row r="262">
          <cell r="A262" t="str">
            <v>TEC SALES (TUCKER EQUIPME</v>
          </cell>
          <cell r="B262">
            <v>0.03</v>
          </cell>
          <cell r="C262">
            <v>0</v>
          </cell>
          <cell r="D262">
            <v>0</v>
          </cell>
          <cell r="E262">
            <v>0</v>
          </cell>
        </row>
        <row r="263">
          <cell r="A263" t="str">
            <v>TALEC PHARMA LLC</v>
          </cell>
          <cell r="B263">
            <v>0.03</v>
          </cell>
          <cell r="C263">
            <v>9.4999999999999998E-3</v>
          </cell>
          <cell r="D263">
            <v>1.8271935724132563E-2</v>
          </cell>
          <cell r="E263">
            <v>1.3836203491511129E-2</v>
          </cell>
        </row>
        <row r="264">
          <cell r="A264" t="str">
            <v>TEVA PHARMACEUTICALS    @</v>
          </cell>
          <cell r="B264">
            <v>0.02</v>
          </cell>
          <cell r="C264">
            <v>8.9999999999999993E-3</v>
          </cell>
          <cell r="D264">
            <v>1.8271935724132563E-2</v>
          </cell>
          <cell r="E264">
            <v>1.3836203491511129E-2</v>
          </cell>
        </row>
        <row r="265">
          <cell r="A265" t="str">
            <v>THREE RIVERS PHARMACEUTI@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</row>
        <row r="266">
          <cell r="A266" t="str">
            <v>TIME CAP LABS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 t="str">
            <v>TORRENT PHARMA INC</v>
          </cell>
          <cell r="B267">
            <v>0.03</v>
          </cell>
          <cell r="C267">
            <v>0</v>
          </cell>
          <cell r="D267">
            <v>0</v>
          </cell>
          <cell r="E267">
            <v>2.2001527736909294E-3</v>
          </cell>
        </row>
        <row r="268">
          <cell r="A268" t="str">
            <v>TRI STATE DISTRIBUTION</v>
          </cell>
          <cell r="B268">
            <v>0.02</v>
          </cell>
          <cell r="C268">
            <v>0</v>
          </cell>
          <cell r="D268">
            <v>0</v>
          </cell>
          <cell r="E268">
            <v>0</v>
          </cell>
        </row>
        <row r="269">
          <cell r="A269" t="str">
            <v>TRIAX PHARMACEUTICAL LLC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TRIGEN LABORATORY</v>
          </cell>
          <cell r="B270">
            <v>0.03</v>
          </cell>
          <cell r="C270">
            <v>1.2999999999999999E-2</v>
          </cell>
          <cell r="D270">
            <v>0</v>
          </cell>
          <cell r="E270">
            <v>0</v>
          </cell>
        </row>
        <row r="271">
          <cell r="A271" t="str">
            <v>TYCO HEALTHCARE/COVIDIEN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UCB MFG INC</v>
          </cell>
          <cell r="B272">
            <v>0.01</v>
          </cell>
          <cell r="C272">
            <v>0</v>
          </cell>
          <cell r="D272">
            <v>0</v>
          </cell>
          <cell r="E272">
            <v>0</v>
          </cell>
        </row>
        <row r="273">
          <cell r="A273" t="str">
            <v>MYLAN INSTITUTIONAL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</row>
        <row r="274">
          <cell r="A274" t="str">
            <v>UDL LABORATORIES INC</v>
          </cell>
          <cell r="B274">
            <v>0.02</v>
          </cell>
          <cell r="C274">
            <v>0</v>
          </cell>
          <cell r="D274">
            <v>0</v>
          </cell>
          <cell r="E274">
            <v>0</v>
          </cell>
        </row>
        <row r="275">
          <cell r="A275" t="str">
            <v>ULTIMED INC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</row>
        <row r="276">
          <cell r="A276" t="str">
            <v>UNICHEM PHARMACEUTICALS</v>
          </cell>
          <cell r="B276">
            <v>0.03</v>
          </cell>
          <cell r="C276">
            <v>0</v>
          </cell>
          <cell r="D276">
            <v>0</v>
          </cell>
          <cell r="E276">
            <v>0</v>
          </cell>
        </row>
        <row r="277">
          <cell r="A277" t="str">
            <v>UNITED RESEARCH LABS @</v>
          </cell>
          <cell r="B277">
            <v>0.02</v>
          </cell>
          <cell r="C277">
            <v>1.4999999999999999E-2</v>
          </cell>
          <cell r="D277">
            <v>0</v>
          </cell>
          <cell r="E277">
            <v>4.9250456972040387E-3</v>
          </cell>
        </row>
        <row r="278">
          <cell r="A278" t="str">
            <v>UPSHER SMITH LABORATORIE@</v>
          </cell>
          <cell r="B278">
            <v>0.02</v>
          </cell>
          <cell r="C278">
            <v>0.01</v>
          </cell>
          <cell r="D278">
            <v>4.7439089975192215E-3</v>
          </cell>
          <cell r="E278">
            <v>2.998126098054376E-2</v>
          </cell>
        </row>
        <row r="279">
          <cell r="A279" t="str">
            <v>UPSTATE PHARMA LLC     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</row>
        <row r="280">
          <cell r="A280" t="str">
            <v>VALEANT PHARMACEUTICALS</v>
          </cell>
          <cell r="B280">
            <v>0.02</v>
          </cell>
          <cell r="C280">
            <v>7.1999999999999998E-3</v>
          </cell>
          <cell r="D280">
            <v>0</v>
          </cell>
          <cell r="E280">
            <v>0</v>
          </cell>
        </row>
        <row r="281">
          <cell r="A281" t="str">
            <v>VERACITY PHARMACEUTICALS@</v>
          </cell>
          <cell r="B281">
            <v>0.02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VERSAPHARM INC</v>
          </cell>
          <cell r="B282">
            <v>2.75E-2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VI-JON INC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</row>
        <row r="284">
          <cell r="A284" t="str">
            <v>VIRTUS PHARMACEUTICALS L@</v>
          </cell>
          <cell r="B284">
            <v>0.03</v>
          </cell>
          <cell r="C284">
            <v>0</v>
          </cell>
          <cell r="D284">
            <v>0</v>
          </cell>
          <cell r="E284">
            <v>0</v>
          </cell>
        </row>
        <row r="285">
          <cell r="A285" t="str">
            <v>VISION PHARMACEUTICALS LL</v>
          </cell>
          <cell r="B285">
            <v>0.02</v>
          </cell>
          <cell r="C285">
            <v>0</v>
          </cell>
          <cell r="D285">
            <v>0</v>
          </cell>
          <cell r="E285">
            <v>0</v>
          </cell>
        </row>
        <row r="286">
          <cell r="A286" t="str">
            <v>VISTA PHARM INC</v>
          </cell>
          <cell r="B286">
            <v>0.02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WALLACE PHARMACEUTICALS</v>
          </cell>
          <cell r="B287">
            <v>0.03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>WARNER CHILCOTT LABS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WARRICK PHARMACEUTICALS @</v>
          </cell>
          <cell r="B289">
            <v>0.0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ACTAVIS (WATSON)</v>
          </cell>
          <cell r="B290">
            <v>0.02</v>
          </cell>
          <cell r="C290">
            <v>0.01</v>
          </cell>
          <cell r="D290">
            <v>1.2421910949748607E-4</v>
          </cell>
          <cell r="E290">
            <v>5.3429155852642886E-3</v>
          </cell>
        </row>
        <row r="291">
          <cell r="A291" t="str">
            <v>WEST WARD PHARMACEUTICAL@</v>
          </cell>
          <cell r="B291">
            <v>0.02</v>
          </cell>
          <cell r="C291">
            <v>1.2E-2</v>
          </cell>
          <cell r="D291">
            <v>4.0724638738683051E-3</v>
          </cell>
          <cell r="E291">
            <v>1.988315093479559E-2</v>
          </cell>
        </row>
        <row r="292">
          <cell r="A292" t="str">
            <v>WG CRITICAL CARE</v>
          </cell>
          <cell r="B292">
            <v>0.02</v>
          </cell>
          <cell r="C292">
            <v>0</v>
          </cell>
          <cell r="D292">
            <v>0</v>
          </cell>
          <cell r="E292">
            <v>0</v>
          </cell>
        </row>
        <row r="293">
          <cell r="A293" t="str">
            <v>WINCHESTER LABORATORIES L</v>
          </cell>
          <cell r="B293">
            <v>0.02</v>
          </cell>
          <cell r="C293">
            <v>0</v>
          </cell>
          <cell r="D293">
            <v>0</v>
          </cell>
          <cell r="E293">
            <v>0</v>
          </cell>
        </row>
        <row r="294">
          <cell r="A294" t="str">
            <v>WINDMILL MARKETING SVC</v>
          </cell>
          <cell r="B294">
            <v>0.02</v>
          </cell>
          <cell r="C294">
            <v>0</v>
          </cell>
          <cell r="D294">
            <v>0</v>
          </cell>
          <cell r="E294">
            <v>0</v>
          </cell>
        </row>
        <row r="295">
          <cell r="A295" t="str">
            <v>WILSHIRE PHARMACEUTICALS</v>
          </cell>
          <cell r="B295">
            <v>0.03</v>
          </cell>
          <cell r="C295">
            <v>0</v>
          </cell>
          <cell r="D295">
            <v>0</v>
          </cell>
          <cell r="E295">
            <v>0</v>
          </cell>
        </row>
        <row r="296">
          <cell r="A296" t="str">
            <v>WINTHROP US             @</v>
          </cell>
          <cell r="B296">
            <v>0.02</v>
          </cell>
          <cell r="C296">
            <v>1E-3</v>
          </cell>
          <cell r="D296">
            <v>0</v>
          </cell>
          <cell r="E296">
            <v>0</v>
          </cell>
        </row>
        <row r="297">
          <cell r="A297" t="str">
            <v>WOCKHARDT USA INC    @</v>
          </cell>
          <cell r="B297">
            <v>0.02</v>
          </cell>
          <cell r="C297">
            <v>0.02</v>
          </cell>
          <cell r="D297">
            <v>0</v>
          </cell>
          <cell r="E297">
            <v>0</v>
          </cell>
        </row>
        <row r="298">
          <cell r="A298" t="str">
            <v>WYNN PHARM</v>
          </cell>
          <cell r="B298">
            <v>0.02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WYETH PHARMACEUTICALS @</v>
          </cell>
          <cell r="B299">
            <v>0.02</v>
          </cell>
          <cell r="C299">
            <v>0.01</v>
          </cell>
          <cell r="D299">
            <v>0</v>
          </cell>
          <cell r="E299">
            <v>0</v>
          </cell>
        </row>
        <row r="300">
          <cell r="A300" t="str">
            <v>XGEN PHARMACEUTICALS INC</v>
          </cell>
          <cell r="B300">
            <v>0.02</v>
          </cell>
          <cell r="C300">
            <v>0</v>
          </cell>
          <cell r="D300">
            <v>0</v>
          </cell>
          <cell r="E300">
            <v>0</v>
          </cell>
        </row>
        <row r="301">
          <cell r="A301" t="str">
            <v>XTTRIUM LABORATORIES</v>
          </cell>
          <cell r="B301">
            <v>0.03</v>
          </cell>
          <cell r="C301">
            <v>0</v>
          </cell>
          <cell r="D301">
            <v>0</v>
          </cell>
          <cell r="E301">
            <v>0</v>
          </cell>
        </row>
        <row r="302">
          <cell r="A302" t="str">
            <v>ZERXIS PHARMA LLC</v>
          </cell>
          <cell r="B302">
            <v>0.03</v>
          </cell>
          <cell r="C302">
            <v>0</v>
          </cell>
          <cell r="D302">
            <v>0</v>
          </cell>
          <cell r="E302">
            <v>0</v>
          </cell>
        </row>
        <row r="303">
          <cell r="A303" t="str">
            <v>ZYDUS PHARMACEUTICALS   @</v>
          </cell>
          <cell r="B303">
            <v>0.02</v>
          </cell>
          <cell r="C303">
            <v>3.0000000000000001E-3</v>
          </cell>
          <cell r="D303">
            <v>0</v>
          </cell>
          <cell r="E30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 to Seg P&amp;L"/>
      <sheetName val="Fcst Grp Lkp"/>
      <sheetName val="Clean-up"/>
      <sheetName val="Apr 2021 (Raw Data)"/>
    </sheetNames>
    <sheetDataSet>
      <sheetData sheetId="0">
        <row r="4">
          <cell r="H4" t="str">
            <v>IntercoMCK MastersC1 Admin Fee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Sheet1"/>
      <sheetName val="Sheet3"/>
      <sheetName val="Detail"/>
      <sheetName val="Summary"/>
      <sheetName val="Sheet5"/>
      <sheetName val="May Incr"/>
      <sheetName val="June Incr"/>
      <sheetName val="July Incr"/>
      <sheetName val="Sheet2"/>
      <sheetName val="Sheet4"/>
    </sheetNames>
    <sheetDataSet>
      <sheetData sheetId="0" refreshError="1"/>
      <sheetData sheetId="1">
        <row r="2">
          <cell r="A2" t="str">
            <v>47781034001</v>
          </cell>
          <cell r="B2">
            <v>5.7039999999999997</v>
          </cell>
        </row>
        <row r="3">
          <cell r="A3" t="str">
            <v>00115115001</v>
          </cell>
          <cell r="B3">
            <v>15.506399999999999</v>
          </cell>
        </row>
        <row r="4">
          <cell r="A4" t="str">
            <v>23155014701</v>
          </cell>
          <cell r="B4">
            <v>5.1210000000000004</v>
          </cell>
        </row>
        <row r="5">
          <cell r="A5" t="str">
            <v>00054014025</v>
          </cell>
          <cell r="B5">
            <v>4.5999999999999996</v>
          </cell>
        </row>
        <row r="6">
          <cell r="A6" t="str">
            <v>06438075806</v>
          </cell>
          <cell r="B6">
            <v>9.4365000000000006</v>
          </cell>
        </row>
        <row r="7">
          <cell r="A7" t="str">
            <v>76439012010</v>
          </cell>
          <cell r="B7">
            <v>6.1243999999999996</v>
          </cell>
        </row>
        <row r="8">
          <cell r="A8" t="str">
            <v>47781034101</v>
          </cell>
          <cell r="B8">
            <v>7.9965000000000002</v>
          </cell>
        </row>
        <row r="9">
          <cell r="A9" t="str">
            <v>00115115101</v>
          </cell>
          <cell r="B9">
            <v>16.500499999999999</v>
          </cell>
        </row>
        <row r="10">
          <cell r="A10" t="str">
            <v>23155014801</v>
          </cell>
          <cell r="B10">
            <v>9.9372000000000007</v>
          </cell>
        </row>
        <row r="11">
          <cell r="A11" t="str">
            <v>00054014125</v>
          </cell>
          <cell r="B11">
            <v>6.31</v>
          </cell>
        </row>
        <row r="12">
          <cell r="A12" t="str">
            <v>06438075906</v>
          </cell>
          <cell r="B12">
            <v>12.993499999999999</v>
          </cell>
        </row>
        <row r="13">
          <cell r="A13" t="str">
            <v>76439012110</v>
          </cell>
          <cell r="B13">
            <v>7.0892999999999997</v>
          </cell>
        </row>
        <row r="14">
          <cell r="A14" t="str">
            <v>47781034201</v>
          </cell>
          <cell r="B14">
            <v>10.000999999999999</v>
          </cell>
        </row>
        <row r="15">
          <cell r="A15" t="str">
            <v>00115115201</v>
          </cell>
          <cell r="B15">
            <v>17.9298</v>
          </cell>
        </row>
        <row r="16">
          <cell r="A16" t="str">
            <v>00054014225</v>
          </cell>
          <cell r="B16">
            <v>8.7799999999999994</v>
          </cell>
        </row>
        <row r="17">
          <cell r="A17" t="str">
            <v>06438076006</v>
          </cell>
          <cell r="B17">
            <v>17.347000000000001</v>
          </cell>
        </row>
        <row r="18">
          <cell r="A18" t="str">
            <v>00378282077</v>
          </cell>
          <cell r="B18">
            <v>11.971500000000001</v>
          </cell>
        </row>
        <row r="19">
          <cell r="A19" t="str">
            <v>00378282177</v>
          </cell>
          <cell r="B19">
            <v>12.6944</v>
          </cell>
        </row>
        <row r="20">
          <cell r="A20" t="str">
            <v>00378282277</v>
          </cell>
          <cell r="B20">
            <v>14.5585</v>
          </cell>
        </row>
        <row r="21">
          <cell r="A21" t="str">
            <v>00054014120</v>
          </cell>
          <cell r="B21">
            <v>52.078000000000003</v>
          </cell>
        </row>
        <row r="22">
          <cell r="A22" t="str">
            <v>65162066910</v>
          </cell>
          <cell r="B22">
            <v>6.6967999999999996</v>
          </cell>
        </row>
        <row r="23">
          <cell r="A23" t="str">
            <v>00378120001</v>
          </cell>
          <cell r="B23">
            <v>13.7066</v>
          </cell>
        </row>
        <row r="24">
          <cell r="A24" t="str">
            <v>65162067010</v>
          </cell>
          <cell r="B24">
            <v>9.5068000000000001</v>
          </cell>
        </row>
        <row r="25">
          <cell r="A25" t="str">
            <v>00378140001</v>
          </cell>
          <cell r="B25">
            <v>20.387699999999999</v>
          </cell>
        </row>
        <row r="26">
          <cell r="A26" t="str">
            <v>00713011812</v>
          </cell>
          <cell r="B26">
            <v>1.2844</v>
          </cell>
        </row>
        <row r="27">
          <cell r="A27" t="str">
            <v>45802073230</v>
          </cell>
          <cell r="B27">
            <v>1.7333000000000001</v>
          </cell>
        </row>
        <row r="28">
          <cell r="A28" t="str">
            <v>00713016401</v>
          </cell>
          <cell r="B28">
            <v>10.884600000000001</v>
          </cell>
        </row>
        <row r="29">
          <cell r="A29" t="str">
            <v>00713016412</v>
          </cell>
          <cell r="B29">
            <v>1.3693</v>
          </cell>
        </row>
        <row r="30">
          <cell r="A30" t="str">
            <v>00713016450</v>
          </cell>
          <cell r="B30">
            <v>5.4423000000000004</v>
          </cell>
        </row>
        <row r="31">
          <cell r="A31" t="str">
            <v>00713016512</v>
          </cell>
          <cell r="B31">
            <v>1.4529000000000001</v>
          </cell>
        </row>
        <row r="32">
          <cell r="A32" t="str">
            <v>45802073030</v>
          </cell>
          <cell r="B32">
            <v>1.7414000000000001</v>
          </cell>
        </row>
        <row r="33">
          <cell r="A33" t="str">
            <v>00713016550</v>
          </cell>
          <cell r="B33">
            <v>5.7533000000000003</v>
          </cell>
        </row>
        <row r="34">
          <cell r="A34" t="str">
            <v>45802073032</v>
          </cell>
          <cell r="B34">
            <v>7.6561000000000003</v>
          </cell>
        </row>
        <row r="35">
          <cell r="A35" t="str">
            <v>00904198260</v>
          </cell>
          <cell r="B35">
            <v>0.88959999999999995</v>
          </cell>
        </row>
        <row r="36">
          <cell r="A36" t="str">
            <v>10135012301</v>
          </cell>
          <cell r="B36">
            <v>0.7369</v>
          </cell>
        </row>
        <row r="37">
          <cell r="A37" t="str">
            <v>00603026329</v>
          </cell>
          <cell r="B37">
            <v>0.86170000000000002</v>
          </cell>
        </row>
        <row r="38">
          <cell r="A38" t="str">
            <v>00904198280</v>
          </cell>
          <cell r="B38">
            <v>4.1243999999999996</v>
          </cell>
        </row>
        <row r="39">
          <cell r="A39" t="str">
            <v>10135012310</v>
          </cell>
          <cell r="B39">
            <v>3.9763999999999999</v>
          </cell>
        </row>
        <row r="40">
          <cell r="A40" t="str">
            <v>00603026332</v>
          </cell>
          <cell r="B40">
            <v>5.4340999999999999</v>
          </cell>
        </row>
        <row r="41">
          <cell r="A41" t="str">
            <v>00904198860</v>
          </cell>
          <cell r="B41">
            <v>0.87039999999999995</v>
          </cell>
        </row>
        <row r="42">
          <cell r="A42" t="str">
            <v>00113048478</v>
          </cell>
          <cell r="B42">
            <v>1.4125000000000001</v>
          </cell>
        </row>
        <row r="43">
          <cell r="A43" t="str">
            <v>00603026829</v>
          </cell>
          <cell r="B43">
            <v>1.0851999999999999</v>
          </cell>
        </row>
        <row r="44">
          <cell r="A44" t="str">
            <v>00121050404</v>
          </cell>
          <cell r="B44">
            <v>1.8440000000000001</v>
          </cell>
        </row>
        <row r="45">
          <cell r="A45" t="str">
            <v>00603901354</v>
          </cell>
          <cell r="B45">
            <v>1.3442000000000001</v>
          </cell>
        </row>
        <row r="46">
          <cell r="A46" t="str">
            <v>60432024504</v>
          </cell>
          <cell r="B46">
            <v>2.1259999999999999</v>
          </cell>
        </row>
        <row r="47">
          <cell r="A47" t="str">
            <v>00121050416</v>
          </cell>
          <cell r="B47">
            <v>4.141</v>
          </cell>
        </row>
        <row r="48">
          <cell r="A48" t="str">
            <v>00603102058</v>
          </cell>
          <cell r="B48">
            <v>3.4198</v>
          </cell>
        </row>
        <row r="49">
          <cell r="A49" t="str">
            <v>60432024516</v>
          </cell>
          <cell r="B49">
            <v>3.8288000000000002</v>
          </cell>
        </row>
        <row r="50">
          <cell r="A50" t="str">
            <v>13107005801</v>
          </cell>
          <cell r="B50">
            <v>3.2467000000000001</v>
          </cell>
        </row>
        <row r="51">
          <cell r="A51" t="str">
            <v>00603233721</v>
          </cell>
          <cell r="B51">
            <v>3.4773000000000001</v>
          </cell>
        </row>
        <row r="52">
          <cell r="A52" t="str">
            <v>00093005001</v>
          </cell>
          <cell r="B52">
            <v>5.1874000000000002</v>
          </cell>
        </row>
        <row r="53">
          <cell r="A53" t="str">
            <v>13107005901</v>
          </cell>
          <cell r="B53">
            <v>4.6574999999999998</v>
          </cell>
        </row>
        <row r="54">
          <cell r="A54" t="str">
            <v>00406048401</v>
          </cell>
          <cell r="B54">
            <v>4.4301000000000004</v>
          </cell>
        </row>
        <row r="55">
          <cell r="A55" t="str">
            <v>00603233821</v>
          </cell>
          <cell r="B55">
            <v>3.6583000000000001</v>
          </cell>
        </row>
        <row r="56">
          <cell r="A56" t="str">
            <v>00093015001</v>
          </cell>
          <cell r="B56">
            <v>4.8451000000000004</v>
          </cell>
        </row>
        <row r="57">
          <cell r="A57" t="str">
            <v>13107005999</v>
          </cell>
          <cell r="B57">
            <v>34.893500000000003</v>
          </cell>
        </row>
        <row r="58">
          <cell r="A58" t="str">
            <v>00406048410</v>
          </cell>
          <cell r="B58">
            <v>34.627499999999998</v>
          </cell>
        </row>
        <row r="59">
          <cell r="A59" t="str">
            <v>00603233832</v>
          </cell>
          <cell r="B59">
            <v>34.814</v>
          </cell>
        </row>
        <row r="60">
          <cell r="A60" t="str">
            <v>00093015010</v>
          </cell>
          <cell r="B60">
            <v>49.025399999999998</v>
          </cell>
        </row>
        <row r="61">
          <cell r="A61" t="str">
            <v>13107006001</v>
          </cell>
          <cell r="B61">
            <v>7.5835999999999997</v>
          </cell>
        </row>
        <row r="62">
          <cell r="A62" t="str">
            <v>00406048501</v>
          </cell>
          <cell r="B62">
            <v>7.0025000000000004</v>
          </cell>
        </row>
        <row r="63">
          <cell r="A63" t="str">
            <v>00603233921</v>
          </cell>
          <cell r="B63">
            <v>6.7031000000000001</v>
          </cell>
        </row>
        <row r="64">
          <cell r="A64" t="str">
            <v>00093035001</v>
          </cell>
          <cell r="B64">
            <v>10.2189</v>
          </cell>
        </row>
        <row r="65">
          <cell r="A65" t="str">
            <v>13107006005</v>
          </cell>
          <cell r="B65">
            <v>36.937800000000003</v>
          </cell>
        </row>
        <row r="66">
          <cell r="A66" t="str">
            <v>00406048505</v>
          </cell>
          <cell r="B66">
            <v>32.221600000000002</v>
          </cell>
        </row>
        <row r="67">
          <cell r="A67" t="str">
            <v>00603233928</v>
          </cell>
          <cell r="B67">
            <v>31.833300000000001</v>
          </cell>
        </row>
        <row r="68">
          <cell r="A68" t="str">
            <v>00093035005</v>
          </cell>
          <cell r="B68">
            <v>48.45</v>
          </cell>
        </row>
        <row r="69">
          <cell r="A69" t="str">
            <v>23155012001</v>
          </cell>
          <cell r="B69">
            <v>29.751799999999999</v>
          </cell>
        </row>
        <row r="70">
          <cell r="A70" t="str">
            <v>00555051302</v>
          </cell>
          <cell r="B70">
            <v>23.403700000000001</v>
          </cell>
        </row>
        <row r="71">
          <cell r="A71" t="str">
            <v>00527105001</v>
          </cell>
          <cell r="B71">
            <v>134.4974</v>
          </cell>
        </row>
        <row r="72">
          <cell r="A72" t="str">
            <v>51672402301</v>
          </cell>
          <cell r="B72">
            <v>160.7938</v>
          </cell>
        </row>
        <row r="73">
          <cell r="A73" t="str">
            <v>50383088915</v>
          </cell>
          <cell r="B73">
            <v>7.1680000000000001</v>
          </cell>
        </row>
        <row r="74">
          <cell r="A74" t="str">
            <v>00603703841</v>
          </cell>
          <cell r="B74">
            <v>4.4170999999999996</v>
          </cell>
        </row>
        <row r="75">
          <cell r="A75" t="str">
            <v>60432074115</v>
          </cell>
          <cell r="B75">
            <v>7.5663999999999998</v>
          </cell>
        </row>
        <row r="76">
          <cell r="A76" t="str">
            <v>45963041261</v>
          </cell>
          <cell r="B76">
            <v>27.3642</v>
          </cell>
        </row>
        <row r="77">
          <cell r="A77" t="str">
            <v>50383090110</v>
          </cell>
          <cell r="B77">
            <v>12.9107</v>
          </cell>
        </row>
        <row r="78">
          <cell r="A78" t="str">
            <v>51672300701</v>
          </cell>
          <cell r="B78">
            <v>28.6755</v>
          </cell>
        </row>
        <row r="79">
          <cell r="A79" t="str">
            <v>51991081190</v>
          </cell>
          <cell r="B79">
            <v>61.34</v>
          </cell>
        </row>
        <row r="80">
          <cell r="A80" t="str">
            <v>76439020890</v>
          </cell>
          <cell r="B80">
            <v>59.824300000000001</v>
          </cell>
        </row>
        <row r="81">
          <cell r="A81" t="str">
            <v>64980014612</v>
          </cell>
          <cell r="B81">
            <v>5.335</v>
          </cell>
        </row>
        <row r="82">
          <cell r="A82" t="str">
            <v>60505004206</v>
          </cell>
          <cell r="B82">
            <v>3.6663999999999999</v>
          </cell>
        </row>
        <row r="83">
          <cell r="A83" t="str">
            <v>61442011101</v>
          </cell>
          <cell r="B83">
            <v>5.0999999999999996</v>
          </cell>
        </row>
        <row r="84">
          <cell r="A84" t="str">
            <v>63304065201</v>
          </cell>
          <cell r="B84">
            <v>5.5185000000000004</v>
          </cell>
        </row>
        <row r="85">
          <cell r="A85" t="str">
            <v>00093894001</v>
          </cell>
          <cell r="B85">
            <v>3.8875000000000002</v>
          </cell>
        </row>
        <row r="86">
          <cell r="A86" t="str">
            <v>61442011105</v>
          </cell>
          <cell r="B86">
            <v>25.49</v>
          </cell>
        </row>
        <row r="87">
          <cell r="A87" t="str">
            <v>00093894005</v>
          </cell>
          <cell r="B87">
            <v>20.493400000000001</v>
          </cell>
        </row>
        <row r="88">
          <cell r="A88" t="str">
            <v>60505530601</v>
          </cell>
          <cell r="B88">
            <v>4.7525000000000004</v>
          </cell>
        </row>
        <row r="89">
          <cell r="A89" t="str">
            <v>31722077701</v>
          </cell>
          <cell r="B89">
            <v>3.3849999999999998</v>
          </cell>
        </row>
        <row r="90">
          <cell r="A90" t="str">
            <v>61442011201</v>
          </cell>
          <cell r="B90">
            <v>5.5449999999999999</v>
          </cell>
        </row>
        <row r="91">
          <cell r="A91" t="str">
            <v>67253010110</v>
          </cell>
          <cell r="B91">
            <v>21.411000000000001</v>
          </cell>
        </row>
        <row r="92">
          <cell r="A92" t="str">
            <v>23155022701</v>
          </cell>
          <cell r="B92">
            <v>4.4709000000000003</v>
          </cell>
        </row>
        <row r="93">
          <cell r="A93" t="str">
            <v>00378025301</v>
          </cell>
          <cell r="B93">
            <v>19.183700000000002</v>
          </cell>
        </row>
        <row r="94">
          <cell r="A94" t="str">
            <v>63304050401</v>
          </cell>
          <cell r="B94">
            <v>6.7211999999999996</v>
          </cell>
        </row>
        <row r="95">
          <cell r="A95" t="str">
            <v>00093894301</v>
          </cell>
          <cell r="B95">
            <v>4.3055000000000003</v>
          </cell>
        </row>
        <row r="96">
          <cell r="A96" t="str">
            <v>60505530701</v>
          </cell>
          <cell r="B96">
            <v>6.1105999999999998</v>
          </cell>
        </row>
        <row r="97">
          <cell r="A97" t="str">
            <v>31722077801</v>
          </cell>
          <cell r="B97">
            <v>6.3224999999999998</v>
          </cell>
        </row>
        <row r="98">
          <cell r="A98" t="str">
            <v>61442011301</v>
          </cell>
          <cell r="B98">
            <v>11.51</v>
          </cell>
        </row>
        <row r="99">
          <cell r="A99" t="str">
            <v>23155022801</v>
          </cell>
          <cell r="B99">
            <v>7.0256999999999996</v>
          </cell>
        </row>
        <row r="100">
          <cell r="A100" t="str">
            <v>00378030201</v>
          </cell>
          <cell r="B100">
            <v>27.370699999999999</v>
          </cell>
        </row>
        <row r="101">
          <cell r="A101" t="str">
            <v>63304050501</v>
          </cell>
          <cell r="B101">
            <v>16.727499999999999</v>
          </cell>
        </row>
        <row r="102">
          <cell r="A102" t="str">
            <v>00093894701</v>
          </cell>
          <cell r="B102">
            <v>8.5391999999999992</v>
          </cell>
        </row>
        <row r="103">
          <cell r="A103" t="str">
            <v>60505530705</v>
          </cell>
          <cell r="B103">
            <v>27.206600000000002</v>
          </cell>
        </row>
        <row r="104">
          <cell r="A104" t="str">
            <v>31722077805</v>
          </cell>
          <cell r="B104">
            <v>28.83</v>
          </cell>
        </row>
        <row r="105">
          <cell r="A105" t="str">
            <v>61442011305</v>
          </cell>
          <cell r="B105">
            <v>54.65</v>
          </cell>
        </row>
        <row r="106">
          <cell r="A106" t="str">
            <v>23155022805</v>
          </cell>
          <cell r="B106">
            <v>35.3337</v>
          </cell>
        </row>
        <row r="107">
          <cell r="A107" t="str">
            <v>00093894705</v>
          </cell>
          <cell r="B107">
            <v>42.151600000000002</v>
          </cell>
        </row>
        <row r="108">
          <cell r="A108" t="str">
            <v>31722077705</v>
          </cell>
          <cell r="B108">
            <v>16.098500000000001</v>
          </cell>
        </row>
        <row r="109">
          <cell r="A109" t="str">
            <v>61442011205</v>
          </cell>
          <cell r="B109">
            <v>26.3</v>
          </cell>
        </row>
        <row r="110">
          <cell r="A110" t="str">
            <v>23155022705</v>
          </cell>
          <cell r="B110">
            <v>22.473299999999998</v>
          </cell>
        </row>
        <row r="111">
          <cell r="A111" t="str">
            <v>00093894305</v>
          </cell>
          <cell r="B111">
            <v>20.875499999999999</v>
          </cell>
        </row>
        <row r="112">
          <cell r="A112" t="str">
            <v>45802045384</v>
          </cell>
          <cell r="B112">
            <v>119.3417</v>
          </cell>
        </row>
        <row r="113">
          <cell r="A113" t="str">
            <v>00168042446</v>
          </cell>
          <cell r="B113">
            <v>88.337500000000006</v>
          </cell>
        </row>
        <row r="114">
          <cell r="A114" t="str">
            <v>68462040355</v>
          </cell>
          <cell r="B114">
            <v>62.032499999999999</v>
          </cell>
        </row>
        <row r="115">
          <cell r="A115" t="str">
            <v>00093630195</v>
          </cell>
          <cell r="B115">
            <v>59.548299999999998</v>
          </cell>
        </row>
        <row r="116">
          <cell r="A116" t="str">
            <v>24208034720</v>
          </cell>
          <cell r="B116">
            <v>8.7636000000000003</v>
          </cell>
        </row>
        <row r="117">
          <cell r="A117" t="str">
            <v>50383074120</v>
          </cell>
          <cell r="B117">
            <v>7.1702000000000004</v>
          </cell>
        </row>
        <row r="118">
          <cell r="A118" t="str">
            <v>50383074016</v>
          </cell>
          <cell r="B118">
            <v>3.6829999999999998</v>
          </cell>
        </row>
        <row r="119">
          <cell r="A119" t="str">
            <v>00603100858</v>
          </cell>
          <cell r="B119">
            <v>1.9996</v>
          </cell>
        </row>
        <row r="120">
          <cell r="A120" t="str">
            <v>00093066116</v>
          </cell>
          <cell r="B120">
            <v>2.5495999999999999</v>
          </cell>
        </row>
        <row r="121">
          <cell r="A121" t="str">
            <v>68774040001</v>
          </cell>
          <cell r="B121">
            <v>65.975700000000003</v>
          </cell>
        </row>
        <row r="122">
          <cell r="A122" t="str">
            <v>00378412201</v>
          </cell>
          <cell r="B122">
            <v>78.986999999999995</v>
          </cell>
        </row>
        <row r="123">
          <cell r="A123" t="str">
            <v>68774040101</v>
          </cell>
          <cell r="B123">
            <v>124.0539</v>
          </cell>
        </row>
        <row r="124">
          <cell r="A124" t="str">
            <v>00378412401</v>
          </cell>
          <cell r="B124">
            <v>148.0993</v>
          </cell>
        </row>
        <row r="125">
          <cell r="A125" t="str">
            <v>00378025501</v>
          </cell>
          <cell r="B125">
            <v>344.98</v>
          </cell>
        </row>
        <row r="126">
          <cell r="A126" t="str">
            <v>53489017601</v>
          </cell>
          <cell r="B126">
            <v>231.71</v>
          </cell>
        </row>
        <row r="127">
          <cell r="A127" t="str">
            <v>00378025505</v>
          </cell>
          <cell r="B127">
            <v>1724.9</v>
          </cell>
        </row>
        <row r="128">
          <cell r="A128" t="str">
            <v>53489017605</v>
          </cell>
          <cell r="B128">
            <v>1096.07</v>
          </cell>
        </row>
        <row r="129">
          <cell r="A129" t="str">
            <v>00378057201</v>
          </cell>
          <cell r="B129">
            <v>344.98</v>
          </cell>
        </row>
        <row r="130">
          <cell r="A130" t="str">
            <v>53489017701</v>
          </cell>
          <cell r="B130">
            <v>231.71</v>
          </cell>
        </row>
        <row r="131">
          <cell r="A131" t="str">
            <v>00378057205</v>
          </cell>
          <cell r="B131">
            <v>1724.9</v>
          </cell>
        </row>
        <row r="132">
          <cell r="A132" t="str">
            <v>53489017705</v>
          </cell>
          <cell r="B132">
            <v>1096.07</v>
          </cell>
        </row>
        <row r="133">
          <cell r="A133" t="str">
            <v>00591346753</v>
          </cell>
          <cell r="B133">
            <v>11.936999999999999</v>
          </cell>
        </row>
        <row r="134">
          <cell r="A134" t="str">
            <v>00378699152</v>
          </cell>
          <cell r="B134">
            <v>11.9796</v>
          </cell>
        </row>
        <row r="135">
          <cell r="A135" t="str">
            <v>00487030101</v>
          </cell>
          <cell r="B135">
            <v>14.5794</v>
          </cell>
        </row>
        <row r="136">
          <cell r="A136" t="str">
            <v>00378699252</v>
          </cell>
          <cell r="B136">
            <v>11.9796</v>
          </cell>
        </row>
        <row r="137">
          <cell r="A137" t="str">
            <v>00487990401</v>
          </cell>
          <cell r="B137">
            <v>24.308399999999999</v>
          </cell>
        </row>
        <row r="138">
          <cell r="A138" t="str">
            <v>68462029917</v>
          </cell>
          <cell r="B138">
            <v>7.4283999999999999</v>
          </cell>
        </row>
        <row r="139">
          <cell r="A139" t="str">
            <v>00168026415</v>
          </cell>
          <cell r="B139">
            <v>8.0419</v>
          </cell>
        </row>
        <row r="140">
          <cell r="A140" t="str">
            <v>68462029947</v>
          </cell>
          <cell r="B140">
            <v>19.309999999999999</v>
          </cell>
        </row>
        <row r="141">
          <cell r="A141" t="str">
            <v>68462029965</v>
          </cell>
          <cell r="B141">
            <v>15.0679</v>
          </cell>
        </row>
        <row r="142">
          <cell r="A142" t="str">
            <v>00168026460</v>
          </cell>
          <cell r="B142">
            <v>16.3215</v>
          </cell>
        </row>
        <row r="143">
          <cell r="A143" t="str">
            <v>68462030017</v>
          </cell>
          <cell r="B143">
            <v>4.5332999999999997</v>
          </cell>
        </row>
        <row r="144">
          <cell r="A144" t="str">
            <v>00168026315</v>
          </cell>
          <cell r="B144">
            <v>13.2508</v>
          </cell>
        </row>
        <row r="145">
          <cell r="A145" t="str">
            <v>51672130601</v>
          </cell>
          <cell r="B145">
            <v>12.4231</v>
          </cell>
        </row>
        <row r="146">
          <cell r="A146" t="str">
            <v>68462030065</v>
          </cell>
          <cell r="B146">
            <v>11.527200000000001</v>
          </cell>
        </row>
        <row r="147">
          <cell r="A147" t="str">
            <v>00168026360</v>
          </cell>
          <cell r="B147">
            <v>31.014800000000001</v>
          </cell>
        </row>
        <row r="148">
          <cell r="A148" t="str">
            <v>51672130603</v>
          </cell>
          <cell r="B148">
            <v>14.673400000000001</v>
          </cell>
        </row>
        <row r="149">
          <cell r="A149" t="str">
            <v>68462030047</v>
          </cell>
          <cell r="B149">
            <v>8.8727999999999998</v>
          </cell>
        </row>
        <row r="150">
          <cell r="A150" t="str">
            <v>00168026345</v>
          </cell>
          <cell r="B150">
            <v>26.785699999999999</v>
          </cell>
        </row>
        <row r="151">
          <cell r="A151" t="str">
            <v>51672130606</v>
          </cell>
          <cell r="B151">
            <v>12.7971</v>
          </cell>
        </row>
        <row r="152">
          <cell r="A152" t="str">
            <v>59746024402</v>
          </cell>
          <cell r="B152">
            <v>0.82</v>
          </cell>
        </row>
        <row r="153">
          <cell r="A153" t="str">
            <v>41616063868</v>
          </cell>
          <cell r="B153">
            <v>0.57989999999999997</v>
          </cell>
        </row>
        <row r="154">
          <cell r="A154" t="str">
            <v>16714063301</v>
          </cell>
          <cell r="B154">
            <v>0.56999999999999995</v>
          </cell>
        </row>
        <row r="155">
          <cell r="A155" t="str">
            <v>00093517144</v>
          </cell>
          <cell r="B155">
            <v>1.3271999999999999</v>
          </cell>
        </row>
        <row r="156">
          <cell r="A156" t="str">
            <v>76439013104</v>
          </cell>
          <cell r="B156">
            <v>0.79749999999999999</v>
          </cell>
        </row>
        <row r="157">
          <cell r="A157" t="str">
            <v>16714063101</v>
          </cell>
          <cell r="B157">
            <v>1.42</v>
          </cell>
        </row>
        <row r="158">
          <cell r="A158" t="str">
            <v>00093514156</v>
          </cell>
          <cell r="B158">
            <v>2.1709999999999998</v>
          </cell>
        </row>
        <row r="159">
          <cell r="A159" t="str">
            <v>00168031430</v>
          </cell>
          <cell r="B159">
            <v>3.7109000000000001</v>
          </cell>
        </row>
        <row r="160">
          <cell r="A160" t="str">
            <v>51672132303</v>
          </cell>
          <cell r="B160">
            <v>16.405899999999999</v>
          </cell>
        </row>
        <row r="161">
          <cell r="A161" t="str">
            <v>45802040046</v>
          </cell>
          <cell r="B161">
            <v>12.1653</v>
          </cell>
        </row>
        <row r="162">
          <cell r="A162" t="str">
            <v>00168031460</v>
          </cell>
          <cell r="B162">
            <v>7.7629000000000001</v>
          </cell>
        </row>
        <row r="163">
          <cell r="A163" t="str">
            <v>51672132304</v>
          </cell>
          <cell r="B163">
            <v>32.540300000000002</v>
          </cell>
        </row>
        <row r="164">
          <cell r="A164" t="str">
            <v>00168052204</v>
          </cell>
          <cell r="B164">
            <v>38.822000000000003</v>
          </cell>
        </row>
        <row r="165">
          <cell r="A165" t="str">
            <v>00713031788</v>
          </cell>
          <cell r="B165">
            <v>2.5455000000000001</v>
          </cell>
        </row>
        <row r="166">
          <cell r="A166" t="str">
            <v>50383041906</v>
          </cell>
          <cell r="B166">
            <v>11.0754</v>
          </cell>
        </row>
        <row r="167">
          <cell r="A167" t="str">
            <v>45802014167</v>
          </cell>
          <cell r="B167">
            <v>15.909599999999999</v>
          </cell>
        </row>
        <row r="168">
          <cell r="A168" t="str">
            <v>00781710660</v>
          </cell>
          <cell r="B168">
            <v>2.96</v>
          </cell>
        </row>
        <row r="169">
          <cell r="A169" t="str">
            <v>00185022305</v>
          </cell>
          <cell r="B169">
            <v>27.198799999999999</v>
          </cell>
        </row>
        <row r="170">
          <cell r="A170" t="str">
            <v>60505252201</v>
          </cell>
          <cell r="B170">
            <v>4.3448000000000002</v>
          </cell>
        </row>
        <row r="171">
          <cell r="A171" t="str">
            <v>51991016806</v>
          </cell>
          <cell r="B171">
            <v>4</v>
          </cell>
        </row>
        <row r="172">
          <cell r="A172" t="str">
            <v>00185022360</v>
          </cell>
          <cell r="B172">
            <v>3.3037999999999998</v>
          </cell>
        </row>
        <row r="173">
          <cell r="A173" t="str">
            <v>00093206406</v>
          </cell>
          <cell r="B173">
            <v>2.9083999999999999</v>
          </cell>
        </row>
        <row r="174">
          <cell r="A174" t="str">
            <v>50383005008</v>
          </cell>
          <cell r="B174">
            <v>9.0760000000000005</v>
          </cell>
        </row>
        <row r="175">
          <cell r="A175" t="str">
            <v>00378054101</v>
          </cell>
          <cell r="B175">
            <v>33.187100000000001</v>
          </cell>
        </row>
        <row r="176">
          <cell r="A176" t="str">
            <v>00378037201</v>
          </cell>
          <cell r="B176">
            <v>17.283999999999999</v>
          </cell>
        </row>
        <row r="177">
          <cell r="A177" t="str">
            <v>00093820401</v>
          </cell>
          <cell r="B177">
            <v>12.942</v>
          </cell>
        </row>
        <row r="178">
          <cell r="A178" t="str">
            <v>00093820405</v>
          </cell>
          <cell r="B178">
            <v>62.973199999999999</v>
          </cell>
        </row>
        <row r="179">
          <cell r="A179" t="str">
            <v>00093819205</v>
          </cell>
          <cell r="B179">
            <v>37.789299999999997</v>
          </cell>
        </row>
        <row r="180">
          <cell r="A180" t="str">
            <v>00378031701</v>
          </cell>
          <cell r="B180">
            <v>10.619300000000001</v>
          </cell>
        </row>
        <row r="181">
          <cell r="A181" t="str">
            <v>00093819201</v>
          </cell>
          <cell r="B181">
            <v>7.7672999999999996</v>
          </cell>
        </row>
        <row r="182">
          <cell r="A182" t="str">
            <v>17478071410</v>
          </cell>
          <cell r="B182">
            <v>1.496</v>
          </cell>
        </row>
        <row r="183">
          <cell r="A183" t="str">
            <v>50383028205</v>
          </cell>
          <cell r="B183">
            <v>1.972</v>
          </cell>
        </row>
        <row r="184">
          <cell r="A184" t="str">
            <v>61314065605</v>
          </cell>
          <cell r="B184">
            <v>0.99260000000000004</v>
          </cell>
        </row>
        <row r="185">
          <cell r="A185" t="str">
            <v>50383028210</v>
          </cell>
          <cell r="B185">
            <v>3.12</v>
          </cell>
        </row>
        <row r="186">
          <cell r="A186" t="str">
            <v>61314065610</v>
          </cell>
          <cell r="B186">
            <v>1.8282</v>
          </cell>
        </row>
        <row r="187">
          <cell r="A187" t="str">
            <v>17478071425</v>
          </cell>
          <cell r="B187">
            <v>1.617</v>
          </cell>
        </row>
        <row r="188">
          <cell r="A188" t="str">
            <v>50383028202</v>
          </cell>
          <cell r="B188">
            <v>1.6040000000000001</v>
          </cell>
        </row>
        <row r="189">
          <cell r="A189" t="str">
            <v>61314065625</v>
          </cell>
          <cell r="B189">
            <v>0.91279999999999994</v>
          </cell>
        </row>
        <row r="190">
          <cell r="A190" t="str">
            <v>61442022305</v>
          </cell>
          <cell r="B190">
            <v>48.08</v>
          </cell>
        </row>
        <row r="191">
          <cell r="A191" t="str">
            <v>55111012705</v>
          </cell>
          <cell r="B191">
            <v>30.2851</v>
          </cell>
        </row>
        <row r="192">
          <cell r="A192" t="str">
            <v>16714065204</v>
          </cell>
          <cell r="B192">
            <v>26.94</v>
          </cell>
        </row>
        <row r="193">
          <cell r="A193" t="str">
            <v>00172531270</v>
          </cell>
          <cell r="B193">
            <v>36.912100000000002</v>
          </cell>
        </row>
        <row r="194">
          <cell r="A194" t="str">
            <v>61442022201</v>
          </cell>
          <cell r="B194">
            <v>5.7</v>
          </cell>
        </row>
        <row r="195">
          <cell r="A195" t="str">
            <v>55111012601</v>
          </cell>
          <cell r="B195">
            <v>4.7152000000000003</v>
          </cell>
        </row>
        <row r="196">
          <cell r="A196" t="str">
            <v>16714065102</v>
          </cell>
          <cell r="B196">
            <v>2.66</v>
          </cell>
        </row>
        <row r="197">
          <cell r="A197" t="str">
            <v>00172531160</v>
          </cell>
          <cell r="B197">
            <v>5.3825000000000003</v>
          </cell>
        </row>
        <row r="198">
          <cell r="A198" t="str">
            <v>00143992701</v>
          </cell>
          <cell r="B198">
            <v>2.6560000000000001</v>
          </cell>
        </row>
        <row r="199">
          <cell r="A199" t="str">
            <v>61442022301</v>
          </cell>
          <cell r="B199">
            <v>10.119999999999999</v>
          </cell>
        </row>
        <row r="200">
          <cell r="A200" t="str">
            <v>55111012701</v>
          </cell>
          <cell r="B200">
            <v>6.3441000000000001</v>
          </cell>
        </row>
        <row r="201">
          <cell r="A201" t="str">
            <v>16714065202</v>
          </cell>
          <cell r="B201">
            <v>5.34</v>
          </cell>
        </row>
        <row r="202">
          <cell r="A202" t="str">
            <v>00172531260</v>
          </cell>
          <cell r="B202">
            <v>6.4592000000000001</v>
          </cell>
        </row>
        <row r="203">
          <cell r="A203" t="str">
            <v>00143992801</v>
          </cell>
          <cell r="B203">
            <v>5.8280000000000003</v>
          </cell>
        </row>
        <row r="204">
          <cell r="A204" t="str">
            <v>61442022450</v>
          </cell>
          <cell r="B204">
            <v>10.44</v>
          </cell>
        </row>
        <row r="205">
          <cell r="A205" t="str">
            <v>55111012850</v>
          </cell>
          <cell r="B205">
            <v>5.0202</v>
          </cell>
        </row>
        <row r="206">
          <cell r="A206" t="str">
            <v>16714065301</v>
          </cell>
          <cell r="B206">
            <v>3.69</v>
          </cell>
        </row>
        <row r="207">
          <cell r="A207" t="str">
            <v>00143992950</v>
          </cell>
          <cell r="B207">
            <v>4.2380000000000004</v>
          </cell>
        </row>
        <row r="208">
          <cell r="A208" t="str">
            <v>00378174389</v>
          </cell>
          <cell r="B208">
            <v>226.9119</v>
          </cell>
        </row>
        <row r="209">
          <cell r="A209" t="str">
            <v>00378174589</v>
          </cell>
          <cell r="B209">
            <v>258.3272</v>
          </cell>
        </row>
        <row r="210">
          <cell r="A210" t="str">
            <v>65862007424</v>
          </cell>
          <cell r="B210">
            <v>7.1327999999999996</v>
          </cell>
        </row>
        <row r="211">
          <cell r="A211" t="str">
            <v>00054006258</v>
          </cell>
          <cell r="B211">
            <v>6.6802000000000001</v>
          </cell>
        </row>
        <row r="212">
          <cell r="A212" t="str">
            <v>54838054070</v>
          </cell>
          <cell r="B212">
            <v>20.9878</v>
          </cell>
        </row>
        <row r="213">
          <cell r="A213" t="str">
            <v>65162005203</v>
          </cell>
          <cell r="B213">
            <v>0.86970000000000003</v>
          </cell>
        </row>
        <row r="214">
          <cell r="A214" t="str">
            <v>65162005303</v>
          </cell>
          <cell r="B214">
            <v>1.0185999999999999</v>
          </cell>
        </row>
        <row r="215">
          <cell r="A215" t="str">
            <v>65162005403</v>
          </cell>
          <cell r="B215">
            <v>1.3073999999999999</v>
          </cell>
        </row>
        <row r="216">
          <cell r="A216" t="str">
            <v>65162005250</v>
          </cell>
          <cell r="B216">
            <v>8.7563999999999993</v>
          </cell>
        </row>
        <row r="217">
          <cell r="A217" t="str">
            <v>65862000505</v>
          </cell>
          <cell r="B217">
            <v>6.4088000000000003</v>
          </cell>
        </row>
        <row r="218">
          <cell r="A218" t="str">
            <v>31722020605</v>
          </cell>
          <cell r="B218">
            <v>8.8998000000000008</v>
          </cell>
        </row>
        <row r="219">
          <cell r="A219" t="str">
            <v>13668000905</v>
          </cell>
          <cell r="B219">
            <v>6.4855</v>
          </cell>
        </row>
        <row r="220">
          <cell r="A220" t="str">
            <v>65162005210</v>
          </cell>
          <cell r="B220">
            <v>1.8422000000000001</v>
          </cell>
        </row>
        <row r="221">
          <cell r="A221" t="str">
            <v>65862000501</v>
          </cell>
          <cell r="B221">
            <v>1.3415999999999999</v>
          </cell>
        </row>
        <row r="222">
          <cell r="A222" t="str">
            <v>31722020601</v>
          </cell>
          <cell r="B222">
            <v>1.7805</v>
          </cell>
        </row>
        <row r="223">
          <cell r="A223" t="str">
            <v>00185037101</v>
          </cell>
          <cell r="B223">
            <v>4.41</v>
          </cell>
        </row>
        <row r="224">
          <cell r="A224" t="str">
            <v>13668000901</v>
          </cell>
          <cell r="B224">
            <v>1.3299000000000001</v>
          </cell>
        </row>
        <row r="225">
          <cell r="A225" t="str">
            <v>65162005350</v>
          </cell>
          <cell r="B225">
            <v>11.303599999999999</v>
          </cell>
        </row>
        <row r="226">
          <cell r="A226" t="str">
            <v>65862000605</v>
          </cell>
          <cell r="B226">
            <v>8.6313999999999993</v>
          </cell>
        </row>
        <row r="227">
          <cell r="A227" t="str">
            <v>31722020705</v>
          </cell>
          <cell r="B227">
            <v>9.8917000000000002</v>
          </cell>
        </row>
        <row r="228">
          <cell r="A228" t="str">
            <v>13668001005</v>
          </cell>
          <cell r="B228">
            <v>9.1074999999999999</v>
          </cell>
        </row>
        <row r="229">
          <cell r="A229" t="str">
            <v>65162005310</v>
          </cell>
          <cell r="B229">
            <v>2.3801999999999999</v>
          </cell>
        </row>
        <row r="230">
          <cell r="A230" t="str">
            <v>65862000601</v>
          </cell>
          <cell r="B230">
            <v>1.8146</v>
          </cell>
        </row>
        <row r="231">
          <cell r="A231" t="str">
            <v>31722020701</v>
          </cell>
          <cell r="B231">
            <v>1.8835</v>
          </cell>
        </row>
        <row r="232">
          <cell r="A232" t="str">
            <v>00185037201</v>
          </cell>
          <cell r="B232">
            <v>2.2812999999999999</v>
          </cell>
        </row>
        <row r="233">
          <cell r="A233" t="str">
            <v>13668001001</v>
          </cell>
          <cell r="B233">
            <v>1.6884999999999999</v>
          </cell>
        </row>
        <row r="234">
          <cell r="A234" t="str">
            <v>65162005450</v>
          </cell>
          <cell r="B234">
            <v>15.3782</v>
          </cell>
        </row>
        <row r="235">
          <cell r="A235" t="str">
            <v>65862000705</v>
          </cell>
          <cell r="B235">
            <v>13.1958</v>
          </cell>
        </row>
        <row r="236">
          <cell r="A236" t="str">
            <v>31722020805</v>
          </cell>
          <cell r="B236">
            <v>10.652200000000001</v>
          </cell>
        </row>
        <row r="237">
          <cell r="A237" t="str">
            <v>13668001105</v>
          </cell>
          <cell r="B237">
            <v>13.557499999999999</v>
          </cell>
        </row>
        <row r="238">
          <cell r="A238" t="str">
            <v>65162005410</v>
          </cell>
          <cell r="B238">
            <v>3.2341000000000002</v>
          </cell>
        </row>
        <row r="239">
          <cell r="A239" t="str">
            <v>65862000701</v>
          </cell>
          <cell r="B239">
            <v>2.7755000000000001</v>
          </cell>
        </row>
        <row r="240">
          <cell r="A240" t="str">
            <v>31722020801</v>
          </cell>
          <cell r="B240">
            <v>2.3126000000000002</v>
          </cell>
        </row>
        <row r="241">
          <cell r="A241" t="str">
            <v>00185037301</v>
          </cell>
          <cell r="B241">
            <v>7.8174999999999999</v>
          </cell>
        </row>
        <row r="242">
          <cell r="A242" t="str">
            <v>13668001101</v>
          </cell>
          <cell r="B242">
            <v>2.3999000000000001</v>
          </cell>
        </row>
        <row r="243">
          <cell r="A243" t="str">
            <v>00904608561</v>
          </cell>
          <cell r="B243">
            <v>4.3487999999999998</v>
          </cell>
        </row>
        <row r="244">
          <cell r="A244" t="str">
            <v>00904608661</v>
          </cell>
          <cell r="B244">
            <v>6.5556000000000001</v>
          </cell>
        </row>
        <row r="245">
          <cell r="A245" t="str">
            <v>60258000316</v>
          </cell>
          <cell r="B245">
            <v>21.025500000000001</v>
          </cell>
        </row>
        <row r="246">
          <cell r="A246" t="str">
            <v>60258000116</v>
          </cell>
          <cell r="B246">
            <v>6.1048</v>
          </cell>
        </row>
        <row r="247">
          <cell r="A247" t="str">
            <v>00121059516</v>
          </cell>
          <cell r="B247">
            <v>5.7645999999999997</v>
          </cell>
        </row>
        <row r="248">
          <cell r="A248" t="str">
            <v>00781602246</v>
          </cell>
          <cell r="B248">
            <v>13.7994</v>
          </cell>
        </row>
        <row r="249">
          <cell r="A249" t="str">
            <v>00781602252</v>
          </cell>
          <cell r="B249">
            <v>10.5557</v>
          </cell>
        </row>
        <row r="250">
          <cell r="A250" t="str">
            <v>00781602346</v>
          </cell>
          <cell r="B250">
            <v>26.279599999999999</v>
          </cell>
        </row>
        <row r="251">
          <cell r="A251" t="str">
            <v>00781602352</v>
          </cell>
          <cell r="B251">
            <v>13.726000000000001</v>
          </cell>
        </row>
        <row r="252">
          <cell r="A252" t="str">
            <v>00591280560</v>
          </cell>
          <cell r="B252">
            <v>112.75230000000001</v>
          </cell>
        </row>
        <row r="253">
          <cell r="A253" t="str">
            <v>00093724406</v>
          </cell>
          <cell r="B253">
            <v>141.07509999999999</v>
          </cell>
        </row>
        <row r="254">
          <cell r="A254" t="str">
            <v>65862022560</v>
          </cell>
          <cell r="B254">
            <v>7.5944000000000003</v>
          </cell>
        </row>
        <row r="255">
          <cell r="A255" t="str">
            <v>57237004460</v>
          </cell>
          <cell r="B255">
            <v>11.8596</v>
          </cell>
        </row>
        <row r="256">
          <cell r="A256" t="str">
            <v>00054003621</v>
          </cell>
          <cell r="B256">
            <v>10.909599999999999</v>
          </cell>
        </row>
        <row r="257">
          <cell r="A257" t="str">
            <v>00781196160</v>
          </cell>
          <cell r="B257">
            <v>17.150600000000001</v>
          </cell>
        </row>
        <row r="258">
          <cell r="A258" t="str">
            <v>00093715706</v>
          </cell>
          <cell r="B258">
            <v>13.254899999999999</v>
          </cell>
        </row>
        <row r="259">
          <cell r="A259" t="str">
            <v>68382076114</v>
          </cell>
          <cell r="B259">
            <v>18.008500000000002</v>
          </cell>
        </row>
        <row r="260">
          <cell r="A260" t="str">
            <v>65862022660</v>
          </cell>
          <cell r="B260">
            <v>10.2066</v>
          </cell>
        </row>
        <row r="261">
          <cell r="A261" t="str">
            <v>57237004560</v>
          </cell>
          <cell r="B261">
            <v>16.8096</v>
          </cell>
        </row>
        <row r="262">
          <cell r="A262" t="str">
            <v>00054003721</v>
          </cell>
          <cell r="B262">
            <v>16.6296</v>
          </cell>
        </row>
        <row r="263">
          <cell r="A263" t="str">
            <v>00781196260</v>
          </cell>
          <cell r="B263">
            <v>31.588100000000001</v>
          </cell>
        </row>
        <row r="264">
          <cell r="A264" t="str">
            <v>00093715806</v>
          </cell>
          <cell r="B264">
            <v>13.254899999999999</v>
          </cell>
        </row>
        <row r="265">
          <cell r="A265" t="str">
            <v>68382076214</v>
          </cell>
          <cell r="B265">
            <v>26.258500000000002</v>
          </cell>
        </row>
        <row r="266">
          <cell r="A266" t="str">
            <v>00093030801</v>
          </cell>
          <cell r="B266">
            <v>21.145</v>
          </cell>
        </row>
        <row r="267">
          <cell r="A267" t="str">
            <v>00781135801</v>
          </cell>
          <cell r="B267">
            <v>4.7276999999999996</v>
          </cell>
        </row>
        <row r="268">
          <cell r="A268" t="str">
            <v>00591312001</v>
          </cell>
          <cell r="B268">
            <v>9.0620999999999992</v>
          </cell>
        </row>
        <row r="269">
          <cell r="A269" t="str">
            <v>65862018601</v>
          </cell>
          <cell r="B269">
            <v>9.2411999999999992</v>
          </cell>
        </row>
        <row r="270">
          <cell r="A270" t="str">
            <v>63304069301</v>
          </cell>
          <cell r="B270">
            <v>10.329000000000001</v>
          </cell>
        </row>
        <row r="271">
          <cell r="A271" t="str">
            <v>00591570801</v>
          </cell>
          <cell r="B271">
            <v>4.4835000000000003</v>
          </cell>
        </row>
        <row r="272">
          <cell r="A272" t="str">
            <v>65862018501</v>
          </cell>
          <cell r="B272">
            <v>3.9893000000000001</v>
          </cell>
        </row>
        <row r="273">
          <cell r="A273" t="str">
            <v>63304069201</v>
          </cell>
          <cell r="B273">
            <v>4.2744999999999997</v>
          </cell>
        </row>
        <row r="274">
          <cell r="A274" t="str">
            <v>63304069205</v>
          </cell>
          <cell r="B274">
            <v>25.070499999999999</v>
          </cell>
        </row>
        <row r="275">
          <cell r="A275" t="str">
            <v>65862059601</v>
          </cell>
          <cell r="B275">
            <v>13.321</v>
          </cell>
        </row>
        <row r="276">
          <cell r="A276" t="str">
            <v>59762001601</v>
          </cell>
          <cell r="B276">
            <v>13.1584</v>
          </cell>
        </row>
        <row r="277">
          <cell r="A277" t="str">
            <v>00574012901</v>
          </cell>
          <cell r="B277">
            <v>22.004100000000001</v>
          </cell>
        </row>
        <row r="278">
          <cell r="A278" t="str">
            <v>59762500901</v>
          </cell>
          <cell r="B278">
            <v>35.938400000000001</v>
          </cell>
        </row>
        <row r="279">
          <cell r="A279" t="str">
            <v>00168027740</v>
          </cell>
          <cell r="B279">
            <v>32.451700000000002</v>
          </cell>
        </row>
        <row r="280">
          <cell r="A280" t="str">
            <v>59762374301</v>
          </cell>
          <cell r="B280">
            <v>33.6004</v>
          </cell>
        </row>
        <row r="281">
          <cell r="A281" t="str">
            <v>00168020230</v>
          </cell>
          <cell r="B281">
            <v>29.7028</v>
          </cell>
        </row>
        <row r="282">
          <cell r="A282" t="str">
            <v>59762374302</v>
          </cell>
          <cell r="B282">
            <v>60.478400000000001</v>
          </cell>
        </row>
        <row r="283">
          <cell r="A283" t="str">
            <v>00168020260</v>
          </cell>
          <cell r="B283">
            <v>53.583199999999998</v>
          </cell>
        </row>
        <row r="284">
          <cell r="A284" t="str">
            <v>59762374401</v>
          </cell>
          <cell r="B284">
            <v>45.800800000000002</v>
          </cell>
        </row>
        <row r="285">
          <cell r="A285" t="str">
            <v>00168020360</v>
          </cell>
          <cell r="B285">
            <v>41.360700000000001</v>
          </cell>
        </row>
        <row r="286">
          <cell r="A286" t="str">
            <v>59762372803</v>
          </cell>
          <cell r="B286">
            <v>14.992000000000001</v>
          </cell>
        </row>
        <row r="287">
          <cell r="A287" t="str">
            <v>45802026337</v>
          </cell>
          <cell r="B287">
            <v>9.6349999999999998</v>
          </cell>
        </row>
        <row r="288">
          <cell r="A288" t="str">
            <v>61748020160</v>
          </cell>
          <cell r="B288">
            <v>9.7428000000000008</v>
          </cell>
        </row>
        <row r="289">
          <cell r="A289" t="str">
            <v>50383026715</v>
          </cell>
          <cell r="B289">
            <v>1.4036</v>
          </cell>
        </row>
        <row r="290">
          <cell r="A290" t="str">
            <v>00168016315</v>
          </cell>
          <cell r="B290">
            <v>1.917</v>
          </cell>
        </row>
        <row r="291">
          <cell r="A291" t="str">
            <v>51672125801</v>
          </cell>
          <cell r="B291">
            <v>2.6634000000000002</v>
          </cell>
        </row>
        <row r="292">
          <cell r="A292" t="str">
            <v>50383026730</v>
          </cell>
          <cell r="B292">
            <v>1.8253999999999999</v>
          </cell>
        </row>
        <row r="293">
          <cell r="A293" t="str">
            <v>00168016330</v>
          </cell>
          <cell r="B293">
            <v>2.8010000000000002</v>
          </cell>
        </row>
        <row r="294">
          <cell r="A294" t="str">
            <v>51672125802</v>
          </cell>
          <cell r="B294">
            <v>4.4065000000000003</v>
          </cell>
        </row>
        <row r="295">
          <cell r="A295" t="str">
            <v>50383026760</v>
          </cell>
          <cell r="B295">
            <v>3.4866000000000001</v>
          </cell>
        </row>
        <row r="296">
          <cell r="A296" t="str">
            <v>00168016360</v>
          </cell>
          <cell r="B296">
            <v>4.8419999999999996</v>
          </cell>
        </row>
        <row r="297">
          <cell r="A297" t="str">
            <v>51672125803</v>
          </cell>
          <cell r="B297">
            <v>8.6173999999999999</v>
          </cell>
        </row>
        <row r="298">
          <cell r="A298" t="str">
            <v>50383026745</v>
          </cell>
          <cell r="B298">
            <v>2.395</v>
          </cell>
        </row>
        <row r="299">
          <cell r="A299" t="str">
            <v>00168016346</v>
          </cell>
          <cell r="B299">
            <v>4.1382000000000003</v>
          </cell>
        </row>
        <row r="300">
          <cell r="A300" t="str">
            <v>51672125806</v>
          </cell>
          <cell r="B300">
            <v>6.4242999999999997</v>
          </cell>
        </row>
        <row r="301">
          <cell r="A301" t="str">
            <v>50383026815</v>
          </cell>
          <cell r="B301">
            <v>1.4036</v>
          </cell>
        </row>
        <row r="302">
          <cell r="A302" t="str">
            <v>00168016215</v>
          </cell>
          <cell r="B302">
            <v>1.397</v>
          </cell>
        </row>
        <row r="303">
          <cell r="A303" t="str">
            <v>51672125901</v>
          </cell>
          <cell r="B303">
            <v>2.8246000000000002</v>
          </cell>
        </row>
        <row r="304">
          <cell r="A304" t="str">
            <v>50383026830</v>
          </cell>
          <cell r="B304">
            <v>1.8253999999999999</v>
          </cell>
        </row>
        <row r="305">
          <cell r="A305" t="str">
            <v>00168016230</v>
          </cell>
          <cell r="B305">
            <v>1.6890000000000001</v>
          </cell>
        </row>
        <row r="306">
          <cell r="A306" t="str">
            <v>51672125902</v>
          </cell>
          <cell r="B306">
            <v>4.3912000000000004</v>
          </cell>
        </row>
        <row r="307">
          <cell r="A307" t="str">
            <v>50383026860</v>
          </cell>
          <cell r="B307">
            <v>3.4866000000000001</v>
          </cell>
        </row>
        <row r="308">
          <cell r="A308" t="str">
            <v>00168016260</v>
          </cell>
          <cell r="B308">
            <v>3.17</v>
          </cell>
        </row>
        <row r="309">
          <cell r="A309" t="str">
            <v>51672125903</v>
          </cell>
          <cell r="B309">
            <v>7.5045000000000002</v>
          </cell>
        </row>
        <row r="310">
          <cell r="A310" t="str">
            <v>50383026845</v>
          </cell>
          <cell r="B310">
            <v>2.395</v>
          </cell>
        </row>
        <row r="311">
          <cell r="A311" t="str">
            <v>68382044405</v>
          </cell>
          <cell r="B311">
            <v>13.011100000000001</v>
          </cell>
        </row>
        <row r="312">
          <cell r="A312" t="str">
            <v>51991063501</v>
          </cell>
          <cell r="B312">
            <v>10.616</v>
          </cell>
        </row>
        <row r="313">
          <cell r="A313" t="str">
            <v>63044063510</v>
          </cell>
          <cell r="B313">
            <v>10.420299999999999</v>
          </cell>
        </row>
        <row r="314">
          <cell r="A314" t="str">
            <v>13811052860</v>
          </cell>
          <cell r="B314">
            <v>11.507400000000001</v>
          </cell>
        </row>
        <row r="315">
          <cell r="A315" t="str">
            <v>63044063321</v>
          </cell>
          <cell r="B315">
            <v>23.060300000000002</v>
          </cell>
        </row>
        <row r="316">
          <cell r="A316" t="str">
            <v>13811051810</v>
          </cell>
          <cell r="B316">
            <v>8.5886999999999993</v>
          </cell>
        </row>
        <row r="317">
          <cell r="A317" t="str">
            <v>65862067301</v>
          </cell>
          <cell r="B317">
            <v>4.806</v>
          </cell>
        </row>
        <row r="318">
          <cell r="A318" t="str">
            <v>23155004801</v>
          </cell>
          <cell r="B318">
            <v>4.5666000000000002</v>
          </cell>
        </row>
        <row r="319">
          <cell r="A319" t="str">
            <v>63304016901</v>
          </cell>
          <cell r="B319">
            <v>7.9535</v>
          </cell>
        </row>
        <row r="320">
          <cell r="A320" t="str">
            <v>13668013201</v>
          </cell>
          <cell r="B320">
            <v>8.4250000000000007</v>
          </cell>
        </row>
        <row r="321">
          <cell r="A321" t="str">
            <v>53489036801</v>
          </cell>
          <cell r="B321">
            <v>0.5585</v>
          </cell>
        </row>
        <row r="322">
          <cell r="A322" t="str">
            <v>65862067401</v>
          </cell>
          <cell r="B322">
            <v>5.7735000000000003</v>
          </cell>
        </row>
        <row r="323">
          <cell r="A323" t="str">
            <v>23155004901</v>
          </cell>
          <cell r="B323">
            <v>4.8834</v>
          </cell>
        </row>
        <row r="324">
          <cell r="A324" t="str">
            <v>63304017001</v>
          </cell>
          <cell r="B324">
            <v>7.9535</v>
          </cell>
        </row>
        <row r="325">
          <cell r="A325" t="str">
            <v>13668013301</v>
          </cell>
          <cell r="B325">
            <v>9.9450000000000003</v>
          </cell>
        </row>
        <row r="326">
          <cell r="A326" t="str">
            <v>53489036901</v>
          </cell>
          <cell r="B326">
            <v>1.4824999999999999</v>
          </cell>
        </row>
        <row r="327">
          <cell r="A327" t="str">
            <v>65862067501</v>
          </cell>
          <cell r="B327">
            <v>6.6775000000000002</v>
          </cell>
        </row>
        <row r="328">
          <cell r="A328" t="str">
            <v>23155005001</v>
          </cell>
          <cell r="B328">
            <v>4.6582999999999997</v>
          </cell>
        </row>
        <row r="329">
          <cell r="A329" t="str">
            <v>63304017101</v>
          </cell>
          <cell r="B329">
            <v>12.587999999999999</v>
          </cell>
        </row>
        <row r="330">
          <cell r="A330" t="str">
            <v>13668013401</v>
          </cell>
          <cell r="B330">
            <v>10.400600000000001</v>
          </cell>
        </row>
        <row r="331">
          <cell r="A331" t="str">
            <v>53489037001</v>
          </cell>
          <cell r="B331">
            <v>0.83169999999999999</v>
          </cell>
        </row>
        <row r="332">
          <cell r="A332" t="str">
            <v>00115551110</v>
          </cell>
          <cell r="B332">
            <v>7.2045000000000003</v>
          </cell>
        </row>
        <row r="333">
          <cell r="A333" t="str">
            <v>00115552210</v>
          </cell>
          <cell r="B333">
            <v>19.712</v>
          </cell>
        </row>
        <row r="334">
          <cell r="A334" t="str">
            <v>00115052201</v>
          </cell>
          <cell r="B334">
            <v>31.422499999999999</v>
          </cell>
        </row>
        <row r="335">
          <cell r="A335" t="str">
            <v>00115053301</v>
          </cell>
          <cell r="B335">
            <v>71.134</v>
          </cell>
        </row>
        <row r="336">
          <cell r="A336" t="str">
            <v>60505312003</v>
          </cell>
          <cell r="B336">
            <v>10.310600000000001</v>
          </cell>
        </row>
        <row r="337">
          <cell r="A337" t="str">
            <v>68180013006</v>
          </cell>
          <cell r="B337">
            <v>18.870799999999999</v>
          </cell>
        </row>
        <row r="338">
          <cell r="A338" t="str">
            <v>60505312103</v>
          </cell>
          <cell r="B338">
            <v>21.8188</v>
          </cell>
        </row>
        <row r="339">
          <cell r="A339" t="str">
            <v>68180013106</v>
          </cell>
          <cell r="B339">
            <v>56.675400000000003</v>
          </cell>
        </row>
        <row r="340">
          <cell r="A340" t="str">
            <v>00115051101</v>
          </cell>
          <cell r="B340">
            <v>30.7806</v>
          </cell>
        </row>
        <row r="341">
          <cell r="A341" t="str">
            <v>53489067707</v>
          </cell>
          <cell r="B341">
            <v>14.594200000000001</v>
          </cell>
        </row>
        <row r="342">
          <cell r="A342" t="str">
            <v>53489067807</v>
          </cell>
          <cell r="B342">
            <v>43.774000000000001</v>
          </cell>
        </row>
        <row r="343">
          <cell r="A343" t="str">
            <v>53489067890</v>
          </cell>
          <cell r="B343">
            <v>131.32239999999999</v>
          </cell>
        </row>
        <row r="344">
          <cell r="A344" t="str">
            <v>00591319872</v>
          </cell>
          <cell r="B344">
            <v>7.6154999999999999</v>
          </cell>
        </row>
        <row r="345">
          <cell r="A345" t="str">
            <v>00378912198</v>
          </cell>
          <cell r="B345">
            <v>29.462399999999999</v>
          </cell>
        </row>
        <row r="346">
          <cell r="A346" t="str">
            <v>49884076178</v>
          </cell>
          <cell r="B346">
            <v>11.342599999999999</v>
          </cell>
        </row>
        <row r="347">
          <cell r="A347" t="str">
            <v>00591321272</v>
          </cell>
          <cell r="B347">
            <v>10.5021</v>
          </cell>
        </row>
        <row r="348">
          <cell r="A348" t="str">
            <v>00378912298</v>
          </cell>
          <cell r="B348">
            <v>53.982799999999997</v>
          </cell>
        </row>
        <row r="349">
          <cell r="A349" t="str">
            <v>49884076278</v>
          </cell>
          <cell r="B349">
            <v>16.585899999999999</v>
          </cell>
        </row>
        <row r="350">
          <cell r="A350" t="str">
            <v>00591321372</v>
          </cell>
          <cell r="B350">
            <v>18.3</v>
          </cell>
        </row>
        <row r="351">
          <cell r="A351" t="str">
            <v>00378912398</v>
          </cell>
          <cell r="B351">
            <v>82.510400000000004</v>
          </cell>
        </row>
        <row r="352">
          <cell r="A352" t="str">
            <v>49884076378</v>
          </cell>
          <cell r="B352">
            <v>19.6221</v>
          </cell>
        </row>
        <row r="353">
          <cell r="A353" t="str">
            <v>00591321472</v>
          </cell>
          <cell r="B353">
            <v>18.4923</v>
          </cell>
        </row>
        <row r="354">
          <cell r="A354" t="str">
            <v>00378912498</v>
          </cell>
          <cell r="B354">
            <v>109.8172</v>
          </cell>
        </row>
        <row r="355">
          <cell r="A355" t="str">
            <v>49884076478</v>
          </cell>
          <cell r="B355">
            <v>23.422999999999998</v>
          </cell>
        </row>
        <row r="356">
          <cell r="A356" t="str">
            <v>51991018142</v>
          </cell>
          <cell r="B356">
            <v>8.4510000000000005</v>
          </cell>
        </row>
        <row r="357">
          <cell r="A357" t="str">
            <v>60258018201</v>
          </cell>
          <cell r="B357">
            <v>13.0059</v>
          </cell>
        </row>
        <row r="358">
          <cell r="A358" t="str">
            <v>50383062750</v>
          </cell>
          <cell r="B358">
            <v>2.0630000000000002</v>
          </cell>
        </row>
        <row r="359">
          <cell r="A359" t="str">
            <v>00904606050</v>
          </cell>
          <cell r="B359">
            <v>2.2946</v>
          </cell>
        </row>
        <row r="360">
          <cell r="A360" t="str">
            <v>39328005750</v>
          </cell>
          <cell r="B360">
            <v>1.86</v>
          </cell>
        </row>
        <row r="361">
          <cell r="A361" t="str">
            <v>54838001150</v>
          </cell>
          <cell r="B361">
            <v>1.7875000000000001</v>
          </cell>
        </row>
        <row r="362">
          <cell r="A362" t="str">
            <v>50383077816</v>
          </cell>
          <cell r="B362">
            <v>2.1806000000000001</v>
          </cell>
        </row>
        <row r="363">
          <cell r="A363" t="str">
            <v>00904146516</v>
          </cell>
          <cell r="B363">
            <v>2.915</v>
          </cell>
        </row>
        <row r="364">
          <cell r="A364" t="str">
            <v>00603076358</v>
          </cell>
          <cell r="B364">
            <v>3.2928000000000002</v>
          </cell>
        </row>
        <row r="365">
          <cell r="A365" t="str">
            <v>54838000180</v>
          </cell>
          <cell r="B365">
            <v>2.2109999999999999</v>
          </cell>
        </row>
        <row r="366">
          <cell r="A366" t="str">
            <v>00245010810</v>
          </cell>
          <cell r="B366">
            <v>88.684600000000003</v>
          </cell>
        </row>
        <row r="367">
          <cell r="A367" t="str">
            <v>00677007001</v>
          </cell>
          <cell r="B367">
            <v>0.89410000000000001</v>
          </cell>
        </row>
        <row r="368">
          <cell r="A368" t="str">
            <v>00245010811</v>
          </cell>
          <cell r="B368">
            <v>9.8366000000000007</v>
          </cell>
        </row>
        <row r="369">
          <cell r="A369" t="str">
            <v>00245010801</v>
          </cell>
          <cell r="B369">
            <v>18.5379</v>
          </cell>
        </row>
        <row r="370">
          <cell r="A370" t="str">
            <v>45802057178</v>
          </cell>
          <cell r="B370">
            <v>26.402899999999999</v>
          </cell>
        </row>
        <row r="371">
          <cell r="A371" t="str">
            <v>16729009010</v>
          </cell>
          <cell r="B371">
            <v>2.0099999999999998</v>
          </cell>
        </row>
        <row r="372">
          <cell r="A372" t="str">
            <v>45963050030</v>
          </cell>
          <cell r="B372">
            <v>2.0249999999999999</v>
          </cell>
        </row>
        <row r="373">
          <cell r="A373" t="str">
            <v>65862014930</v>
          </cell>
          <cell r="B373">
            <v>0.83589999999999998</v>
          </cell>
        </row>
        <row r="374">
          <cell r="A374" t="str">
            <v>31722052530</v>
          </cell>
          <cell r="B374">
            <v>2.06</v>
          </cell>
        </row>
        <row r="375">
          <cell r="A375" t="str">
            <v>47335071583</v>
          </cell>
          <cell r="B375">
            <v>1.5745</v>
          </cell>
        </row>
        <row r="376">
          <cell r="A376" t="str">
            <v>43598030330</v>
          </cell>
          <cell r="B376">
            <v>2.2279</v>
          </cell>
        </row>
        <row r="377">
          <cell r="A377" t="str">
            <v>00093735556</v>
          </cell>
          <cell r="B377">
            <v>11.730700000000001</v>
          </cell>
        </row>
        <row r="378">
          <cell r="A378" t="str">
            <v>16729009015</v>
          </cell>
          <cell r="B378">
            <v>5.73</v>
          </cell>
        </row>
        <row r="379">
          <cell r="A379" t="str">
            <v>45963050008</v>
          </cell>
          <cell r="B379">
            <v>6.2190000000000003</v>
          </cell>
        </row>
        <row r="380">
          <cell r="A380" t="str">
            <v>65862014990</v>
          </cell>
          <cell r="B380">
            <v>2.5526</v>
          </cell>
        </row>
        <row r="381">
          <cell r="A381" t="str">
            <v>31722052590</v>
          </cell>
          <cell r="B381">
            <v>4.2850000000000001</v>
          </cell>
        </row>
        <row r="382">
          <cell r="A382" t="str">
            <v>47335071581</v>
          </cell>
          <cell r="B382">
            <v>4.6950000000000003</v>
          </cell>
        </row>
        <row r="383">
          <cell r="A383" t="str">
            <v>43598030390</v>
          </cell>
          <cell r="B383">
            <v>3.41</v>
          </cell>
        </row>
        <row r="384">
          <cell r="A384" t="str">
            <v>00093735598</v>
          </cell>
          <cell r="B384">
            <v>35.322600000000001</v>
          </cell>
        </row>
        <row r="385">
          <cell r="A385" t="str">
            <v>16729009001</v>
          </cell>
          <cell r="B385">
            <v>6.3</v>
          </cell>
        </row>
        <row r="386">
          <cell r="A386" t="str">
            <v>45963050002</v>
          </cell>
          <cell r="B386">
            <v>6.9089999999999998</v>
          </cell>
        </row>
        <row r="387">
          <cell r="A387" t="str">
            <v>16729009016</v>
          </cell>
          <cell r="B387">
            <v>28.55</v>
          </cell>
        </row>
        <row r="388">
          <cell r="A388" t="str">
            <v>65862014905</v>
          </cell>
          <cell r="B388">
            <v>12.380599999999999</v>
          </cell>
        </row>
        <row r="389">
          <cell r="A389" t="str">
            <v>47335071513</v>
          </cell>
          <cell r="B389">
            <v>25.114999999999998</v>
          </cell>
        </row>
        <row r="390">
          <cell r="A390" t="str">
            <v>00093735505</v>
          </cell>
          <cell r="B390">
            <v>226.1523</v>
          </cell>
        </row>
        <row r="391">
          <cell r="A391" t="str">
            <v>16729008910</v>
          </cell>
          <cell r="B391">
            <v>1.5593999999999999</v>
          </cell>
        </row>
        <row r="392">
          <cell r="A392" t="str">
            <v>45963060003</v>
          </cell>
          <cell r="B392">
            <v>1.365</v>
          </cell>
        </row>
        <row r="393">
          <cell r="A393" t="str">
            <v>65862068630</v>
          </cell>
          <cell r="B393">
            <v>0.51049999999999995</v>
          </cell>
        </row>
        <row r="394">
          <cell r="A394" t="str">
            <v>31722052630</v>
          </cell>
          <cell r="B394">
            <v>1.923</v>
          </cell>
        </row>
        <row r="395">
          <cell r="A395" t="str">
            <v>47335071483</v>
          </cell>
          <cell r="B395">
            <v>2.1267</v>
          </cell>
        </row>
        <row r="396">
          <cell r="A396" t="str">
            <v>55111017130</v>
          </cell>
          <cell r="B396">
            <v>17.200900000000001</v>
          </cell>
        </row>
        <row r="397">
          <cell r="A397" t="str">
            <v>16729008915</v>
          </cell>
          <cell r="B397">
            <v>4.4581999999999997</v>
          </cell>
        </row>
        <row r="398">
          <cell r="A398" t="str">
            <v>45963060009</v>
          </cell>
          <cell r="B398">
            <v>4.3052999999999999</v>
          </cell>
        </row>
        <row r="399">
          <cell r="A399" t="str">
            <v>65862068690</v>
          </cell>
          <cell r="B399">
            <v>2.0358999999999998</v>
          </cell>
        </row>
        <row r="400">
          <cell r="A400" t="str">
            <v>31722052690</v>
          </cell>
          <cell r="B400">
            <v>4.5293000000000001</v>
          </cell>
        </row>
        <row r="401">
          <cell r="A401" t="str">
            <v>47335071481</v>
          </cell>
          <cell r="B401">
            <v>5.8804999999999996</v>
          </cell>
        </row>
        <row r="402">
          <cell r="A402" t="str">
            <v>55111017190</v>
          </cell>
          <cell r="B402">
            <v>50.926000000000002</v>
          </cell>
        </row>
        <row r="403">
          <cell r="A403" t="str">
            <v>00574011501</v>
          </cell>
          <cell r="B403">
            <v>56.362000000000002</v>
          </cell>
        </row>
        <row r="404">
          <cell r="A404" t="str">
            <v>51224015450</v>
          </cell>
          <cell r="B404">
            <v>42.35</v>
          </cell>
        </row>
        <row r="405">
          <cell r="A405" t="str">
            <v>00054001021</v>
          </cell>
          <cell r="B405">
            <v>7.3011999999999997</v>
          </cell>
        </row>
        <row r="406">
          <cell r="A406" t="str">
            <v>65162064110</v>
          </cell>
          <cell r="B406">
            <v>7.3392999999999997</v>
          </cell>
        </row>
        <row r="407">
          <cell r="A407" t="str">
            <v>00054001025</v>
          </cell>
          <cell r="B407">
            <v>12.042</v>
          </cell>
        </row>
        <row r="408">
          <cell r="A408" t="str">
            <v>00555085902</v>
          </cell>
          <cell r="B408">
            <v>10.0732</v>
          </cell>
        </row>
        <row r="409">
          <cell r="A409" t="str">
            <v>00054001121</v>
          </cell>
          <cell r="B409">
            <v>20.474399999999999</v>
          </cell>
        </row>
        <row r="410">
          <cell r="A410" t="str">
            <v>65162064210</v>
          </cell>
          <cell r="B410">
            <v>12.0656</v>
          </cell>
        </row>
        <row r="411">
          <cell r="A411" t="str">
            <v>00054001125</v>
          </cell>
          <cell r="B411">
            <v>33.764000000000003</v>
          </cell>
        </row>
        <row r="412">
          <cell r="A412" t="str">
            <v>00555086002</v>
          </cell>
          <cell r="B412">
            <v>18.355499999999999</v>
          </cell>
        </row>
        <row r="413">
          <cell r="A413" t="str">
            <v>00054001221</v>
          </cell>
          <cell r="B413">
            <v>28.043800000000001</v>
          </cell>
        </row>
        <row r="414">
          <cell r="A414" t="str">
            <v>65162064310</v>
          </cell>
          <cell r="B414">
            <v>17.705200000000001</v>
          </cell>
        </row>
        <row r="415">
          <cell r="A415" t="str">
            <v>00054001225</v>
          </cell>
          <cell r="B415">
            <v>46.253</v>
          </cell>
        </row>
        <row r="416">
          <cell r="A416" t="str">
            <v>00555086102</v>
          </cell>
          <cell r="B416">
            <v>28.029599999999999</v>
          </cell>
        </row>
        <row r="417">
          <cell r="A417" t="str">
            <v>16714069501</v>
          </cell>
          <cell r="B417">
            <v>2.64</v>
          </cell>
        </row>
        <row r="418">
          <cell r="A418" t="str">
            <v>16714069601</v>
          </cell>
          <cell r="B418">
            <v>5.48</v>
          </cell>
        </row>
        <row r="419">
          <cell r="A419" t="str">
            <v>55111014512</v>
          </cell>
          <cell r="B419">
            <v>8.6214999999999993</v>
          </cell>
        </row>
        <row r="420">
          <cell r="A420" t="str">
            <v>68462010340</v>
          </cell>
          <cell r="B420">
            <v>7.9622999999999999</v>
          </cell>
        </row>
        <row r="421">
          <cell r="A421" t="str">
            <v>00172541211</v>
          </cell>
          <cell r="B421">
            <v>19.603899999999999</v>
          </cell>
        </row>
        <row r="422">
          <cell r="A422" t="str">
            <v>00555099702</v>
          </cell>
          <cell r="B422">
            <v>13.785500000000001</v>
          </cell>
        </row>
        <row r="423">
          <cell r="A423" t="str">
            <v>24208034425</v>
          </cell>
          <cell r="B423">
            <v>8.8252000000000006</v>
          </cell>
        </row>
        <row r="424">
          <cell r="A424" t="str">
            <v>64980051025</v>
          </cell>
          <cell r="B424">
            <v>15.08</v>
          </cell>
        </row>
        <row r="425">
          <cell r="A425" t="str">
            <v>00168005815</v>
          </cell>
          <cell r="B425">
            <v>15.0624</v>
          </cell>
        </row>
        <row r="426">
          <cell r="A426" t="str">
            <v>00168005860</v>
          </cell>
          <cell r="B426">
            <v>44.988100000000003</v>
          </cell>
        </row>
        <row r="427">
          <cell r="A427" t="str">
            <v>52565002015</v>
          </cell>
          <cell r="B427">
            <v>12.1225</v>
          </cell>
        </row>
        <row r="428">
          <cell r="A428" t="str">
            <v>00168006015</v>
          </cell>
          <cell r="B428">
            <v>11.3674</v>
          </cell>
        </row>
        <row r="429">
          <cell r="A429" t="str">
            <v>52565002060</v>
          </cell>
          <cell r="B429">
            <v>34.457500000000003</v>
          </cell>
        </row>
        <row r="430">
          <cell r="A430" t="str">
            <v>00168006060</v>
          </cell>
          <cell r="B430">
            <v>34.239100000000001</v>
          </cell>
        </row>
        <row r="431">
          <cell r="A431" t="str">
            <v>52565001315</v>
          </cell>
          <cell r="B431">
            <v>12.1225</v>
          </cell>
        </row>
        <row r="432">
          <cell r="A432" t="str">
            <v>00168006415</v>
          </cell>
          <cell r="B432">
            <v>11.455399999999999</v>
          </cell>
        </row>
        <row r="433">
          <cell r="A433" t="str">
            <v>52565001360</v>
          </cell>
          <cell r="B433">
            <v>34.457500000000003</v>
          </cell>
        </row>
        <row r="434">
          <cell r="A434" t="str">
            <v>00168006460</v>
          </cell>
          <cell r="B434">
            <v>34.383099999999999</v>
          </cell>
        </row>
        <row r="435">
          <cell r="A435" t="str">
            <v>51672125301</v>
          </cell>
          <cell r="B435">
            <v>6.5110000000000001</v>
          </cell>
        </row>
        <row r="436">
          <cell r="A436" t="str">
            <v>00093026215</v>
          </cell>
          <cell r="B436">
            <v>6.5841000000000003</v>
          </cell>
        </row>
        <row r="437">
          <cell r="A437" t="str">
            <v>51672125302</v>
          </cell>
          <cell r="B437">
            <v>10.402799999999999</v>
          </cell>
        </row>
        <row r="438">
          <cell r="A438" t="str">
            <v>00093026230</v>
          </cell>
          <cell r="B438">
            <v>9.1858000000000004</v>
          </cell>
        </row>
        <row r="439">
          <cell r="A439" t="str">
            <v>51672125303</v>
          </cell>
          <cell r="B439">
            <v>14.0959</v>
          </cell>
        </row>
        <row r="440">
          <cell r="A440" t="str">
            <v>00093026292</v>
          </cell>
          <cell r="B440">
            <v>12.2475</v>
          </cell>
        </row>
        <row r="441">
          <cell r="A441" t="str">
            <v>51672126401</v>
          </cell>
          <cell r="B441">
            <v>8.7791999999999994</v>
          </cell>
        </row>
        <row r="442">
          <cell r="A442" t="str">
            <v>00093026415</v>
          </cell>
          <cell r="B442">
            <v>7.5709</v>
          </cell>
        </row>
        <row r="443">
          <cell r="A443" t="str">
            <v>51672126402</v>
          </cell>
          <cell r="B443">
            <v>10.7294</v>
          </cell>
        </row>
        <row r="444">
          <cell r="A444" t="str">
            <v>00093026430</v>
          </cell>
          <cell r="B444">
            <v>10.489000000000001</v>
          </cell>
        </row>
        <row r="445">
          <cell r="A445" t="str">
            <v>51672126403</v>
          </cell>
          <cell r="B445">
            <v>16.884799999999998</v>
          </cell>
        </row>
        <row r="446">
          <cell r="A446" t="str">
            <v>00093026492</v>
          </cell>
          <cell r="B446">
            <v>16.3096</v>
          </cell>
        </row>
        <row r="447">
          <cell r="A447" t="str">
            <v>00168013515</v>
          </cell>
          <cell r="B447">
            <v>3.0022000000000002</v>
          </cell>
        </row>
        <row r="448">
          <cell r="A448" t="str">
            <v>51672127901</v>
          </cell>
          <cell r="B448">
            <v>10.081099999999999</v>
          </cell>
        </row>
        <row r="449">
          <cell r="A449" t="str">
            <v>00168013560</v>
          </cell>
          <cell r="B449">
            <v>4.0404</v>
          </cell>
        </row>
        <row r="450">
          <cell r="A450" t="str">
            <v>51672127903</v>
          </cell>
          <cell r="B450">
            <v>33.948</v>
          </cell>
        </row>
        <row r="451">
          <cell r="A451" t="str">
            <v>00168013460</v>
          </cell>
          <cell r="B451">
            <v>44.3673</v>
          </cell>
        </row>
        <row r="452">
          <cell r="A452" t="str">
            <v>00093026315</v>
          </cell>
          <cell r="B452">
            <v>5.8967000000000001</v>
          </cell>
        </row>
        <row r="453">
          <cell r="A453" t="str">
            <v>00093026330</v>
          </cell>
          <cell r="B453">
            <v>8.2380999999999993</v>
          </cell>
        </row>
        <row r="454">
          <cell r="A454" t="str">
            <v>00093026392</v>
          </cell>
          <cell r="B454">
            <v>10.990500000000001</v>
          </cell>
        </row>
        <row r="455">
          <cell r="A455" t="str">
            <v>64376082350</v>
          </cell>
          <cell r="B455">
            <v>6.4405999999999999</v>
          </cell>
        </row>
        <row r="456">
          <cell r="A456" t="str">
            <v>00603178547</v>
          </cell>
          <cell r="B456">
            <v>2.5981000000000001</v>
          </cell>
        </row>
        <row r="457">
          <cell r="A457" t="str">
            <v>00603178647</v>
          </cell>
          <cell r="B457">
            <v>2.5981000000000001</v>
          </cell>
        </row>
        <row r="458">
          <cell r="A458" t="str">
            <v>66530024940</v>
          </cell>
          <cell r="B458">
            <v>66.881799999999998</v>
          </cell>
        </row>
        <row r="459">
          <cell r="A459" t="str">
            <v>51672406201</v>
          </cell>
          <cell r="B459">
            <v>9.5044000000000004</v>
          </cell>
        </row>
        <row r="460">
          <cell r="A460" t="str">
            <v>51672406301</v>
          </cell>
          <cell r="B460">
            <v>13.086499999999999</v>
          </cell>
        </row>
        <row r="461">
          <cell r="A461" t="str">
            <v>65862019299</v>
          </cell>
          <cell r="B461">
            <v>10.6645</v>
          </cell>
        </row>
        <row r="462">
          <cell r="A462" t="str">
            <v>00781282310</v>
          </cell>
          <cell r="B462">
            <v>13.9442</v>
          </cell>
        </row>
        <row r="463">
          <cell r="A463" t="str">
            <v>50111064703</v>
          </cell>
          <cell r="B463">
            <v>16.5901</v>
          </cell>
        </row>
        <row r="464">
          <cell r="A464" t="str">
            <v>65862019201</v>
          </cell>
          <cell r="B464">
            <v>1.1918</v>
          </cell>
        </row>
        <row r="465">
          <cell r="A465" t="str">
            <v>60258018001</v>
          </cell>
          <cell r="B465">
            <v>16.4298</v>
          </cell>
        </row>
        <row r="466">
          <cell r="A466" t="str">
            <v>00185435101</v>
          </cell>
          <cell r="B466">
            <v>70.064700000000002</v>
          </cell>
        </row>
        <row r="467">
          <cell r="A467" t="str">
            <v>00555006602</v>
          </cell>
          <cell r="B467">
            <v>2.4165999999999999</v>
          </cell>
        </row>
        <row r="468">
          <cell r="A468" t="str">
            <v>00527110930</v>
          </cell>
          <cell r="B468">
            <v>4.5209999999999999</v>
          </cell>
        </row>
        <row r="469">
          <cell r="A469" t="str">
            <v>00185435030</v>
          </cell>
          <cell r="B469">
            <v>24.606400000000001</v>
          </cell>
        </row>
        <row r="470">
          <cell r="A470" t="str">
            <v>00555007101</v>
          </cell>
          <cell r="B470">
            <v>1.7286999999999999</v>
          </cell>
        </row>
        <row r="471">
          <cell r="A471" t="str">
            <v>00527110901</v>
          </cell>
          <cell r="B471">
            <v>7.0890000000000004</v>
          </cell>
        </row>
        <row r="472">
          <cell r="A472" t="str">
            <v>00185435001</v>
          </cell>
          <cell r="B472">
            <v>90.374099999999999</v>
          </cell>
        </row>
        <row r="473">
          <cell r="A473" t="str">
            <v>00555007102</v>
          </cell>
          <cell r="B473">
            <v>6.0754999999999999</v>
          </cell>
        </row>
        <row r="474">
          <cell r="A474" t="str">
            <v>00527110910</v>
          </cell>
          <cell r="B474">
            <v>67.778499999999994</v>
          </cell>
        </row>
        <row r="475">
          <cell r="A475" t="str">
            <v>00185435010</v>
          </cell>
          <cell r="B475">
            <v>858.51289999999995</v>
          </cell>
        </row>
        <row r="476">
          <cell r="A476" t="str">
            <v>00555007105</v>
          </cell>
          <cell r="B476">
            <v>58.6539</v>
          </cell>
        </row>
        <row r="477">
          <cell r="A477" t="str">
            <v>49884002201</v>
          </cell>
          <cell r="B477">
            <v>36.735500000000002</v>
          </cell>
        </row>
        <row r="478">
          <cell r="A478" t="str">
            <v>00781169501</v>
          </cell>
          <cell r="B478">
            <v>28.175799999999999</v>
          </cell>
        </row>
        <row r="479">
          <cell r="A479" t="str">
            <v>00143177201</v>
          </cell>
          <cell r="B479">
            <v>42.215800000000002</v>
          </cell>
        </row>
        <row r="480">
          <cell r="A480" t="str">
            <v>49884002210</v>
          </cell>
          <cell r="B480">
            <v>367.39299999999997</v>
          </cell>
        </row>
        <row r="481">
          <cell r="A481" t="str">
            <v>00781169510</v>
          </cell>
          <cell r="B481">
            <v>281.23160000000001</v>
          </cell>
        </row>
        <row r="482">
          <cell r="A482" t="str">
            <v>49884002001</v>
          </cell>
          <cell r="B482">
            <v>30.357600000000001</v>
          </cell>
        </row>
        <row r="483">
          <cell r="A483" t="str">
            <v>00781163501</v>
          </cell>
          <cell r="B483">
            <v>23.317299999999999</v>
          </cell>
        </row>
        <row r="484">
          <cell r="A484" t="str">
            <v>00143176901</v>
          </cell>
          <cell r="B484">
            <v>31.669</v>
          </cell>
        </row>
        <row r="485">
          <cell r="A485" t="str">
            <v>49884002010</v>
          </cell>
          <cell r="B485">
            <v>303.63350000000003</v>
          </cell>
        </row>
        <row r="486">
          <cell r="A486" t="str">
            <v>00781163510</v>
          </cell>
          <cell r="B486">
            <v>230.68629999999999</v>
          </cell>
        </row>
        <row r="487">
          <cell r="A487" t="str">
            <v>49884002101</v>
          </cell>
          <cell r="B487">
            <v>33.402200000000001</v>
          </cell>
        </row>
        <row r="488">
          <cell r="A488" t="str">
            <v>00781155601</v>
          </cell>
          <cell r="B488">
            <v>25.583400000000001</v>
          </cell>
        </row>
        <row r="489">
          <cell r="A489" t="str">
            <v>00143177101</v>
          </cell>
          <cell r="B489">
            <v>36.9407</v>
          </cell>
        </row>
        <row r="490">
          <cell r="A490" t="str">
            <v>49884002110</v>
          </cell>
          <cell r="B490">
            <v>333.99110000000002</v>
          </cell>
        </row>
        <row r="491">
          <cell r="A491" t="str">
            <v>00781155610</v>
          </cell>
          <cell r="B491">
            <v>255.3861</v>
          </cell>
        </row>
        <row r="492">
          <cell r="A492" t="str">
            <v>49884000910</v>
          </cell>
          <cell r="B492">
            <v>468.84769999999997</v>
          </cell>
        </row>
        <row r="493">
          <cell r="A493" t="str">
            <v>57664060088</v>
          </cell>
          <cell r="B493">
            <v>66.878600000000006</v>
          </cell>
        </row>
        <row r="494">
          <cell r="A494" t="str">
            <v>62175011937</v>
          </cell>
          <cell r="B494">
            <v>18.6524</v>
          </cell>
        </row>
        <row r="495">
          <cell r="A495" t="str">
            <v>13668010501</v>
          </cell>
          <cell r="B495">
            <v>11.77</v>
          </cell>
        </row>
        <row r="496">
          <cell r="A496" t="str">
            <v>13668010510</v>
          </cell>
          <cell r="B496">
            <v>111.23</v>
          </cell>
        </row>
        <row r="497">
          <cell r="A497" t="str">
            <v>62175012837</v>
          </cell>
          <cell r="B497">
            <v>13.7194</v>
          </cell>
        </row>
        <row r="498">
          <cell r="A498" t="str">
            <v>13668010401</v>
          </cell>
          <cell r="B498">
            <v>9.92</v>
          </cell>
        </row>
        <row r="499">
          <cell r="A499" t="str">
            <v>13668010410</v>
          </cell>
          <cell r="B499">
            <v>93.39</v>
          </cell>
        </row>
        <row r="500">
          <cell r="A500" t="str">
            <v>62175012937</v>
          </cell>
          <cell r="B500">
            <v>38.113300000000002</v>
          </cell>
        </row>
        <row r="501">
          <cell r="A501" t="str">
            <v>13668010601</v>
          </cell>
          <cell r="B501">
            <v>22.89</v>
          </cell>
        </row>
        <row r="502">
          <cell r="A502" t="str">
            <v>62175012841</v>
          </cell>
          <cell r="B502">
            <v>68.789199999999994</v>
          </cell>
        </row>
        <row r="503">
          <cell r="A503" t="str">
            <v>62175011941</v>
          </cell>
          <cell r="B503">
            <v>93.464299999999994</v>
          </cell>
        </row>
        <row r="504">
          <cell r="A504" t="str">
            <v>00228263111</v>
          </cell>
          <cell r="B504">
            <v>3.6456</v>
          </cell>
        </row>
        <row r="505">
          <cell r="A505" t="str">
            <v>62175010601</v>
          </cell>
          <cell r="B505">
            <v>3.9373999999999998</v>
          </cell>
        </row>
        <row r="506">
          <cell r="A506" t="str">
            <v>00228262011</v>
          </cell>
          <cell r="B506">
            <v>2.0099999999999998</v>
          </cell>
        </row>
        <row r="507">
          <cell r="A507" t="str">
            <v>62175010701</v>
          </cell>
          <cell r="B507">
            <v>3.4569999999999999</v>
          </cell>
        </row>
        <row r="508">
          <cell r="A508" t="str">
            <v>42582010010</v>
          </cell>
          <cell r="B508">
            <v>28.1</v>
          </cell>
        </row>
        <row r="509">
          <cell r="A509" t="str">
            <v>51293060601</v>
          </cell>
          <cell r="B509">
            <v>37.4</v>
          </cell>
        </row>
        <row r="510">
          <cell r="A510" t="str">
            <v>42582020010</v>
          </cell>
          <cell r="B510">
            <v>28.1</v>
          </cell>
        </row>
        <row r="511">
          <cell r="A511" t="str">
            <v>51293060501</v>
          </cell>
          <cell r="B511">
            <v>37.4</v>
          </cell>
        </row>
        <row r="512">
          <cell r="A512" t="str">
            <v>16252053901</v>
          </cell>
          <cell r="B512">
            <v>74.421000000000006</v>
          </cell>
        </row>
        <row r="513">
          <cell r="A513" t="str">
            <v>16252054001</v>
          </cell>
          <cell r="B513">
            <v>108.84269999999999</v>
          </cell>
        </row>
        <row r="514">
          <cell r="A514" t="str">
            <v>00378510093</v>
          </cell>
          <cell r="B514">
            <v>22.335100000000001</v>
          </cell>
        </row>
        <row r="515">
          <cell r="A515" t="str">
            <v>10147170003</v>
          </cell>
          <cell r="B515">
            <v>24.786899999999999</v>
          </cell>
        </row>
        <row r="516">
          <cell r="A516" t="str">
            <v>10147170007</v>
          </cell>
          <cell r="B516">
            <v>42.798000000000002</v>
          </cell>
        </row>
        <row r="517">
          <cell r="A517" t="str">
            <v>00168009915</v>
          </cell>
          <cell r="B517">
            <v>1.5065999999999999</v>
          </cell>
        </row>
        <row r="518">
          <cell r="A518" t="str">
            <v>00093084015</v>
          </cell>
          <cell r="B518">
            <v>9.0398999999999994</v>
          </cell>
        </row>
        <row r="519">
          <cell r="A519" t="str">
            <v>00168009930</v>
          </cell>
          <cell r="B519">
            <v>2.4893000000000001</v>
          </cell>
        </row>
        <row r="520">
          <cell r="A520" t="str">
            <v>00093084030</v>
          </cell>
          <cell r="B520">
            <v>15.2065</v>
          </cell>
        </row>
        <row r="521">
          <cell r="A521" t="str">
            <v>00168009960</v>
          </cell>
          <cell r="B521">
            <v>3.4706999999999999</v>
          </cell>
        </row>
        <row r="522">
          <cell r="A522" t="str">
            <v>00093084092</v>
          </cell>
          <cell r="B522">
            <v>23.1235</v>
          </cell>
        </row>
        <row r="523">
          <cell r="A523" t="str">
            <v>10147075004</v>
          </cell>
          <cell r="B523">
            <v>4.0587</v>
          </cell>
        </row>
        <row r="524">
          <cell r="A524" t="str">
            <v>45802046564</v>
          </cell>
          <cell r="B524">
            <v>5.4710000000000001</v>
          </cell>
        </row>
        <row r="525">
          <cell r="A525" t="str">
            <v>00781709004</v>
          </cell>
          <cell r="B525">
            <v>3.5135999999999998</v>
          </cell>
        </row>
        <row r="526">
          <cell r="A526" t="str">
            <v>00093090001</v>
          </cell>
          <cell r="B526">
            <v>93.010499999999993</v>
          </cell>
        </row>
        <row r="527">
          <cell r="A527" t="str">
            <v>00093319501</v>
          </cell>
          <cell r="B527">
            <v>9.0465999999999998</v>
          </cell>
        </row>
        <row r="528">
          <cell r="A528" t="str">
            <v>00093319301</v>
          </cell>
          <cell r="B528">
            <v>8.2199000000000009</v>
          </cell>
        </row>
        <row r="529">
          <cell r="A529" t="str">
            <v>00093319505</v>
          </cell>
          <cell r="B529">
            <v>45.323399999999999</v>
          </cell>
        </row>
        <row r="530">
          <cell r="A530" t="str">
            <v>17478020919</v>
          </cell>
          <cell r="B530">
            <v>2.1810999999999998</v>
          </cell>
        </row>
        <row r="531">
          <cell r="A531" t="str">
            <v>41616021990</v>
          </cell>
          <cell r="B531">
            <v>2.0097</v>
          </cell>
        </row>
        <row r="532">
          <cell r="A532" t="str">
            <v>60758077305</v>
          </cell>
          <cell r="B532">
            <v>24.758800000000001</v>
          </cell>
        </row>
        <row r="533">
          <cell r="A533" t="str">
            <v>17478020910</v>
          </cell>
          <cell r="B533">
            <v>2.2210999999999999</v>
          </cell>
        </row>
        <row r="534">
          <cell r="A534" t="str">
            <v>60505100301</v>
          </cell>
          <cell r="B534">
            <v>1.8866000000000001</v>
          </cell>
        </row>
        <row r="535">
          <cell r="A535" t="str">
            <v>41616022090</v>
          </cell>
          <cell r="B535">
            <v>2.8083</v>
          </cell>
        </row>
        <row r="536">
          <cell r="A536" t="str">
            <v>61314012605</v>
          </cell>
          <cell r="B536">
            <v>1.6839</v>
          </cell>
        </row>
        <row r="537">
          <cell r="A537" t="str">
            <v>17478020911</v>
          </cell>
          <cell r="B537">
            <v>3.3752</v>
          </cell>
        </row>
        <row r="538">
          <cell r="A538" t="str">
            <v>60505100302</v>
          </cell>
          <cell r="B538">
            <v>4.0060000000000002</v>
          </cell>
        </row>
        <row r="539">
          <cell r="A539" t="str">
            <v>41616022190</v>
          </cell>
          <cell r="B539">
            <v>4.665</v>
          </cell>
        </row>
        <row r="540">
          <cell r="A540" t="str">
            <v>61314012610</v>
          </cell>
          <cell r="B540">
            <v>2.948</v>
          </cell>
        </row>
        <row r="541">
          <cell r="A541" t="str">
            <v>00378113401</v>
          </cell>
          <cell r="B541">
            <v>28.2498</v>
          </cell>
        </row>
        <row r="542">
          <cell r="A542" t="str">
            <v>00093031401</v>
          </cell>
          <cell r="B542">
            <v>31.3857</v>
          </cell>
        </row>
        <row r="543">
          <cell r="A543" t="str">
            <v>50383077908</v>
          </cell>
          <cell r="B543">
            <v>2.5640000000000001</v>
          </cell>
        </row>
        <row r="544">
          <cell r="A544" t="str">
            <v>00121057708</v>
          </cell>
          <cell r="B544">
            <v>3.3</v>
          </cell>
        </row>
        <row r="545">
          <cell r="A545" t="str">
            <v>00603137856</v>
          </cell>
          <cell r="B545">
            <v>2.4939</v>
          </cell>
        </row>
        <row r="546">
          <cell r="A546" t="str">
            <v>60432003708</v>
          </cell>
          <cell r="B546">
            <v>2.5663</v>
          </cell>
        </row>
        <row r="547">
          <cell r="A547" t="str">
            <v>50383077932</v>
          </cell>
          <cell r="B547">
            <v>7.6402000000000001</v>
          </cell>
        </row>
        <row r="548">
          <cell r="A548" t="str">
            <v>00121057732</v>
          </cell>
          <cell r="B548">
            <v>11.19</v>
          </cell>
        </row>
        <row r="549">
          <cell r="A549" t="str">
            <v>00603137859</v>
          </cell>
          <cell r="B549">
            <v>8.1216000000000008</v>
          </cell>
        </row>
        <row r="550">
          <cell r="A550" t="str">
            <v>60432003732</v>
          </cell>
          <cell r="B550">
            <v>7.1698000000000004</v>
          </cell>
        </row>
        <row r="551">
          <cell r="A551" t="str">
            <v>50383079516</v>
          </cell>
          <cell r="B551">
            <v>3.855</v>
          </cell>
        </row>
        <row r="552">
          <cell r="A552" t="str">
            <v>60432003816</v>
          </cell>
          <cell r="B552">
            <v>3.6478999999999999</v>
          </cell>
        </row>
        <row r="553">
          <cell r="A553" t="str">
            <v>60432003864</v>
          </cell>
          <cell r="B553">
            <v>13.829000000000001</v>
          </cell>
        </row>
        <row r="554">
          <cell r="A554" t="str">
            <v>00121057716</v>
          </cell>
          <cell r="B554">
            <v>5.7350000000000003</v>
          </cell>
        </row>
        <row r="555">
          <cell r="A555" t="str">
            <v>00603137858</v>
          </cell>
          <cell r="B555">
            <v>4.2988</v>
          </cell>
        </row>
        <row r="556">
          <cell r="A556" t="str">
            <v>00603137865</v>
          </cell>
          <cell r="B556">
            <v>16.276700000000002</v>
          </cell>
        </row>
        <row r="557">
          <cell r="A557" t="str">
            <v>50383077917</v>
          </cell>
          <cell r="B557">
            <v>14.942</v>
          </cell>
        </row>
        <row r="558">
          <cell r="A558" t="str">
            <v>50383077931</v>
          </cell>
          <cell r="B558">
            <v>21.152000000000001</v>
          </cell>
        </row>
        <row r="559">
          <cell r="A559" t="str">
            <v>00121457730</v>
          </cell>
          <cell r="B559">
            <v>17.559999999999999</v>
          </cell>
        </row>
        <row r="560">
          <cell r="A560" t="str">
            <v>50383077933</v>
          </cell>
          <cell r="B560">
            <v>49.610999999999997</v>
          </cell>
        </row>
        <row r="561">
          <cell r="A561" t="str">
            <v>00121457735</v>
          </cell>
          <cell r="B561">
            <v>41.442</v>
          </cell>
        </row>
        <row r="562">
          <cell r="A562" t="str">
            <v>00093068801</v>
          </cell>
          <cell r="B562">
            <v>4.0894000000000004</v>
          </cell>
        </row>
        <row r="563">
          <cell r="A563" t="str">
            <v>68382010801</v>
          </cell>
          <cell r="B563">
            <v>4.34</v>
          </cell>
        </row>
        <row r="564">
          <cell r="A564" t="str">
            <v>00093013201</v>
          </cell>
          <cell r="B564">
            <v>4.2469000000000001</v>
          </cell>
        </row>
        <row r="565">
          <cell r="A565" t="str">
            <v>68382010901</v>
          </cell>
          <cell r="B565">
            <v>4.4055</v>
          </cell>
        </row>
        <row r="566">
          <cell r="A566" t="str">
            <v>65862022801</v>
          </cell>
          <cell r="B566">
            <v>2.1785000000000001</v>
          </cell>
        </row>
        <row r="567">
          <cell r="A567" t="str">
            <v>59746024601</v>
          </cell>
          <cell r="B567">
            <v>2.8673999999999999</v>
          </cell>
        </row>
        <row r="568">
          <cell r="A568" t="str">
            <v>16714037202</v>
          </cell>
          <cell r="B568">
            <v>2.39</v>
          </cell>
        </row>
        <row r="569">
          <cell r="A569" t="str">
            <v>00093046301</v>
          </cell>
          <cell r="B569">
            <v>3.2744</v>
          </cell>
        </row>
        <row r="570">
          <cell r="A570" t="str">
            <v>13668004701</v>
          </cell>
          <cell r="B570">
            <v>2.35</v>
          </cell>
        </row>
        <row r="571">
          <cell r="A571" t="str">
            <v>29300011201</v>
          </cell>
          <cell r="B571">
            <v>3.06</v>
          </cell>
        </row>
        <row r="572">
          <cell r="A572" t="str">
            <v>65862022960</v>
          </cell>
          <cell r="B572">
            <v>1.9971000000000001</v>
          </cell>
        </row>
        <row r="573">
          <cell r="A573" t="str">
            <v>59746024760</v>
          </cell>
          <cell r="B573">
            <v>2.5855999999999999</v>
          </cell>
        </row>
        <row r="574">
          <cell r="A574" t="str">
            <v>16714037304</v>
          </cell>
          <cell r="B574">
            <v>1.98</v>
          </cell>
        </row>
        <row r="575">
          <cell r="A575" t="str">
            <v>00093724706</v>
          </cell>
          <cell r="B575">
            <v>2.4740000000000002</v>
          </cell>
        </row>
        <row r="576">
          <cell r="A576" t="str">
            <v>13668004860</v>
          </cell>
          <cell r="B576">
            <v>2.1122000000000001</v>
          </cell>
        </row>
        <row r="577">
          <cell r="A577" t="str">
            <v>29300011316</v>
          </cell>
          <cell r="B577">
            <v>2.4954999999999998</v>
          </cell>
        </row>
        <row r="578">
          <cell r="A578" t="str">
            <v>65862023060</v>
          </cell>
          <cell r="B578">
            <v>2.5594000000000001</v>
          </cell>
        </row>
        <row r="579">
          <cell r="A579" t="str">
            <v>59746024860</v>
          </cell>
          <cell r="B579">
            <v>2.758</v>
          </cell>
        </row>
        <row r="580">
          <cell r="A580" t="str">
            <v>16714037404</v>
          </cell>
          <cell r="B580">
            <v>2.75</v>
          </cell>
        </row>
        <row r="581">
          <cell r="A581" t="str">
            <v>00093724806</v>
          </cell>
          <cell r="B581">
            <v>3.1246</v>
          </cell>
        </row>
        <row r="582">
          <cell r="A582" t="str">
            <v>13668004960</v>
          </cell>
          <cell r="B582">
            <v>2.5680000000000001</v>
          </cell>
        </row>
        <row r="583">
          <cell r="A583" t="str">
            <v>29300011416</v>
          </cell>
          <cell r="B583">
            <v>3.1150000000000002</v>
          </cell>
        </row>
        <row r="584">
          <cell r="A584" t="str">
            <v>00536655091</v>
          </cell>
          <cell r="B584">
            <v>26.18</v>
          </cell>
        </row>
        <row r="585">
          <cell r="A585" t="str">
            <v>00054449613</v>
          </cell>
          <cell r="B585">
            <v>12.0396</v>
          </cell>
        </row>
        <row r="586">
          <cell r="A586" t="str">
            <v>00555048401</v>
          </cell>
          <cell r="B586">
            <v>12.895799999999999</v>
          </cell>
        </row>
        <row r="587">
          <cell r="A587" t="str">
            <v>00054449625</v>
          </cell>
          <cell r="B587">
            <v>38.1126</v>
          </cell>
        </row>
        <row r="588">
          <cell r="A588" t="str">
            <v>00555048402</v>
          </cell>
          <cell r="B588">
            <v>40.792099999999998</v>
          </cell>
        </row>
        <row r="589">
          <cell r="A589" t="str">
            <v>00555048527</v>
          </cell>
          <cell r="B589">
            <v>91.678899999999999</v>
          </cell>
        </row>
        <row r="590">
          <cell r="A590" t="str">
            <v>00378699393</v>
          </cell>
          <cell r="B590">
            <v>106.7942</v>
          </cell>
        </row>
        <row r="591">
          <cell r="A591" t="str">
            <v>16729006712</v>
          </cell>
          <cell r="B591">
            <v>7.82</v>
          </cell>
        </row>
        <row r="592">
          <cell r="A592" t="str">
            <v>31722053960</v>
          </cell>
          <cell r="B592">
            <v>7.2912999999999997</v>
          </cell>
        </row>
        <row r="593">
          <cell r="A593" t="str">
            <v>16714035701</v>
          </cell>
          <cell r="B593">
            <v>6.34</v>
          </cell>
        </row>
        <row r="594">
          <cell r="A594" t="str">
            <v>43547022406</v>
          </cell>
          <cell r="B594">
            <v>9.34</v>
          </cell>
        </row>
        <row r="595">
          <cell r="A595" t="str">
            <v>00093749306</v>
          </cell>
          <cell r="B595">
            <v>19.310300000000002</v>
          </cell>
        </row>
        <row r="596">
          <cell r="A596" t="str">
            <v>13668001760</v>
          </cell>
          <cell r="B596">
            <v>8.86</v>
          </cell>
        </row>
        <row r="597">
          <cell r="A597" t="str">
            <v>16729006416</v>
          </cell>
          <cell r="B597">
            <v>17.130199999999999</v>
          </cell>
        </row>
        <row r="598">
          <cell r="A598" t="str">
            <v>31722053605</v>
          </cell>
          <cell r="B598">
            <v>19.9024</v>
          </cell>
        </row>
        <row r="599">
          <cell r="A599" t="str">
            <v>16714035402</v>
          </cell>
          <cell r="B599">
            <v>15.5</v>
          </cell>
        </row>
        <row r="600">
          <cell r="A600" t="str">
            <v>64376013605</v>
          </cell>
          <cell r="B600">
            <v>33.0212</v>
          </cell>
        </row>
        <row r="601">
          <cell r="A601" t="str">
            <v>16729006429</v>
          </cell>
          <cell r="B601">
            <v>4.4000000000000004</v>
          </cell>
        </row>
        <row r="602">
          <cell r="A602" t="str">
            <v>31722053612</v>
          </cell>
          <cell r="B602">
            <v>4.2584999999999997</v>
          </cell>
        </row>
        <row r="603">
          <cell r="A603" t="str">
            <v>16714035401</v>
          </cell>
          <cell r="B603">
            <v>3.82</v>
          </cell>
        </row>
        <row r="604">
          <cell r="A604" t="str">
            <v>64376013612</v>
          </cell>
          <cell r="B604">
            <v>8.343</v>
          </cell>
        </row>
        <row r="605">
          <cell r="A605" t="str">
            <v>43547022115</v>
          </cell>
          <cell r="B605">
            <v>4.8099999999999996</v>
          </cell>
        </row>
        <row r="606">
          <cell r="A606" t="str">
            <v>00093728589</v>
          </cell>
          <cell r="B606">
            <v>13.0154</v>
          </cell>
        </row>
        <row r="607">
          <cell r="A607" t="str">
            <v>13668001412</v>
          </cell>
          <cell r="B607">
            <v>4.5599999999999996</v>
          </cell>
        </row>
        <row r="608">
          <cell r="A608" t="str">
            <v>16729006516</v>
          </cell>
          <cell r="B608">
            <v>31.9801</v>
          </cell>
        </row>
        <row r="609">
          <cell r="A609" t="str">
            <v>31722053705</v>
          </cell>
          <cell r="B609">
            <v>29.793800000000001</v>
          </cell>
        </row>
        <row r="610">
          <cell r="A610" t="str">
            <v>16714035502</v>
          </cell>
          <cell r="B610">
            <v>25.93</v>
          </cell>
        </row>
        <row r="611">
          <cell r="A611" t="str">
            <v>64376013705</v>
          </cell>
          <cell r="B611">
            <v>59.264000000000003</v>
          </cell>
        </row>
        <row r="612">
          <cell r="A612" t="str">
            <v>16729006529</v>
          </cell>
          <cell r="B612">
            <v>8.17</v>
          </cell>
        </row>
        <row r="613">
          <cell r="A613" t="str">
            <v>31722053712</v>
          </cell>
          <cell r="B613">
            <v>7.2012999999999998</v>
          </cell>
        </row>
        <row r="614">
          <cell r="A614" t="str">
            <v>16714035501</v>
          </cell>
          <cell r="B614">
            <v>6.31</v>
          </cell>
        </row>
        <row r="615">
          <cell r="A615" t="str">
            <v>64376013712</v>
          </cell>
          <cell r="B615">
            <v>14.8794</v>
          </cell>
        </row>
        <row r="616">
          <cell r="A616" t="str">
            <v>43547022215</v>
          </cell>
          <cell r="B616">
            <v>9.01</v>
          </cell>
        </row>
        <row r="617">
          <cell r="A617" t="str">
            <v>00093728689</v>
          </cell>
          <cell r="B617">
            <v>18.921700000000001</v>
          </cell>
        </row>
        <row r="618">
          <cell r="A618" t="str">
            <v>13668001512</v>
          </cell>
          <cell r="B618">
            <v>8.0500000000000007</v>
          </cell>
        </row>
        <row r="619">
          <cell r="A619" t="str">
            <v>60505036302</v>
          </cell>
          <cell r="B619">
            <v>7.3733000000000004</v>
          </cell>
        </row>
        <row r="620">
          <cell r="A620" t="str">
            <v>24208041010</v>
          </cell>
          <cell r="B620">
            <v>19.113800000000001</v>
          </cell>
        </row>
        <row r="621">
          <cell r="A621" t="str">
            <v>61314001510</v>
          </cell>
          <cell r="B621">
            <v>2.63</v>
          </cell>
        </row>
        <row r="622">
          <cell r="A622" t="str">
            <v>00093718201</v>
          </cell>
          <cell r="B622">
            <v>306.39609999999999</v>
          </cell>
        </row>
        <row r="623">
          <cell r="A623" t="str">
            <v>62175011432</v>
          </cell>
          <cell r="B623">
            <v>2.7240000000000002</v>
          </cell>
        </row>
        <row r="624">
          <cell r="A624" t="str">
            <v>00378521193</v>
          </cell>
          <cell r="B624">
            <v>1.9751000000000001</v>
          </cell>
        </row>
        <row r="625">
          <cell r="A625" t="str">
            <v>62175011832</v>
          </cell>
          <cell r="B625">
            <v>1.2977000000000001</v>
          </cell>
        </row>
        <row r="626">
          <cell r="A626" t="str">
            <v>00378615093</v>
          </cell>
          <cell r="B626">
            <v>1.3267</v>
          </cell>
        </row>
        <row r="627">
          <cell r="A627" t="str">
            <v>62175011837</v>
          </cell>
          <cell r="B627">
            <v>3.9874000000000001</v>
          </cell>
        </row>
        <row r="628">
          <cell r="A628" t="str">
            <v>62175011843</v>
          </cell>
          <cell r="B628">
            <v>31.524000000000001</v>
          </cell>
        </row>
        <row r="629">
          <cell r="A629" t="str">
            <v>62175013632</v>
          </cell>
          <cell r="B629">
            <v>1.92</v>
          </cell>
        </row>
        <row r="630">
          <cell r="A630" t="str">
            <v>00378522293</v>
          </cell>
          <cell r="B630">
            <v>2.7014999999999998</v>
          </cell>
        </row>
        <row r="631">
          <cell r="A631" t="str">
            <v>62175013637</v>
          </cell>
          <cell r="B631">
            <v>5.53</v>
          </cell>
        </row>
        <row r="632">
          <cell r="A632" t="str">
            <v>62175013643</v>
          </cell>
          <cell r="B632">
            <v>49.7</v>
          </cell>
        </row>
        <row r="633">
          <cell r="A633" t="str">
            <v>65162069179</v>
          </cell>
          <cell r="B633">
            <v>5.2770000000000001</v>
          </cell>
        </row>
        <row r="634">
          <cell r="A634" t="str">
            <v>16714067101</v>
          </cell>
          <cell r="B634">
            <v>3.96</v>
          </cell>
        </row>
        <row r="635">
          <cell r="A635" t="str">
            <v>54838055550</v>
          </cell>
          <cell r="B635">
            <v>11.42</v>
          </cell>
        </row>
        <row r="636">
          <cell r="A636" t="str">
            <v>51672409103</v>
          </cell>
          <cell r="B636">
            <v>6.9843999999999999</v>
          </cell>
        </row>
        <row r="637">
          <cell r="A637" t="str">
            <v>00781167933</v>
          </cell>
          <cell r="B637">
            <v>0.8851</v>
          </cell>
        </row>
        <row r="638">
          <cell r="A638" t="str">
            <v>62756024064</v>
          </cell>
          <cell r="B638">
            <v>5.0830000000000002</v>
          </cell>
        </row>
        <row r="639">
          <cell r="A639" t="str">
            <v>68462015713</v>
          </cell>
          <cell r="B639">
            <v>6.7919</v>
          </cell>
        </row>
        <row r="640">
          <cell r="A640" t="str">
            <v>00781523864</v>
          </cell>
          <cell r="B640">
            <v>3.6234000000000002</v>
          </cell>
        </row>
        <row r="641">
          <cell r="A641" t="str">
            <v>62756035664</v>
          </cell>
          <cell r="B641">
            <v>6.66</v>
          </cell>
        </row>
        <row r="642">
          <cell r="A642" t="str">
            <v>00781523964</v>
          </cell>
          <cell r="B642">
            <v>3.9950999999999999</v>
          </cell>
        </row>
        <row r="643">
          <cell r="A643" t="str">
            <v>62756035666</v>
          </cell>
          <cell r="B643">
            <v>3.2290000000000001</v>
          </cell>
        </row>
        <row r="644">
          <cell r="A644" t="str">
            <v>00781523980</v>
          </cell>
          <cell r="B644">
            <v>2.0910000000000002</v>
          </cell>
        </row>
        <row r="645">
          <cell r="A645" t="str">
            <v>62559015304</v>
          </cell>
          <cell r="B645">
            <v>176</v>
          </cell>
        </row>
        <row r="646">
          <cell r="A646" t="str">
            <v>42799021701</v>
          </cell>
          <cell r="B646">
            <v>169.35079999999999</v>
          </cell>
        </row>
        <row r="647">
          <cell r="A647" t="str">
            <v>13811065604</v>
          </cell>
          <cell r="B647">
            <v>283.80500000000001</v>
          </cell>
        </row>
        <row r="648">
          <cell r="A648" t="str">
            <v>42799021702</v>
          </cell>
          <cell r="B648">
            <v>1506.3625999999999</v>
          </cell>
        </row>
        <row r="649">
          <cell r="A649" t="str">
            <v>43386048024</v>
          </cell>
          <cell r="B649">
            <v>16.914999999999999</v>
          </cell>
        </row>
        <row r="650">
          <cell r="A650" t="str">
            <v>00115201101</v>
          </cell>
          <cell r="B650">
            <v>5.6407999999999996</v>
          </cell>
        </row>
        <row r="651">
          <cell r="A651" t="str">
            <v>00185002201</v>
          </cell>
          <cell r="B651">
            <v>3.7385000000000002</v>
          </cell>
        </row>
        <row r="652">
          <cell r="A652" t="str">
            <v>43386048026</v>
          </cell>
          <cell r="B652">
            <v>82.015000000000001</v>
          </cell>
        </row>
        <row r="653">
          <cell r="A653" t="str">
            <v>00115201102</v>
          </cell>
          <cell r="B653">
            <v>27.2072</v>
          </cell>
        </row>
        <row r="654">
          <cell r="A654" t="str">
            <v>43386048028</v>
          </cell>
          <cell r="B654">
            <v>159.21449999999999</v>
          </cell>
        </row>
        <row r="655">
          <cell r="A655" t="str">
            <v>00185002210</v>
          </cell>
          <cell r="B655">
            <v>223.28989999999999</v>
          </cell>
        </row>
        <row r="656">
          <cell r="A656" t="str">
            <v>49884030101</v>
          </cell>
          <cell r="B656">
            <v>88.863699999999994</v>
          </cell>
        </row>
        <row r="657">
          <cell r="A657" t="str">
            <v>00245027111</v>
          </cell>
          <cell r="B657">
            <v>294.88010000000003</v>
          </cell>
        </row>
        <row r="658">
          <cell r="A658" t="str">
            <v>49884030202</v>
          </cell>
          <cell r="B658">
            <v>318.91520000000003</v>
          </cell>
        </row>
        <row r="659">
          <cell r="A659" t="str">
            <v>00245027206</v>
          </cell>
          <cell r="B659">
            <v>571.38009999999997</v>
          </cell>
        </row>
        <row r="660">
          <cell r="A660" t="str">
            <v>57664039108</v>
          </cell>
          <cell r="B660">
            <v>70.767600000000002</v>
          </cell>
        </row>
        <row r="661">
          <cell r="A661" t="str">
            <v>55111017001</v>
          </cell>
          <cell r="B661">
            <v>43.8855</v>
          </cell>
        </row>
        <row r="662">
          <cell r="A662" t="str">
            <v>59762600201</v>
          </cell>
          <cell r="B662">
            <v>53.275199999999998</v>
          </cell>
        </row>
        <row r="663">
          <cell r="A663" t="str">
            <v>00093092401</v>
          </cell>
          <cell r="B663">
            <v>72.870099999999994</v>
          </cell>
        </row>
        <row r="664">
          <cell r="A664" t="str">
            <v>55111017005</v>
          </cell>
          <cell r="B664">
            <v>214.34119999999999</v>
          </cell>
        </row>
        <row r="665">
          <cell r="A665" t="str">
            <v>00093092405</v>
          </cell>
          <cell r="B665">
            <v>355.14120000000003</v>
          </cell>
        </row>
        <row r="666">
          <cell r="A666" t="str">
            <v>00781280901</v>
          </cell>
          <cell r="B666">
            <v>7.8902000000000001</v>
          </cell>
        </row>
        <row r="667">
          <cell r="A667" t="str">
            <v>00781281001</v>
          </cell>
          <cell r="B667">
            <v>10.5124</v>
          </cell>
        </row>
        <row r="668">
          <cell r="A668" t="str">
            <v>00781281101</v>
          </cell>
          <cell r="B668">
            <v>17.142399999999999</v>
          </cell>
        </row>
        <row r="669">
          <cell r="A669" t="str">
            <v>65162064978</v>
          </cell>
          <cell r="B669">
            <v>65.9636</v>
          </cell>
        </row>
        <row r="670">
          <cell r="A670" t="str">
            <v>51991029205</v>
          </cell>
          <cell r="B670">
            <v>30.233599999999999</v>
          </cell>
        </row>
        <row r="671">
          <cell r="A671" t="str">
            <v>62756018313</v>
          </cell>
          <cell r="B671">
            <v>6.6932999999999998</v>
          </cell>
        </row>
        <row r="672">
          <cell r="A672" t="str">
            <v>62756018318</v>
          </cell>
          <cell r="B672">
            <v>12.985200000000001</v>
          </cell>
        </row>
        <row r="673">
          <cell r="A673" t="str">
            <v>51991029201</v>
          </cell>
          <cell r="B673">
            <v>6.4097999999999997</v>
          </cell>
        </row>
        <row r="674">
          <cell r="A674" t="str">
            <v>62756018388</v>
          </cell>
          <cell r="B674">
            <v>3.2218</v>
          </cell>
        </row>
        <row r="675">
          <cell r="A675" t="str">
            <v>68462013701</v>
          </cell>
          <cell r="B675">
            <v>8.7731999999999992</v>
          </cell>
        </row>
        <row r="676">
          <cell r="A676" t="str">
            <v>51991029305</v>
          </cell>
          <cell r="B676">
            <v>56.0702</v>
          </cell>
        </row>
        <row r="677">
          <cell r="A677" t="str">
            <v>62756018413</v>
          </cell>
          <cell r="B677">
            <v>26.137</v>
          </cell>
        </row>
        <row r="678">
          <cell r="A678" t="str">
            <v>62756018418</v>
          </cell>
          <cell r="B678">
            <v>51.833100000000002</v>
          </cell>
        </row>
        <row r="679">
          <cell r="A679" t="str">
            <v>51991029301</v>
          </cell>
          <cell r="B679">
            <v>11.869199999999999</v>
          </cell>
        </row>
        <row r="680">
          <cell r="A680" t="str">
            <v>62756018488</v>
          </cell>
          <cell r="B680">
            <v>6.5823999999999998</v>
          </cell>
        </row>
        <row r="681">
          <cell r="A681" t="str">
            <v>68462013801</v>
          </cell>
          <cell r="B681">
            <v>15.542400000000001</v>
          </cell>
        </row>
        <row r="682">
          <cell r="A682" t="str">
            <v>51991029405</v>
          </cell>
          <cell r="B682">
            <v>114.2486</v>
          </cell>
        </row>
        <row r="683">
          <cell r="A683" t="str">
            <v>62756018513</v>
          </cell>
          <cell r="B683">
            <v>55.785800000000002</v>
          </cell>
        </row>
        <row r="684">
          <cell r="A684" t="str">
            <v>62756018518</v>
          </cell>
          <cell r="B684">
            <v>108.59829999999999</v>
          </cell>
        </row>
        <row r="685">
          <cell r="A685" t="str">
            <v>51991029401</v>
          </cell>
          <cell r="B685">
            <v>24.014199999999999</v>
          </cell>
        </row>
        <row r="686">
          <cell r="A686" t="str">
            <v>62756018588</v>
          </cell>
          <cell r="B686">
            <v>11.844200000000001</v>
          </cell>
        </row>
        <row r="687">
          <cell r="A687" t="str">
            <v>68462013901</v>
          </cell>
          <cell r="B687">
            <v>32.6233</v>
          </cell>
        </row>
        <row r="688">
          <cell r="A688" t="str">
            <v>00603149158</v>
          </cell>
          <cell r="B688">
            <v>4.0202</v>
          </cell>
        </row>
        <row r="689">
          <cell r="A689" t="str">
            <v>54838051080</v>
          </cell>
          <cell r="B689">
            <v>4.5269000000000004</v>
          </cell>
        </row>
        <row r="690">
          <cell r="A690" t="str">
            <v>60432009216</v>
          </cell>
          <cell r="B690">
            <v>5.17</v>
          </cell>
        </row>
        <row r="691">
          <cell r="A691" t="str">
            <v>62175027037</v>
          </cell>
          <cell r="B691">
            <v>25.988600000000002</v>
          </cell>
        </row>
        <row r="692">
          <cell r="A692" t="str">
            <v>00378660501</v>
          </cell>
          <cell r="B692">
            <v>40.930399999999999</v>
          </cell>
        </row>
        <row r="693">
          <cell r="A693" t="str">
            <v>00093520601</v>
          </cell>
          <cell r="B693">
            <v>34.589599999999997</v>
          </cell>
        </row>
        <row r="694">
          <cell r="A694" t="str">
            <v>62175027041</v>
          </cell>
          <cell r="B694">
            <v>121.3845</v>
          </cell>
        </row>
        <row r="695">
          <cell r="A695" t="str">
            <v>00378660505</v>
          </cell>
          <cell r="B695">
            <v>204.62889999999999</v>
          </cell>
        </row>
        <row r="696">
          <cell r="A696" t="str">
            <v>62175027137</v>
          </cell>
          <cell r="B696">
            <v>25.9803</v>
          </cell>
        </row>
        <row r="697">
          <cell r="A697" t="str">
            <v>00378661001</v>
          </cell>
          <cell r="B697">
            <v>43.994999999999997</v>
          </cell>
        </row>
        <row r="698">
          <cell r="A698" t="str">
            <v>00093520701</v>
          </cell>
          <cell r="B698">
            <v>34.582000000000001</v>
          </cell>
        </row>
        <row r="699">
          <cell r="A699" t="str">
            <v>62175027141</v>
          </cell>
          <cell r="B699">
            <v>121.34439999999999</v>
          </cell>
        </row>
        <row r="700">
          <cell r="A700" t="str">
            <v>00378661005</v>
          </cell>
          <cell r="B700">
            <v>219.9675</v>
          </cell>
        </row>
        <row r="701">
          <cell r="A701" t="str">
            <v>62175027237</v>
          </cell>
          <cell r="B701">
            <v>28.172799999999999</v>
          </cell>
        </row>
        <row r="702">
          <cell r="A702" t="str">
            <v>00378601501</v>
          </cell>
          <cell r="B702">
            <v>46.4925</v>
          </cell>
        </row>
        <row r="703">
          <cell r="A703" t="str">
            <v>00093520801</v>
          </cell>
          <cell r="B703">
            <v>46.1755</v>
          </cell>
        </row>
        <row r="704">
          <cell r="A704" t="str">
            <v>62175027241</v>
          </cell>
          <cell r="B704">
            <v>133.81559999999999</v>
          </cell>
        </row>
        <row r="705">
          <cell r="A705" t="str">
            <v>00603497521</v>
          </cell>
          <cell r="B705">
            <v>15.760999999999999</v>
          </cell>
        </row>
        <row r="706">
          <cell r="A706" t="str">
            <v>50111045601</v>
          </cell>
          <cell r="B706">
            <v>19.178899999999999</v>
          </cell>
        </row>
        <row r="707">
          <cell r="A707" t="str">
            <v>00832003800</v>
          </cell>
          <cell r="B707">
            <v>16.542000000000002</v>
          </cell>
        </row>
        <row r="708">
          <cell r="A708" t="str">
            <v>00603497528</v>
          </cell>
          <cell r="B708">
            <v>74.850099999999998</v>
          </cell>
        </row>
        <row r="709">
          <cell r="A709" t="str">
            <v>50111045602</v>
          </cell>
          <cell r="B709">
            <v>93.32</v>
          </cell>
        </row>
        <row r="710">
          <cell r="A710" t="str">
            <v>00832003850</v>
          </cell>
          <cell r="B710">
            <v>80.010000000000005</v>
          </cell>
        </row>
        <row r="711">
          <cell r="A711" t="str">
            <v>00603497532</v>
          </cell>
          <cell r="B711">
            <v>142.22149999999999</v>
          </cell>
        </row>
        <row r="712">
          <cell r="A712" t="str">
            <v>50111045603</v>
          </cell>
          <cell r="B712">
            <v>181.65700000000001</v>
          </cell>
        </row>
        <row r="713">
          <cell r="A713" t="str">
            <v>00832003810</v>
          </cell>
          <cell r="B713">
            <v>156.41999999999999</v>
          </cell>
        </row>
        <row r="714">
          <cell r="A714" t="str">
            <v>57664037088</v>
          </cell>
          <cell r="B714">
            <v>6.76</v>
          </cell>
        </row>
        <row r="715">
          <cell r="A715" t="str">
            <v>68382079401</v>
          </cell>
          <cell r="B715">
            <v>5.2</v>
          </cell>
        </row>
        <row r="716">
          <cell r="A716" t="str">
            <v>57664037188</v>
          </cell>
          <cell r="B716">
            <v>9.8759999999999994</v>
          </cell>
        </row>
        <row r="717">
          <cell r="A717" t="str">
            <v>68382079601</v>
          </cell>
          <cell r="B717">
            <v>9.1504999999999992</v>
          </cell>
        </row>
        <row r="718">
          <cell r="A718" t="str">
            <v>00406055262</v>
          </cell>
          <cell r="B718">
            <v>19.078399999999998</v>
          </cell>
        </row>
        <row r="719">
          <cell r="A719" t="str">
            <v>00591074901</v>
          </cell>
          <cell r="B719">
            <v>12.237</v>
          </cell>
        </row>
        <row r="720">
          <cell r="A720" t="str">
            <v>13107004401</v>
          </cell>
          <cell r="B720">
            <v>9.6130999999999993</v>
          </cell>
        </row>
        <row r="721">
          <cell r="A721" t="str">
            <v>00406051201</v>
          </cell>
          <cell r="B721">
            <v>7.4325000000000001</v>
          </cell>
        </row>
        <row r="722">
          <cell r="A722" t="str">
            <v>60951060270</v>
          </cell>
          <cell r="B722">
            <v>12.973800000000001</v>
          </cell>
        </row>
        <row r="723">
          <cell r="A723" t="str">
            <v>00054055125</v>
          </cell>
          <cell r="B723">
            <v>4.5</v>
          </cell>
        </row>
        <row r="724">
          <cell r="A724" t="str">
            <v>00228298150</v>
          </cell>
          <cell r="B724">
            <v>58.105499999999999</v>
          </cell>
        </row>
        <row r="725">
          <cell r="A725" t="str">
            <v>13107004405</v>
          </cell>
          <cell r="B725">
            <v>48.262500000000003</v>
          </cell>
        </row>
        <row r="726">
          <cell r="A726" t="str">
            <v>00406051205</v>
          </cell>
          <cell r="B726">
            <v>35.304400000000001</v>
          </cell>
        </row>
        <row r="727">
          <cell r="A727" t="str">
            <v>60951060285</v>
          </cell>
          <cell r="B727">
            <v>61.832999999999998</v>
          </cell>
        </row>
        <row r="728">
          <cell r="A728" t="str">
            <v>00054055129</v>
          </cell>
          <cell r="B728">
            <v>39.625</v>
          </cell>
        </row>
        <row r="729">
          <cell r="A729" t="str">
            <v>00228298211</v>
          </cell>
          <cell r="B729">
            <v>46.523400000000002</v>
          </cell>
        </row>
        <row r="730">
          <cell r="A730" t="str">
            <v>47781022901</v>
          </cell>
          <cell r="B730">
            <v>43.105200000000004</v>
          </cell>
        </row>
        <row r="731">
          <cell r="A731" t="str">
            <v>13107004501</v>
          </cell>
          <cell r="B731">
            <v>33.433199999999999</v>
          </cell>
        </row>
        <row r="732">
          <cell r="A732" t="str">
            <v>60951070070</v>
          </cell>
          <cell r="B732">
            <v>46.820900000000002</v>
          </cell>
        </row>
        <row r="733">
          <cell r="A733" t="str">
            <v>00228298311</v>
          </cell>
          <cell r="B733">
            <v>52.733400000000003</v>
          </cell>
        </row>
        <row r="734">
          <cell r="A734" t="str">
            <v>47781023001</v>
          </cell>
          <cell r="B734">
            <v>52.906999999999996</v>
          </cell>
        </row>
        <row r="735">
          <cell r="A735" t="str">
            <v>53746020401</v>
          </cell>
          <cell r="B735">
            <v>32.743899999999996</v>
          </cell>
        </row>
        <row r="736">
          <cell r="A736" t="str">
            <v>13107004601</v>
          </cell>
          <cell r="B736">
            <v>37.283900000000003</v>
          </cell>
        </row>
        <row r="737">
          <cell r="A737" t="str">
            <v>60951071270</v>
          </cell>
          <cell r="B737">
            <v>50.330300000000001</v>
          </cell>
        </row>
        <row r="738">
          <cell r="A738" t="str">
            <v>47781023005</v>
          </cell>
          <cell r="B738">
            <v>178.93530000000001</v>
          </cell>
        </row>
        <row r="739">
          <cell r="A739" t="str">
            <v>13107004605</v>
          </cell>
          <cell r="B739">
            <v>187.26929999999999</v>
          </cell>
        </row>
        <row r="740">
          <cell r="A740" t="str">
            <v>47781022905</v>
          </cell>
          <cell r="B740">
            <v>150.12540000000001</v>
          </cell>
        </row>
        <row r="741">
          <cell r="A741" t="str">
            <v>13107004505</v>
          </cell>
          <cell r="B741">
            <v>167.9144</v>
          </cell>
        </row>
        <row r="742">
          <cell r="A742" t="str">
            <v>00406051262</v>
          </cell>
          <cell r="B742">
            <v>13.356199999999999</v>
          </cell>
        </row>
        <row r="743">
          <cell r="A743" t="str">
            <v>00591355101</v>
          </cell>
          <cell r="B743">
            <v>49.469700000000003</v>
          </cell>
        </row>
        <row r="744">
          <cell r="A744" t="str">
            <v>16571030116</v>
          </cell>
          <cell r="B744">
            <v>51.85</v>
          </cell>
        </row>
        <row r="745">
          <cell r="A745" t="str">
            <v>00603107858</v>
          </cell>
          <cell r="B745">
            <v>57.463999999999999</v>
          </cell>
        </row>
        <row r="746">
          <cell r="A746" t="str">
            <v>00904583315</v>
          </cell>
          <cell r="B746">
            <v>6.6096000000000004</v>
          </cell>
        </row>
        <row r="747">
          <cell r="A747" t="str">
            <v>00113016552</v>
          </cell>
          <cell r="B747">
            <v>3.6387</v>
          </cell>
        </row>
        <row r="748">
          <cell r="A748" t="str">
            <v>65862055990</v>
          </cell>
          <cell r="B748">
            <v>2.6621999999999999</v>
          </cell>
        </row>
        <row r="749">
          <cell r="A749" t="str">
            <v>62175018046</v>
          </cell>
          <cell r="B749">
            <v>4.1950000000000003</v>
          </cell>
        </row>
        <row r="750">
          <cell r="A750" t="str">
            <v>00093001198</v>
          </cell>
          <cell r="B750">
            <v>2.4649999999999999</v>
          </cell>
        </row>
        <row r="751">
          <cell r="A751" t="str">
            <v>60505367303</v>
          </cell>
          <cell r="B751">
            <v>37.825899999999997</v>
          </cell>
        </row>
        <row r="752">
          <cell r="A752" t="str">
            <v>60505367403</v>
          </cell>
          <cell r="B752">
            <v>39.820700000000002</v>
          </cell>
        </row>
        <row r="753">
          <cell r="A753" t="str">
            <v>60505367503</v>
          </cell>
          <cell r="B753">
            <v>40.793599999999998</v>
          </cell>
        </row>
        <row r="754">
          <cell r="A754" t="str">
            <v>60505009704</v>
          </cell>
          <cell r="B754">
            <v>30.569600000000001</v>
          </cell>
        </row>
        <row r="755">
          <cell r="A755" t="str">
            <v>00378700110</v>
          </cell>
          <cell r="B755">
            <v>39.181899999999999</v>
          </cell>
        </row>
        <row r="756">
          <cell r="A756" t="str">
            <v>60505008301</v>
          </cell>
          <cell r="B756">
            <v>1.7223999999999999</v>
          </cell>
        </row>
        <row r="757">
          <cell r="A757" t="str">
            <v>13107015530</v>
          </cell>
          <cell r="B757">
            <v>1.226</v>
          </cell>
        </row>
        <row r="758">
          <cell r="A758" t="str">
            <v>00378700293</v>
          </cell>
          <cell r="B758">
            <v>1.4037999999999999</v>
          </cell>
        </row>
        <row r="759">
          <cell r="A759" t="str">
            <v>60505008304</v>
          </cell>
          <cell r="B759">
            <v>32.997799999999998</v>
          </cell>
        </row>
        <row r="760">
          <cell r="A760" t="str">
            <v>13107015599</v>
          </cell>
          <cell r="B760">
            <v>23.527100000000001</v>
          </cell>
        </row>
        <row r="761">
          <cell r="A761" t="str">
            <v>00378700210</v>
          </cell>
          <cell r="B761">
            <v>26.076000000000001</v>
          </cell>
        </row>
        <row r="762">
          <cell r="A762" t="str">
            <v>60505009701</v>
          </cell>
          <cell r="B762">
            <v>1.4339999999999999</v>
          </cell>
        </row>
        <row r="763">
          <cell r="A763" t="str">
            <v>13107015430</v>
          </cell>
          <cell r="B763">
            <v>1.0904</v>
          </cell>
        </row>
        <row r="764">
          <cell r="A764" t="str">
            <v>00378700193</v>
          </cell>
          <cell r="B764">
            <v>1.3201000000000001</v>
          </cell>
        </row>
        <row r="765">
          <cell r="A765" t="str">
            <v>60505008401</v>
          </cell>
          <cell r="B765">
            <v>1.9508000000000001</v>
          </cell>
        </row>
        <row r="766">
          <cell r="A766" t="str">
            <v>13107015630</v>
          </cell>
          <cell r="B766">
            <v>1.6220000000000001</v>
          </cell>
        </row>
        <row r="767">
          <cell r="A767" t="str">
            <v>00378700393</v>
          </cell>
          <cell r="B767">
            <v>1.8145</v>
          </cell>
        </row>
        <row r="768">
          <cell r="A768" t="str">
            <v>60505008404</v>
          </cell>
          <cell r="B768">
            <v>43.877299999999998</v>
          </cell>
        </row>
        <row r="769">
          <cell r="A769" t="str">
            <v>13107015699</v>
          </cell>
          <cell r="B769">
            <v>48.9026</v>
          </cell>
        </row>
        <row r="770">
          <cell r="A770" t="str">
            <v>00378700310</v>
          </cell>
          <cell r="B770">
            <v>61.294199999999996</v>
          </cell>
        </row>
        <row r="771">
          <cell r="A771" t="str">
            <v>60505010101</v>
          </cell>
          <cell r="B771">
            <v>2.2780999999999998</v>
          </cell>
        </row>
        <row r="772">
          <cell r="A772" t="str">
            <v>13107015730</v>
          </cell>
          <cell r="B772">
            <v>1.8697999999999999</v>
          </cell>
        </row>
        <row r="773">
          <cell r="A773" t="str">
            <v>53489032906</v>
          </cell>
          <cell r="B773">
            <v>31.591899999999999</v>
          </cell>
        </row>
        <row r="774">
          <cell r="A774" t="str">
            <v>53489032907</v>
          </cell>
          <cell r="B774">
            <v>15.7958</v>
          </cell>
        </row>
        <row r="775">
          <cell r="A775" t="str">
            <v>53746051401</v>
          </cell>
          <cell r="B775">
            <v>4.3326000000000002</v>
          </cell>
        </row>
        <row r="776">
          <cell r="A776" t="str">
            <v>00378024301</v>
          </cell>
          <cell r="B776">
            <v>8.3926999999999996</v>
          </cell>
        </row>
        <row r="777">
          <cell r="A777" t="str">
            <v>00603576421</v>
          </cell>
          <cell r="B777">
            <v>5.6170999999999998</v>
          </cell>
        </row>
        <row r="778">
          <cell r="A778" t="str">
            <v>53489032801</v>
          </cell>
          <cell r="B778">
            <v>4.4733999999999998</v>
          </cell>
        </row>
        <row r="779">
          <cell r="A779" t="str">
            <v>65162051450</v>
          </cell>
          <cell r="B779">
            <v>20.696300000000001</v>
          </cell>
        </row>
        <row r="780">
          <cell r="A780" t="str">
            <v>00378024305</v>
          </cell>
          <cell r="B780">
            <v>42.357100000000003</v>
          </cell>
        </row>
        <row r="781">
          <cell r="A781" t="str">
            <v>00603576428</v>
          </cell>
          <cell r="B781">
            <v>26.561299999999999</v>
          </cell>
        </row>
        <row r="782">
          <cell r="A782" t="str">
            <v>53489032805</v>
          </cell>
          <cell r="B782">
            <v>21.125299999999999</v>
          </cell>
        </row>
        <row r="783">
          <cell r="A783" t="str">
            <v>53746051501</v>
          </cell>
          <cell r="B783">
            <v>7.5822000000000003</v>
          </cell>
        </row>
        <row r="784">
          <cell r="A784" t="str">
            <v>00378043701</v>
          </cell>
          <cell r="B784">
            <v>12.7685</v>
          </cell>
        </row>
        <row r="785">
          <cell r="A785" t="str">
            <v>00603576521</v>
          </cell>
          <cell r="B785">
            <v>12.565099999999999</v>
          </cell>
        </row>
        <row r="786">
          <cell r="A786" t="str">
            <v>53489032901</v>
          </cell>
          <cell r="B786">
            <v>8.9761000000000006</v>
          </cell>
        </row>
        <row r="787">
          <cell r="A787" t="str">
            <v>65162051550</v>
          </cell>
          <cell r="B787">
            <v>35.832000000000001</v>
          </cell>
        </row>
        <row r="788">
          <cell r="A788" t="str">
            <v>00603576528</v>
          </cell>
          <cell r="B788">
            <v>59.661000000000001</v>
          </cell>
        </row>
        <row r="789">
          <cell r="A789" t="str">
            <v>53489032905</v>
          </cell>
          <cell r="B789">
            <v>40.982100000000003</v>
          </cell>
        </row>
        <row r="790">
          <cell r="A790" t="str">
            <v>65162051110</v>
          </cell>
          <cell r="B790">
            <v>1.5022</v>
          </cell>
        </row>
        <row r="791">
          <cell r="A791" t="str">
            <v>00378214601</v>
          </cell>
          <cell r="B791">
            <v>4.0914000000000001</v>
          </cell>
        </row>
        <row r="792">
          <cell r="A792" t="str">
            <v>00603576321</v>
          </cell>
          <cell r="B792">
            <v>4.0216000000000003</v>
          </cell>
        </row>
        <row r="793">
          <cell r="A793" t="str">
            <v>53489014301</v>
          </cell>
          <cell r="B793">
            <v>1.3593</v>
          </cell>
        </row>
        <row r="794">
          <cell r="A794" t="str">
            <v>65162051111</v>
          </cell>
          <cell r="B794">
            <v>13.3124</v>
          </cell>
        </row>
        <row r="795">
          <cell r="A795" t="str">
            <v>00603576332</v>
          </cell>
          <cell r="B795">
            <v>36.689599999999999</v>
          </cell>
        </row>
        <row r="796">
          <cell r="A796" t="str">
            <v>53489014310</v>
          </cell>
          <cell r="B796">
            <v>11.988</v>
          </cell>
        </row>
        <row r="797">
          <cell r="A797" t="str">
            <v>65162051150</v>
          </cell>
          <cell r="B797">
            <v>7.1597</v>
          </cell>
        </row>
        <row r="798">
          <cell r="A798" t="str">
            <v>00378214605</v>
          </cell>
          <cell r="B798">
            <v>20.614000000000001</v>
          </cell>
        </row>
        <row r="799">
          <cell r="A799" t="str">
            <v>00603576328</v>
          </cell>
          <cell r="B799">
            <v>19.296399999999998</v>
          </cell>
        </row>
        <row r="800">
          <cell r="A800" t="str">
            <v>53489014305</v>
          </cell>
          <cell r="B800">
            <v>6.4692999999999996</v>
          </cell>
        </row>
        <row r="801">
          <cell r="A801" t="str">
            <v>65862004660</v>
          </cell>
          <cell r="B801">
            <v>30.0076</v>
          </cell>
        </row>
        <row r="802">
          <cell r="A802" t="str">
            <v>31722051760</v>
          </cell>
          <cell r="B802">
            <v>32.860500000000002</v>
          </cell>
        </row>
        <row r="803">
          <cell r="A803" t="str">
            <v>00378504291</v>
          </cell>
          <cell r="B803">
            <v>16.1175</v>
          </cell>
        </row>
        <row r="804">
          <cell r="A804" t="str">
            <v>65862004760</v>
          </cell>
          <cell r="B804">
            <v>29.0153</v>
          </cell>
        </row>
        <row r="805">
          <cell r="A805" t="str">
            <v>31722051860</v>
          </cell>
          <cell r="B805">
            <v>25.795000000000002</v>
          </cell>
        </row>
        <row r="806">
          <cell r="A806" t="str">
            <v>00378504391</v>
          </cell>
          <cell r="B806">
            <v>13.929</v>
          </cell>
        </row>
        <row r="807">
          <cell r="A807" t="str">
            <v>65862011160</v>
          </cell>
          <cell r="B807">
            <v>30.498100000000001</v>
          </cell>
        </row>
        <row r="808">
          <cell r="A808" t="str">
            <v>31722051560</v>
          </cell>
          <cell r="B808">
            <v>29.323399999999999</v>
          </cell>
        </row>
        <row r="809">
          <cell r="A809" t="str">
            <v>00378504091</v>
          </cell>
          <cell r="B809">
            <v>15.0793</v>
          </cell>
        </row>
        <row r="810">
          <cell r="A810" t="str">
            <v>65862011260</v>
          </cell>
          <cell r="B810">
            <v>31.893699999999999</v>
          </cell>
        </row>
        <row r="811">
          <cell r="A811" t="str">
            <v>31722051660</v>
          </cell>
          <cell r="B811">
            <v>29.825099999999999</v>
          </cell>
        </row>
        <row r="812">
          <cell r="A812" t="str">
            <v>00378504191</v>
          </cell>
          <cell r="B812">
            <v>14.9757</v>
          </cell>
        </row>
        <row r="813">
          <cell r="A813" t="str">
            <v>29033000301</v>
          </cell>
          <cell r="B813">
            <v>5.6195000000000004</v>
          </cell>
        </row>
        <row r="814">
          <cell r="A814" t="str">
            <v>00093221001</v>
          </cell>
          <cell r="B814">
            <v>5.4130000000000003</v>
          </cell>
        </row>
        <row r="815">
          <cell r="A815" t="str">
            <v>29033000305</v>
          </cell>
          <cell r="B815">
            <v>28.3</v>
          </cell>
        </row>
        <row r="816">
          <cell r="A816" t="str">
            <v>00093221005</v>
          </cell>
          <cell r="B816">
            <v>26.718699999999998</v>
          </cell>
        </row>
        <row r="817">
          <cell r="A817" t="str">
            <v>42192010316</v>
          </cell>
          <cell r="B817">
            <v>17.818000000000001</v>
          </cell>
        </row>
        <row r="818">
          <cell r="A818" t="str">
            <v>58980033590</v>
          </cell>
          <cell r="B818">
            <v>20.5015</v>
          </cell>
        </row>
        <row r="819">
          <cell r="A819" t="str">
            <v>24208067004</v>
          </cell>
          <cell r="B819">
            <v>44.489600000000003</v>
          </cell>
        </row>
        <row r="820">
          <cell r="A820" t="str">
            <v>61314070101</v>
          </cell>
          <cell r="B820">
            <v>19.235399999999998</v>
          </cell>
        </row>
        <row r="821">
          <cell r="A821" t="str">
            <v>45802089626</v>
          </cell>
          <cell r="B821">
            <v>14.4131</v>
          </cell>
        </row>
        <row r="822">
          <cell r="A822" t="str">
            <v>66993087555</v>
          </cell>
          <cell r="B822">
            <v>36.842799999999997</v>
          </cell>
        </row>
        <row r="823">
          <cell r="A823" t="str">
            <v>00168038204</v>
          </cell>
          <cell r="B823">
            <v>30.812899999999999</v>
          </cell>
        </row>
        <row r="824">
          <cell r="A824" t="str">
            <v>42582060120</v>
          </cell>
          <cell r="B824">
            <v>22</v>
          </cell>
        </row>
        <row r="825">
          <cell r="A825" t="str">
            <v>54295030723</v>
          </cell>
          <cell r="B825">
            <v>11.609</v>
          </cell>
        </row>
        <row r="826">
          <cell r="A826" t="str">
            <v>42808011006</v>
          </cell>
          <cell r="B826">
            <v>8.8496000000000006</v>
          </cell>
        </row>
        <row r="827">
          <cell r="A827" t="str">
            <v>58980034061</v>
          </cell>
          <cell r="B827">
            <v>9.3424999999999994</v>
          </cell>
        </row>
        <row r="828">
          <cell r="A828" t="str">
            <v>42582060023</v>
          </cell>
          <cell r="B828">
            <v>24.4</v>
          </cell>
        </row>
        <row r="829">
          <cell r="A829" t="str">
            <v>54295030720</v>
          </cell>
          <cell r="B829">
            <v>13.628</v>
          </cell>
        </row>
        <row r="830">
          <cell r="A830" t="str">
            <v>42808011012</v>
          </cell>
          <cell r="B830">
            <v>14.141</v>
          </cell>
        </row>
        <row r="831">
          <cell r="A831" t="str">
            <v>58980034085</v>
          </cell>
          <cell r="B831">
            <v>13.727499999999999</v>
          </cell>
        </row>
        <row r="832">
          <cell r="A832" t="str">
            <v>42192014416</v>
          </cell>
          <cell r="B832">
            <v>24.8</v>
          </cell>
        </row>
        <row r="833">
          <cell r="A833" t="str">
            <v>42582050021</v>
          </cell>
          <cell r="B833">
            <v>47.8</v>
          </cell>
        </row>
        <row r="834">
          <cell r="A834" t="str">
            <v>54295030121</v>
          </cell>
          <cell r="B834">
            <v>25.1678</v>
          </cell>
        </row>
        <row r="835">
          <cell r="A835" t="str">
            <v>49908017380</v>
          </cell>
          <cell r="B835">
            <v>38.1355</v>
          </cell>
        </row>
        <row r="836">
          <cell r="A836" t="str">
            <v>42192013316</v>
          </cell>
          <cell r="B836">
            <v>23.099599999999999</v>
          </cell>
        </row>
        <row r="837">
          <cell r="A837" t="str">
            <v>42546017516</v>
          </cell>
          <cell r="B837">
            <v>35.589199999999998</v>
          </cell>
        </row>
        <row r="838">
          <cell r="A838" t="str">
            <v>49908027373</v>
          </cell>
          <cell r="B838">
            <v>28.348800000000001</v>
          </cell>
        </row>
        <row r="839">
          <cell r="A839" t="str">
            <v>65862049647</v>
          </cell>
          <cell r="B839">
            <v>7.4386999999999999</v>
          </cell>
        </row>
        <row r="840">
          <cell r="A840" t="str">
            <v>50383082316</v>
          </cell>
          <cell r="B840">
            <v>10.404999999999999</v>
          </cell>
        </row>
        <row r="841">
          <cell r="A841" t="str">
            <v>54879000716</v>
          </cell>
          <cell r="B841">
            <v>8.39</v>
          </cell>
        </row>
        <row r="842">
          <cell r="A842" t="str">
            <v>50383082416</v>
          </cell>
          <cell r="B842">
            <v>10.404999999999999</v>
          </cell>
        </row>
        <row r="843">
          <cell r="A843" t="str">
            <v>53746027101</v>
          </cell>
          <cell r="B843">
            <v>2.2886000000000002</v>
          </cell>
        </row>
        <row r="844">
          <cell r="A844" t="str">
            <v>65862041901</v>
          </cell>
          <cell r="B844">
            <v>2.8003999999999998</v>
          </cell>
        </row>
        <row r="845">
          <cell r="A845" t="str">
            <v>00603578021</v>
          </cell>
          <cell r="B845">
            <v>2.2940999999999998</v>
          </cell>
        </row>
        <row r="846">
          <cell r="A846" t="str">
            <v>53489014501</v>
          </cell>
          <cell r="B846">
            <v>2.1953999999999998</v>
          </cell>
        </row>
        <row r="847">
          <cell r="A847" t="str">
            <v>53746027105</v>
          </cell>
          <cell r="B847">
            <v>10.9564</v>
          </cell>
        </row>
        <row r="848">
          <cell r="A848" t="str">
            <v>00603578028</v>
          </cell>
          <cell r="B848">
            <v>10.9831</v>
          </cell>
        </row>
        <row r="849">
          <cell r="A849" t="str">
            <v>53489014505</v>
          </cell>
          <cell r="B849">
            <v>10.3978</v>
          </cell>
        </row>
        <row r="850">
          <cell r="A850" t="str">
            <v>53746027201</v>
          </cell>
          <cell r="B850">
            <v>2.8224999999999998</v>
          </cell>
        </row>
        <row r="851">
          <cell r="A851" t="str">
            <v>65862042001</v>
          </cell>
          <cell r="B851">
            <v>3.5785999999999998</v>
          </cell>
        </row>
        <row r="852">
          <cell r="A852" t="str">
            <v>00603578121</v>
          </cell>
          <cell r="B852">
            <v>3.7921999999999998</v>
          </cell>
        </row>
        <row r="853">
          <cell r="A853" t="str">
            <v>53489014601</v>
          </cell>
          <cell r="B853">
            <v>1.8872</v>
          </cell>
        </row>
        <row r="854">
          <cell r="A854" t="str">
            <v>53746027205</v>
          </cell>
          <cell r="B854">
            <v>12.994400000000001</v>
          </cell>
        </row>
        <row r="855">
          <cell r="A855" t="str">
            <v>65862042005</v>
          </cell>
          <cell r="B855">
            <v>12.9116</v>
          </cell>
        </row>
        <row r="856">
          <cell r="A856" t="str">
            <v>00603578128</v>
          </cell>
          <cell r="B856">
            <v>18.1417</v>
          </cell>
        </row>
        <row r="857">
          <cell r="A857" t="str">
            <v>53489014605</v>
          </cell>
          <cell r="B857">
            <v>8.9947999999999997</v>
          </cell>
        </row>
        <row r="858">
          <cell r="A858" t="str">
            <v>00603580121</v>
          </cell>
          <cell r="B858">
            <v>8.2134999999999998</v>
          </cell>
        </row>
        <row r="859">
          <cell r="A859" t="str">
            <v>59762500002</v>
          </cell>
          <cell r="B859">
            <v>33.230400000000003</v>
          </cell>
        </row>
        <row r="860">
          <cell r="A860" t="str">
            <v>00603580128</v>
          </cell>
          <cell r="B860">
            <v>38.983699999999999</v>
          </cell>
        </row>
        <row r="861">
          <cell r="A861" t="str">
            <v>59762010401</v>
          </cell>
          <cell r="B861">
            <v>9.9364000000000008</v>
          </cell>
        </row>
        <row r="862">
          <cell r="A862" t="str">
            <v>00603580321</v>
          </cell>
          <cell r="B862">
            <v>9.9606999999999992</v>
          </cell>
        </row>
        <row r="863">
          <cell r="A863" t="str">
            <v>59762010402</v>
          </cell>
          <cell r="B863">
            <v>28.3308</v>
          </cell>
        </row>
        <row r="864">
          <cell r="A864" t="str">
            <v>00603580325</v>
          </cell>
          <cell r="B864">
            <v>18.6783</v>
          </cell>
        </row>
        <row r="865">
          <cell r="A865" t="str">
            <v>00591566001</v>
          </cell>
          <cell r="B865">
            <v>14.0913</v>
          </cell>
        </row>
        <row r="866">
          <cell r="A866" t="str">
            <v>00904621760</v>
          </cell>
          <cell r="B866">
            <v>16.495799999999999</v>
          </cell>
        </row>
        <row r="867">
          <cell r="A867" t="str">
            <v>00378053101</v>
          </cell>
          <cell r="B867">
            <v>11.0648</v>
          </cell>
        </row>
        <row r="868">
          <cell r="A868" t="str">
            <v>53489047901</v>
          </cell>
          <cell r="B868">
            <v>9.3390000000000004</v>
          </cell>
        </row>
        <row r="869">
          <cell r="A869" t="str">
            <v>00591566005</v>
          </cell>
          <cell r="B869">
            <v>66.766499999999994</v>
          </cell>
        </row>
        <row r="870">
          <cell r="A870" t="str">
            <v>00904621740</v>
          </cell>
          <cell r="B870">
            <v>82.474000000000004</v>
          </cell>
        </row>
        <row r="871">
          <cell r="A871" t="str">
            <v>53489047905</v>
          </cell>
          <cell r="B871">
            <v>44.555500000000002</v>
          </cell>
        </row>
        <row r="872">
          <cell r="A872" t="str">
            <v>00591566101</v>
          </cell>
          <cell r="B872">
            <v>10.748699999999999</v>
          </cell>
        </row>
        <row r="873">
          <cell r="A873" t="str">
            <v>00378042701</v>
          </cell>
          <cell r="B873">
            <v>8.2889999999999997</v>
          </cell>
        </row>
        <row r="874">
          <cell r="A874" t="str">
            <v>53489047801</v>
          </cell>
          <cell r="B874">
            <v>6.2657999999999996</v>
          </cell>
        </row>
        <row r="875">
          <cell r="A875" t="str">
            <v>00591566105</v>
          </cell>
          <cell r="B875">
            <v>50.921700000000001</v>
          </cell>
        </row>
        <row r="876">
          <cell r="A876" t="str">
            <v>00904621640</v>
          </cell>
          <cell r="B876">
            <v>60.069200000000002</v>
          </cell>
        </row>
        <row r="877">
          <cell r="A877" t="str">
            <v>53489047805</v>
          </cell>
          <cell r="B877">
            <v>29.956099999999999</v>
          </cell>
        </row>
        <row r="878">
          <cell r="A878" t="str">
            <v>55111029136</v>
          </cell>
          <cell r="B878">
            <v>1.6442000000000001</v>
          </cell>
        </row>
        <row r="879">
          <cell r="A879" t="str">
            <v>55111029236</v>
          </cell>
          <cell r="B879">
            <v>4.0613000000000001</v>
          </cell>
        </row>
        <row r="880">
          <cell r="A880" t="str">
            <v>16252059299</v>
          </cell>
          <cell r="B880">
            <v>3.7515000000000001</v>
          </cell>
        </row>
        <row r="881">
          <cell r="A881" t="str">
            <v>62756052269</v>
          </cell>
          <cell r="B881">
            <v>3.0760000000000001</v>
          </cell>
        </row>
        <row r="882">
          <cell r="A882" t="str">
            <v>00378563259</v>
          </cell>
          <cell r="B882">
            <v>6.6185</v>
          </cell>
        </row>
        <row r="883">
          <cell r="A883" t="str">
            <v>63304009919</v>
          </cell>
          <cell r="B883">
            <v>3.6143999999999998</v>
          </cell>
        </row>
        <row r="884">
          <cell r="A884" t="str">
            <v>55111029336</v>
          </cell>
          <cell r="B884">
            <v>9.1521000000000008</v>
          </cell>
        </row>
        <row r="885">
          <cell r="A885" t="str">
            <v>16252059099</v>
          </cell>
          <cell r="B885">
            <v>1.8794999999999999</v>
          </cell>
        </row>
        <row r="886">
          <cell r="A886" t="str">
            <v>62756052069</v>
          </cell>
          <cell r="B886">
            <v>3.0760000000000001</v>
          </cell>
        </row>
        <row r="887">
          <cell r="A887" t="str">
            <v>00378563059</v>
          </cell>
          <cell r="B887">
            <v>7.2557999999999998</v>
          </cell>
        </row>
        <row r="888">
          <cell r="A888" t="str">
            <v>63304009719</v>
          </cell>
          <cell r="B888">
            <v>1.8935999999999999</v>
          </cell>
        </row>
        <row r="889">
          <cell r="A889" t="str">
            <v>00378563159</v>
          </cell>
          <cell r="B889">
            <v>6.6185</v>
          </cell>
        </row>
        <row r="890">
          <cell r="A890" t="str">
            <v>65862014636</v>
          </cell>
          <cell r="B890">
            <v>2.1581999999999999</v>
          </cell>
        </row>
        <row r="891">
          <cell r="A891" t="str">
            <v>55111029109</v>
          </cell>
          <cell r="B891">
            <v>0.95840000000000003</v>
          </cell>
        </row>
        <row r="892">
          <cell r="A892" t="str">
            <v>16714053111</v>
          </cell>
          <cell r="B892">
            <v>1.1599999999999999</v>
          </cell>
        </row>
        <row r="893">
          <cell r="A893" t="str">
            <v>16252059199</v>
          </cell>
          <cell r="B893">
            <v>2.5724999999999998</v>
          </cell>
        </row>
        <row r="894">
          <cell r="A894" t="str">
            <v>65862014736</v>
          </cell>
          <cell r="B894">
            <v>2.4001000000000001</v>
          </cell>
        </row>
        <row r="895">
          <cell r="A895" t="str">
            <v>62756052169</v>
          </cell>
          <cell r="B895">
            <v>3.0760000000000001</v>
          </cell>
        </row>
        <row r="896">
          <cell r="A896" t="str">
            <v>55111029209</v>
          </cell>
          <cell r="B896">
            <v>1.1911</v>
          </cell>
        </row>
        <row r="897">
          <cell r="A897" t="str">
            <v>16714053211</v>
          </cell>
          <cell r="B897">
            <v>1.19</v>
          </cell>
        </row>
        <row r="898">
          <cell r="A898" t="str">
            <v>63304009819</v>
          </cell>
          <cell r="B898">
            <v>2.1743999999999999</v>
          </cell>
        </row>
        <row r="899">
          <cell r="A899" t="str">
            <v>65862014836</v>
          </cell>
          <cell r="B899">
            <v>2.6419999999999999</v>
          </cell>
        </row>
        <row r="900">
          <cell r="A900" t="str">
            <v>55111029309</v>
          </cell>
          <cell r="B900">
            <v>2.6328999999999998</v>
          </cell>
        </row>
        <row r="901">
          <cell r="A901" t="str">
            <v>16714053311</v>
          </cell>
          <cell r="B901">
            <v>2.02</v>
          </cell>
        </row>
        <row r="902">
          <cell r="A902" t="str">
            <v>16729004101</v>
          </cell>
          <cell r="B902">
            <v>5.3723000000000001</v>
          </cell>
        </row>
        <row r="903">
          <cell r="A903" t="str">
            <v>55111052501</v>
          </cell>
          <cell r="B903">
            <v>15.445600000000001</v>
          </cell>
        </row>
        <row r="904">
          <cell r="A904" t="str">
            <v>62175038037</v>
          </cell>
          <cell r="B904">
            <v>10.3667</v>
          </cell>
        </row>
        <row r="905">
          <cell r="A905" t="str">
            <v>00378204501</v>
          </cell>
          <cell r="B905">
            <v>16.437000000000001</v>
          </cell>
        </row>
        <row r="906">
          <cell r="A906" t="str">
            <v>00781210201</v>
          </cell>
          <cell r="B906">
            <v>65.125900000000001</v>
          </cell>
        </row>
        <row r="907">
          <cell r="A907" t="str">
            <v>16729004201</v>
          </cell>
          <cell r="B907">
            <v>10.393700000000001</v>
          </cell>
        </row>
        <row r="908">
          <cell r="A908" t="str">
            <v>55111052601</v>
          </cell>
          <cell r="B908">
            <v>32.519599999999997</v>
          </cell>
        </row>
        <row r="909">
          <cell r="A909" t="str">
            <v>62175038137</v>
          </cell>
          <cell r="B909">
            <v>20.7331</v>
          </cell>
        </row>
        <row r="910">
          <cell r="A910" t="str">
            <v>00378204601</v>
          </cell>
          <cell r="B910">
            <v>17.476500000000001</v>
          </cell>
        </row>
        <row r="911">
          <cell r="A911" t="str">
            <v>00781210301</v>
          </cell>
          <cell r="B911">
            <v>98.130300000000005</v>
          </cell>
        </row>
        <row r="912">
          <cell r="A912" t="str">
            <v>16729004301</v>
          </cell>
          <cell r="B912">
            <v>48.598500000000001</v>
          </cell>
        </row>
        <row r="913">
          <cell r="A913" t="str">
            <v>55111052701</v>
          </cell>
          <cell r="B913">
            <v>156.06540000000001</v>
          </cell>
        </row>
        <row r="914">
          <cell r="A914" t="str">
            <v>62175038237</v>
          </cell>
          <cell r="B914">
            <v>63.665300000000002</v>
          </cell>
        </row>
        <row r="915">
          <cell r="A915" t="str">
            <v>00378204701</v>
          </cell>
          <cell r="B915">
            <v>68.9054</v>
          </cell>
        </row>
        <row r="916">
          <cell r="A916" t="str">
            <v>00781210401</v>
          </cell>
          <cell r="B916">
            <v>686.84379999999999</v>
          </cell>
        </row>
        <row r="917">
          <cell r="A917" t="str">
            <v>00591247218</v>
          </cell>
          <cell r="B917">
            <v>32.467500000000001</v>
          </cell>
        </row>
        <row r="918">
          <cell r="A918" t="str">
            <v>00591247260</v>
          </cell>
          <cell r="B918">
            <v>10.987500000000001</v>
          </cell>
        </row>
        <row r="919">
          <cell r="A919" t="str">
            <v>00591247319</v>
          </cell>
          <cell r="B919">
            <v>32.467500000000001</v>
          </cell>
        </row>
        <row r="920">
          <cell r="A920" t="str">
            <v>00591247330</v>
          </cell>
          <cell r="B920">
            <v>10.987500000000001</v>
          </cell>
        </row>
        <row r="921">
          <cell r="A921" t="str">
            <v>65862059801</v>
          </cell>
          <cell r="B921">
            <v>4.7621000000000002</v>
          </cell>
        </row>
        <row r="922">
          <cell r="A922" t="str">
            <v>62756016088</v>
          </cell>
          <cell r="B922">
            <v>6.2826000000000004</v>
          </cell>
        </row>
        <row r="923">
          <cell r="A923" t="str">
            <v>00781207601</v>
          </cell>
          <cell r="B923">
            <v>4.1689999999999996</v>
          </cell>
        </row>
        <row r="924">
          <cell r="A924" t="str">
            <v>65862059805</v>
          </cell>
          <cell r="B924">
            <v>23.713899999999999</v>
          </cell>
        </row>
        <row r="925">
          <cell r="A925" t="str">
            <v>62756016013</v>
          </cell>
          <cell r="B925">
            <v>30.346</v>
          </cell>
        </row>
        <row r="926">
          <cell r="A926" t="str">
            <v>67877014930</v>
          </cell>
          <cell r="B926">
            <v>54.979399999999998</v>
          </cell>
        </row>
        <row r="927">
          <cell r="A927" t="str">
            <v>00406995903</v>
          </cell>
          <cell r="B927">
            <v>54.0398</v>
          </cell>
        </row>
        <row r="928">
          <cell r="A928" t="str">
            <v>00378312093</v>
          </cell>
          <cell r="B928">
            <v>72.335999999999999</v>
          </cell>
        </row>
        <row r="929">
          <cell r="A929" t="str">
            <v>00781555531</v>
          </cell>
          <cell r="B929">
            <v>2.0063</v>
          </cell>
        </row>
        <row r="930">
          <cell r="A930" t="str">
            <v>00093742556</v>
          </cell>
          <cell r="B930">
            <v>5.7720000000000002</v>
          </cell>
        </row>
        <row r="931">
          <cell r="A931" t="str">
            <v>60505357409</v>
          </cell>
          <cell r="B931">
            <v>7.5515999999999996</v>
          </cell>
        </row>
        <row r="932">
          <cell r="A932" t="str">
            <v>65862056890</v>
          </cell>
          <cell r="B932">
            <v>6.3156999999999996</v>
          </cell>
        </row>
        <row r="933">
          <cell r="A933" t="str">
            <v>55111059490</v>
          </cell>
          <cell r="B933">
            <v>6.2915000000000001</v>
          </cell>
        </row>
        <row r="934">
          <cell r="A934" t="str">
            <v>00603465402</v>
          </cell>
          <cell r="B934">
            <v>7.4311999999999996</v>
          </cell>
        </row>
        <row r="935">
          <cell r="A935" t="str">
            <v>00781555592</v>
          </cell>
          <cell r="B935">
            <v>3.8058000000000001</v>
          </cell>
        </row>
        <row r="936">
          <cell r="A936" t="str">
            <v>00093742598</v>
          </cell>
          <cell r="B936">
            <v>17.316299999999998</v>
          </cell>
        </row>
        <row r="937">
          <cell r="A937" t="str">
            <v>60505357303</v>
          </cell>
          <cell r="B937">
            <v>2.6838000000000002</v>
          </cell>
        </row>
        <row r="938">
          <cell r="A938" t="str">
            <v>65862056730</v>
          </cell>
          <cell r="B938">
            <v>2.0438999999999998</v>
          </cell>
        </row>
        <row r="939">
          <cell r="A939" t="str">
            <v>55111059330</v>
          </cell>
          <cell r="B939">
            <v>2.1692</v>
          </cell>
        </row>
        <row r="940">
          <cell r="A940" t="str">
            <v>00378520493</v>
          </cell>
          <cell r="B940">
            <v>2.0047000000000001</v>
          </cell>
        </row>
        <row r="941">
          <cell r="A941" t="str">
            <v>00603465316</v>
          </cell>
          <cell r="B941">
            <v>2.6097000000000001</v>
          </cell>
        </row>
        <row r="942">
          <cell r="A942" t="str">
            <v>00781555431</v>
          </cell>
          <cell r="B942">
            <v>1.8663000000000001</v>
          </cell>
        </row>
        <row r="943">
          <cell r="A943" t="str">
            <v>00093742456</v>
          </cell>
          <cell r="B943">
            <v>5.7720000000000002</v>
          </cell>
        </row>
        <row r="944">
          <cell r="A944" t="str">
            <v>60505357309</v>
          </cell>
          <cell r="B944">
            <v>5.3436000000000003</v>
          </cell>
        </row>
        <row r="945">
          <cell r="A945" t="str">
            <v>65862056790</v>
          </cell>
          <cell r="B945">
            <v>6.1222000000000003</v>
          </cell>
        </row>
        <row r="946">
          <cell r="A946" t="str">
            <v>55111059390</v>
          </cell>
          <cell r="B946">
            <v>6.2672999999999996</v>
          </cell>
        </row>
        <row r="947">
          <cell r="A947" t="str">
            <v>00603465302</v>
          </cell>
          <cell r="B947">
            <v>7.4311999999999996</v>
          </cell>
        </row>
        <row r="948">
          <cell r="A948" t="str">
            <v>00781555492</v>
          </cell>
          <cell r="B948">
            <v>3.6219999999999999</v>
          </cell>
        </row>
        <row r="949">
          <cell r="A949" t="str">
            <v>00093742498</v>
          </cell>
          <cell r="B949">
            <v>17.316299999999998</v>
          </cell>
        </row>
        <row r="950">
          <cell r="A950" t="str">
            <v>00378968044</v>
          </cell>
          <cell r="B950">
            <v>8.3526000000000007</v>
          </cell>
        </row>
        <row r="951">
          <cell r="A951" t="str">
            <v>66993002127</v>
          </cell>
          <cell r="B951">
            <v>12.5002</v>
          </cell>
        </row>
        <row r="952">
          <cell r="A952" t="str">
            <v>00093414564</v>
          </cell>
          <cell r="B952">
            <v>7.7337999999999996</v>
          </cell>
        </row>
        <row r="953">
          <cell r="A953" t="str">
            <v>00378968144</v>
          </cell>
          <cell r="B953">
            <v>8.3526000000000007</v>
          </cell>
        </row>
        <row r="954">
          <cell r="A954" t="str">
            <v>66993002227</v>
          </cell>
          <cell r="B954">
            <v>12.5002</v>
          </cell>
        </row>
        <row r="955">
          <cell r="A955" t="str">
            <v>76204000224</v>
          </cell>
          <cell r="B955">
            <v>22.053599999999999</v>
          </cell>
        </row>
        <row r="956">
          <cell r="A956" t="str">
            <v>00093414664</v>
          </cell>
          <cell r="B956">
            <v>7.7337999999999996</v>
          </cell>
        </row>
        <row r="957">
          <cell r="A957" t="str">
            <v>00378968244</v>
          </cell>
          <cell r="B957">
            <v>8.3526000000000007</v>
          </cell>
        </row>
        <row r="958">
          <cell r="A958" t="str">
            <v>66993002327</v>
          </cell>
          <cell r="B958">
            <v>12.5002</v>
          </cell>
        </row>
        <row r="959">
          <cell r="A959" t="str">
            <v>76204000324</v>
          </cell>
          <cell r="B959">
            <v>22.053599999999999</v>
          </cell>
        </row>
        <row r="960">
          <cell r="A960" t="str">
            <v>00093414864</v>
          </cell>
          <cell r="B960">
            <v>7.7337999999999996</v>
          </cell>
        </row>
        <row r="961">
          <cell r="A961" t="str">
            <v>55111066130</v>
          </cell>
          <cell r="B961">
            <v>16.034199999999998</v>
          </cell>
        </row>
        <row r="962">
          <cell r="A962" t="str">
            <v>00378409193</v>
          </cell>
          <cell r="B962">
            <v>12.368600000000001</v>
          </cell>
        </row>
        <row r="963">
          <cell r="A963" t="str">
            <v>00781578231</v>
          </cell>
          <cell r="B963">
            <v>4.0376000000000003</v>
          </cell>
        </row>
        <row r="964">
          <cell r="A964" t="str">
            <v>13811064030</v>
          </cell>
          <cell r="B964">
            <v>15.931100000000001</v>
          </cell>
        </row>
        <row r="965">
          <cell r="A965" t="str">
            <v>55111066190</v>
          </cell>
          <cell r="B965">
            <v>49.036799999999999</v>
          </cell>
        </row>
        <row r="966">
          <cell r="A966" t="str">
            <v>00781578292</v>
          </cell>
          <cell r="B966">
            <v>10.714399999999999</v>
          </cell>
        </row>
        <row r="967">
          <cell r="A967" t="str">
            <v>13811064090</v>
          </cell>
          <cell r="B967">
            <v>43.246200000000002</v>
          </cell>
        </row>
        <row r="968">
          <cell r="A968" t="str">
            <v>55111065930</v>
          </cell>
          <cell r="B968">
            <v>7.8255999999999997</v>
          </cell>
        </row>
        <row r="969">
          <cell r="A969" t="str">
            <v>00378409093</v>
          </cell>
          <cell r="B969">
            <v>6.1844000000000001</v>
          </cell>
        </row>
        <row r="970">
          <cell r="A970" t="str">
            <v>00781578031</v>
          </cell>
          <cell r="B970">
            <v>3.4380999999999999</v>
          </cell>
        </row>
        <row r="971">
          <cell r="A971" t="str">
            <v>13811063930</v>
          </cell>
          <cell r="B971">
            <v>9.2518999999999991</v>
          </cell>
        </row>
        <row r="972">
          <cell r="A972" t="str">
            <v>55111065990</v>
          </cell>
          <cell r="B972">
            <v>24.500599999999999</v>
          </cell>
        </row>
        <row r="973">
          <cell r="A973" t="str">
            <v>00781578092</v>
          </cell>
          <cell r="B973">
            <v>9.0208999999999993</v>
          </cell>
        </row>
        <row r="974">
          <cell r="A974" t="str">
            <v>13811063990</v>
          </cell>
          <cell r="B974">
            <v>25.207599999999999</v>
          </cell>
        </row>
        <row r="975">
          <cell r="A975" t="str">
            <v>55111066230</v>
          </cell>
          <cell r="B975">
            <v>24.349299999999999</v>
          </cell>
        </row>
        <row r="976">
          <cell r="A976" t="str">
            <v>00378409393</v>
          </cell>
          <cell r="B976">
            <v>18.560700000000001</v>
          </cell>
        </row>
        <row r="977">
          <cell r="A977" t="str">
            <v>00781578631</v>
          </cell>
          <cell r="B977">
            <v>5.5559000000000003</v>
          </cell>
        </row>
        <row r="978">
          <cell r="A978" t="str">
            <v>13811064230</v>
          </cell>
          <cell r="B978">
            <v>21.496099999999998</v>
          </cell>
        </row>
        <row r="979">
          <cell r="A979" t="str">
            <v>55111066290</v>
          </cell>
          <cell r="B979">
            <v>73.555199999999999</v>
          </cell>
        </row>
        <row r="980">
          <cell r="A980" t="str">
            <v>00781578692</v>
          </cell>
          <cell r="B980">
            <v>15.1759</v>
          </cell>
        </row>
        <row r="981">
          <cell r="A981" t="str">
            <v>13811064290</v>
          </cell>
          <cell r="B981">
            <v>58.1967</v>
          </cell>
        </row>
        <row r="982">
          <cell r="A982" t="str">
            <v>55111072830</v>
          </cell>
          <cell r="B982">
            <v>40.694699999999997</v>
          </cell>
        </row>
        <row r="983">
          <cell r="A983" t="str">
            <v>00378409493</v>
          </cell>
          <cell r="B983">
            <v>24.689800000000002</v>
          </cell>
        </row>
        <row r="984">
          <cell r="A984" t="str">
            <v>00781578831</v>
          </cell>
          <cell r="B984">
            <v>6.9649000000000001</v>
          </cell>
        </row>
        <row r="985">
          <cell r="A985" t="str">
            <v>13811064330</v>
          </cell>
          <cell r="B985">
            <v>40.7072</v>
          </cell>
        </row>
        <row r="986">
          <cell r="A986" t="str">
            <v>55111072730</v>
          </cell>
          <cell r="B986">
            <v>24.073399999999999</v>
          </cell>
        </row>
        <row r="987">
          <cell r="A987" t="str">
            <v>00378409293</v>
          </cell>
          <cell r="B987">
            <v>18.560700000000001</v>
          </cell>
        </row>
        <row r="988">
          <cell r="A988" t="str">
            <v>00781578431</v>
          </cell>
          <cell r="B988">
            <v>4.8909000000000002</v>
          </cell>
        </row>
        <row r="989">
          <cell r="A989" t="str">
            <v>13811064130</v>
          </cell>
          <cell r="B989">
            <v>21.496099999999998</v>
          </cell>
        </row>
        <row r="990">
          <cell r="A990" t="str">
            <v>00378409005</v>
          </cell>
          <cell r="B990">
            <v>206.3844</v>
          </cell>
        </row>
        <row r="991">
          <cell r="A991" t="str">
            <v>13811063950</v>
          </cell>
          <cell r="B991">
            <v>130.7867</v>
          </cell>
        </row>
        <row r="992">
          <cell r="A992" t="str">
            <v>00378409105</v>
          </cell>
          <cell r="B992">
            <v>412.7921</v>
          </cell>
        </row>
        <row r="993">
          <cell r="A993" t="str">
            <v>13811064050</v>
          </cell>
          <cell r="B993">
            <v>223.71520000000001</v>
          </cell>
        </row>
        <row r="994">
          <cell r="A994" t="str">
            <v>00378409305</v>
          </cell>
          <cell r="B994">
            <v>619.18420000000003</v>
          </cell>
        </row>
        <row r="995">
          <cell r="A995" t="str">
            <v>13811064250</v>
          </cell>
          <cell r="B995">
            <v>300.32900000000001</v>
          </cell>
        </row>
        <row r="996">
          <cell r="A996" t="str">
            <v>49884025211</v>
          </cell>
          <cell r="B996">
            <v>78.105400000000003</v>
          </cell>
        </row>
        <row r="997">
          <cell r="A997" t="str">
            <v>00781219231</v>
          </cell>
          <cell r="B997">
            <v>83.704999999999998</v>
          </cell>
        </row>
        <row r="998">
          <cell r="A998" t="str">
            <v>00093550656</v>
          </cell>
          <cell r="B998">
            <v>252.02940000000001</v>
          </cell>
        </row>
        <row r="999">
          <cell r="A999" t="str">
            <v>49884025111</v>
          </cell>
          <cell r="B999">
            <v>57.09</v>
          </cell>
        </row>
        <row r="1000">
          <cell r="A1000" t="str">
            <v>00781219331</v>
          </cell>
          <cell r="B1000">
            <v>95.465699999999998</v>
          </cell>
        </row>
        <row r="1001">
          <cell r="A1001" t="str">
            <v>00093550556</v>
          </cell>
          <cell r="B1001">
            <v>167.25280000000001</v>
          </cell>
        </row>
        <row r="1002">
          <cell r="A1002" t="str">
            <v>49884025311</v>
          </cell>
          <cell r="B1002">
            <v>86.033600000000007</v>
          </cell>
        </row>
        <row r="1003">
          <cell r="A1003" t="str">
            <v>00781219431</v>
          </cell>
          <cell r="B1003">
            <v>143.87870000000001</v>
          </cell>
        </row>
        <row r="1004">
          <cell r="A1004" t="str">
            <v>00093550756</v>
          </cell>
          <cell r="B1004">
            <v>252.02940000000001</v>
          </cell>
        </row>
        <row r="1005">
          <cell r="A1005" t="str">
            <v>49884025011</v>
          </cell>
          <cell r="B1005">
            <v>57.09</v>
          </cell>
        </row>
        <row r="1006">
          <cell r="A1006" t="str">
            <v>00781219131</v>
          </cell>
          <cell r="B1006">
            <v>95.465699999999998</v>
          </cell>
        </row>
        <row r="1007">
          <cell r="A1007" t="str">
            <v>00093550456</v>
          </cell>
          <cell r="B1007">
            <v>167.25280000000001</v>
          </cell>
        </row>
        <row r="1008">
          <cell r="A1008" t="str">
            <v>49884027711</v>
          </cell>
          <cell r="B1008">
            <v>64.388199999999998</v>
          </cell>
        </row>
        <row r="1009">
          <cell r="A1009" t="str">
            <v>00781219531</v>
          </cell>
          <cell r="B1009">
            <v>69.683899999999994</v>
          </cell>
        </row>
        <row r="1010">
          <cell r="A1010" t="str">
            <v>00093550356</v>
          </cell>
          <cell r="B1010">
            <v>68.942899999999995</v>
          </cell>
        </row>
        <row r="1011">
          <cell r="A1011" t="str">
            <v>60505352706</v>
          </cell>
          <cell r="B1011">
            <v>16.036200000000001</v>
          </cell>
        </row>
        <row r="1012">
          <cell r="A1012" t="str">
            <v>00093205606</v>
          </cell>
          <cell r="B1012">
            <v>16.853300000000001</v>
          </cell>
        </row>
        <row r="1013">
          <cell r="A1013" t="str">
            <v>60505352705</v>
          </cell>
          <cell r="B1013">
            <v>127.8407</v>
          </cell>
        </row>
        <row r="1014">
          <cell r="A1014" t="str">
            <v>00093205605</v>
          </cell>
          <cell r="B1014">
            <v>135.97149999999999</v>
          </cell>
        </row>
        <row r="1015">
          <cell r="A1015" t="str">
            <v>60505352806</v>
          </cell>
          <cell r="B1015">
            <v>15.2784</v>
          </cell>
        </row>
        <row r="1016">
          <cell r="A1016" t="str">
            <v>00093205506</v>
          </cell>
          <cell r="B1016">
            <v>17.299099999999999</v>
          </cell>
        </row>
        <row r="1017">
          <cell r="A1017" t="str">
            <v>60505352805</v>
          </cell>
          <cell r="B1017">
            <v>121.6617</v>
          </cell>
        </row>
        <row r="1018">
          <cell r="A1018" t="str">
            <v>00093205505</v>
          </cell>
          <cell r="B1018">
            <v>139.55680000000001</v>
          </cell>
        </row>
        <row r="1019">
          <cell r="A1019" t="str">
            <v>16729011910</v>
          </cell>
          <cell r="B1019">
            <v>2.0299999999999998</v>
          </cell>
        </row>
        <row r="1020">
          <cell r="A1020" t="str">
            <v>60505356203</v>
          </cell>
          <cell r="B1020">
            <v>3.4514</v>
          </cell>
        </row>
        <row r="1021">
          <cell r="A1021" t="str">
            <v>65862057430</v>
          </cell>
          <cell r="B1021">
            <v>2.6438000000000001</v>
          </cell>
        </row>
        <row r="1022">
          <cell r="A1022" t="str">
            <v>55111072530</v>
          </cell>
          <cell r="B1022">
            <v>1.8488</v>
          </cell>
        </row>
        <row r="1023">
          <cell r="A1023" t="str">
            <v>00378520193</v>
          </cell>
          <cell r="B1023">
            <v>2.0047000000000001</v>
          </cell>
        </row>
        <row r="1024">
          <cell r="A1024" t="str">
            <v>00603465516</v>
          </cell>
          <cell r="B1024">
            <v>3.0017</v>
          </cell>
        </row>
        <row r="1025">
          <cell r="A1025" t="str">
            <v>00781556031</v>
          </cell>
          <cell r="B1025">
            <v>4.5087999999999999</v>
          </cell>
        </row>
        <row r="1026">
          <cell r="A1026" t="str">
            <v>00093742656</v>
          </cell>
          <cell r="B1026">
            <v>3.4943</v>
          </cell>
        </row>
        <row r="1027">
          <cell r="A1027" t="str">
            <v>16729011915</v>
          </cell>
          <cell r="B1027">
            <v>5.66</v>
          </cell>
        </row>
        <row r="1028">
          <cell r="A1028" t="str">
            <v>60505356209</v>
          </cell>
          <cell r="B1028">
            <v>8.6987000000000005</v>
          </cell>
        </row>
        <row r="1029">
          <cell r="A1029" t="str">
            <v>65862057490</v>
          </cell>
          <cell r="B1029">
            <v>7.9217000000000004</v>
          </cell>
        </row>
        <row r="1030">
          <cell r="A1030" t="str">
            <v>55111072590</v>
          </cell>
          <cell r="B1030">
            <v>4.6386000000000003</v>
          </cell>
        </row>
        <row r="1031">
          <cell r="A1031" t="str">
            <v>00603465502</v>
          </cell>
          <cell r="B1031">
            <v>8.5484000000000009</v>
          </cell>
        </row>
        <row r="1032">
          <cell r="A1032" t="str">
            <v>00781556092</v>
          </cell>
          <cell r="B1032">
            <v>13.089499999999999</v>
          </cell>
        </row>
        <row r="1033">
          <cell r="A1033" t="str">
            <v>00093742698</v>
          </cell>
          <cell r="B1033">
            <v>4.5137999999999998</v>
          </cell>
        </row>
        <row r="1034">
          <cell r="A1034" t="str">
            <v>60505356208</v>
          </cell>
          <cell r="B1034">
            <v>118.482</v>
          </cell>
        </row>
        <row r="1035">
          <cell r="A1035" t="str">
            <v>55111072510</v>
          </cell>
          <cell r="B1035">
            <v>50.979399999999998</v>
          </cell>
        </row>
        <row r="1036">
          <cell r="A1036" t="str">
            <v>00603465532</v>
          </cell>
          <cell r="B1036">
            <v>86.815899999999999</v>
          </cell>
        </row>
        <row r="1037">
          <cell r="A1037" t="str">
            <v>00093742610</v>
          </cell>
          <cell r="B1037">
            <v>109.3442</v>
          </cell>
        </row>
        <row r="1038">
          <cell r="A1038" t="str">
            <v>60505327503</v>
          </cell>
          <cell r="B1038">
            <v>11.2029</v>
          </cell>
        </row>
        <row r="1039">
          <cell r="A1039" t="str">
            <v>13668008630</v>
          </cell>
          <cell r="B1039">
            <v>10.220000000000001</v>
          </cell>
        </row>
        <row r="1040">
          <cell r="A1040" t="str">
            <v>60505327803</v>
          </cell>
          <cell r="B1040">
            <v>36.3506</v>
          </cell>
        </row>
        <row r="1041">
          <cell r="A1041" t="str">
            <v>13668009030</v>
          </cell>
          <cell r="B1041">
            <v>31.51</v>
          </cell>
        </row>
        <row r="1042">
          <cell r="A1042" t="str">
            <v>60505327603</v>
          </cell>
          <cell r="B1042">
            <v>17.676500000000001</v>
          </cell>
        </row>
        <row r="1043">
          <cell r="A1043" t="str">
            <v>13668008830</v>
          </cell>
          <cell r="B1043">
            <v>17.23</v>
          </cell>
        </row>
        <row r="1044">
          <cell r="A1044" t="str">
            <v>60505327703</v>
          </cell>
          <cell r="B1044">
            <v>29.227399999999999</v>
          </cell>
        </row>
        <row r="1045">
          <cell r="A1045" t="str">
            <v>13668008930</v>
          </cell>
          <cell r="B1045">
            <v>22.99</v>
          </cell>
        </row>
        <row r="1046">
          <cell r="A1046" t="str">
            <v>00536360696</v>
          </cell>
          <cell r="B1046">
            <v>1.857</v>
          </cell>
        </row>
        <row r="1047">
          <cell r="A1047" t="str">
            <v>00603084154</v>
          </cell>
          <cell r="B1047">
            <v>1.599</v>
          </cell>
        </row>
        <row r="1048">
          <cell r="A1048" t="str">
            <v>45802073684</v>
          </cell>
          <cell r="B1048">
            <v>69.602500000000006</v>
          </cell>
        </row>
        <row r="1049">
          <cell r="A1049" t="str">
            <v>66993094945</v>
          </cell>
          <cell r="B1049">
            <v>93.633200000000002</v>
          </cell>
        </row>
        <row r="1050">
          <cell r="A1050" t="str">
            <v>57629050012</v>
          </cell>
          <cell r="B1050">
            <v>3.24</v>
          </cell>
        </row>
        <row r="1051">
          <cell r="A1051" t="str">
            <v>60258017101</v>
          </cell>
          <cell r="B1051">
            <v>2.6206999999999998</v>
          </cell>
        </row>
        <row r="1052">
          <cell r="A1052" t="str">
            <v>00536352141</v>
          </cell>
          <cell r="B1052">
            <v>2.1808000000000001</v>
          </cell>
        </row>
        <row r="1053">
          <cell r="A1053" t="str">
            <v>10135058362</v>
          </cell>
          <cell r="B1053">
            <v>1.7806999999999999</v>
          </cell>
        </row>
        <row r="1054">
          <cell r="A1054" t="str">
            <v>00603020922</v>
          </cell>
          <cell r="B1054">
            <v>2.7164999999999999</v>
          </cell>
        </row>
        <row r="1055">
          <cell r="A1055" t="str">
            <v>76439021712</v>
          </cell>
          <cell r="B1055">
            <v>1.9853000000000001</v>
          </cell>
        </row>
        <row r="1056">
          <cell r="A1056" t="str">
            <v>00054045058</v>
          </cell>
          <cell r="B1056">
            <v>51.613</v>
          </cell>
        </row>
        <row r="1057">
          <cell r="A1057" t="str">
            <v>47781010060</v>
          </cell>
          <cell r="B1057">
            <v>3.8940000000000001</v>
          </cell>
        </row>
        <row r="1058">
          <cell r="A1058" t="str">
            <v>65162020906</v>
          </cell>
          <cell r="B1058">
            <v>4.9165999999999999</v>
          </cell>
        </row>
        <row r="1059">
          <cell r="A1059" t="str">
            <v>60505378806</v>
          </cell>
          <cell r="B1059">
            <v>7.7309999999999999</v>
          </cell>
        </row>
        <row r="1060">
          <cell r="A1060" t="str">
            <v>65862002760</v>
          </cell>
          <cell r="B1060">
            <v>5.0288000000000004</v>
          </cell>
        </row>
        <row r="1061">
          <cell r="A1061" t="str">
            <v>31722050560</v>
          </cell>
          <cell r="B1061">
            <v>4.5599999999999996</v>
          </cell>
        </row>
        <row r="1062">
          <cell r="A1062" t="str">
            <v>00378405091</v>
          </cell>
          <cell r="B1062">
            <v>5.4423000000000004</v>
          </cell>
        </row>
        <row r="1063">
          <cell r="A1063" t="str">
            <v>42192034660</v>
          </cell>
          <cell r="B1063">
            <v>29.508800000000001</v>
          </cell>
        </row>
        <row r="1064">
          <cell r="A1064" t="str">
            <v>76439023360</v>
          </cell>
          <cell r="B1064">
            <v>18.629799999999999</v>
          </cell>
        </row>
        <row r="1065">
          <cell r="A1065" t="str">
            <v>76439022430</v>
          </cell>
          <cell r="B1065">
            <v>33.468400000000003</v>
          </cell>
        </row>
        <row r="1066">
          <cell r="A1066" t="str">
            <v>76439022560</v>
          </cell>
          <cell r="B1066">
            <v>42.827300000000001</v>
          </cell>
        </row>
        <row r="1067">
          <cell r="A1067" t="str">
            <v>00378718093</v>
          </cell>
          <cell r="B1067">
            <v>34.5749</v>
          </cell>
        </row>
        <row r="1068">
          <cell r="A1068" t="str">
            <v>00093300256</v>
          </cell>
          <cell r="B1068">
            <v>38.581600000000002</v>
          </cell>
        </row>
        <row r="1069">
          <cell r="A1069" t="str">
            <v>53489070007</v>
          </cell>
          <cell r="B1069">
            <v>37.802300000000002</v>
          </cell>
        </row>
        <row r="1070">
          <cell r="A1070" t="str">
            <v>00904198516</v>
          </cell>
          <cell r="B1070">
            <v>2.7437999999999998</v>
          </cell>
        </row>
        <row r="1071">
          <cell r="A1071" t="str">
            <v>00603083958</v>
          </cell>
          <cell r="B1071">
            <v>2.5666000000000002</v>
          </cell>
        </row>
        <row r="1072">
          <cell r="A1072" t="str">
            <v>54838014480</v>
          </cell>
          <cell r="B1072">
            <v>2.8081999999999998</v>
          </cell>
        </row>
        <row r="1073">
          <cell r="A1073" t="str">
            <v>00904131309</v>
          </cell>
          <cell r="B1073">
            <v>1.3606</v>
          </cell>
        </row>
        <row r="1074">
          <cell r="A1074" t="str">
            <v>00904582461</v>
          </cell>
          <cell r="B1074">
            <v>3.1217999999999999</v>
          </cell>
        </row>
        <row r="1075">
          <cell r="A1075" t="str">
            <v>51672200306</v>
          </cell>
          <cell r="B1075">
            <v>1.7738</v>
          </cell>
        </row>
        <row r="1076">
          <cell r="A1076" t="str">
            <v>00904213761</v>
          </cell>
          <cell r="B1076">
            <v>2.6261999999999999</v>
          </cell>
        </row>
        <row r="1077">
          <cell r="A1077" t="str">
            <v>00574050811</v>
          </cell>
          <cell r="B1077">
            <v>7.0839999999999996</v>
          </cell>
        </row>
        <row r="1078">
          <cell r="A1078" t="str">
            <v>00603017929</v>
          </cell>
          <cell r="B1078">
            <v>1.1565000000000001</v>
          </cell>
        </row>
        <row r="1079">
          <cell r="A1079" t="str">
            <v>45802089726</v>
          </cell>
          <cell r="B1079">
            <v>3.3088000000000002</v>
          </cell>
        </row>
        <row r="1080">
          <cell r="A1080" t="str">
            <v>45802021001</v>
          </cell>
          <cell r="B1080">
            <v>55.346899999999998</v>
          </cell>
        </row>
        <row r="1081">
          <cell r="A1081" t="str">
            <v>43478041003</v>
          </cell>
          <cell r="B1081">
            <v>114.39</v>
          </cell>
        </row>
        <row r="1082">
          <cell r="A1082" t="str">
            <v>52536030065</v>
          </cell>
          <cell r="B1082">
            <v>82.638199999999998</v>
          </cell>
        </row>
        <row r="1083">
          <cell r="A1083" t="str">
            <v>45802021002</v>
          </cell>
          <cell r="B1083">
            <v>77.500699999999995</v>
          </cell>
        </row>
        <row r="1084">
          <cell r="A1084" t="str">
            <v>43478041007</v>
          </cell>
          <cell r="B1084">
            <v>141.63</v>
          </cell>
        </row>
        <row r="1085">
          <cell r="A1085" t="str">
            <v>16714063102</v>
          </cell>
          <cell r="B1085">
            <v>5</v>
          </cell>
        </row>
        <row r="1086">
          <cell r="A1086" t="str">
            <v>00093514101</v>
          </cell>
          <cell r="B1086">
            <v>7.2367999999999997</v>
          </cell>
        </row>
        <row r="1087">
          <cell r="A1087" t="str">
            <v>59746024202</v>
          </cell>
          <cell r="B1087">
            <v>0.82</v>
          </cell>
        </row>
        <row r="1088">
          <cell r="A1088" t="str">
            <v>41616063768</v>
          </cell>
          <cell r="B1088">
            <v>0.57989999999999997</v>
          </cell>
        </row>
        <row r="1089">
          <cell r="A1089" t="str">
            <v>16714063201</v>
          </cell>
          <cell r="B1089">
            <v>0.56999999999999995</v>
          </cell>
        </row>
        <row r="1090">
          <cell r="A1090" t="str">
            <v>00093517244</v>
          </cell>
          <cell r="B1090">
            <v>1.1176999999999999</v>
          </cell>
        </row>
        <row r="1091">
          <cell r="A1091" t="str">
            <v>76439013004</v>
          </cell>
          <cell r="B1091">
            <v>0.80349999999999999</v>
          </cell>
        </row>
        <row r="1092">
          <cell r="A1092" t="str">
            <v>00093514001</v>
          </cell>
          <cell r="B1092">
            <v>7.2367999999999997</v>
          </cell>
        </row>
        <row r="1093">
          <cell r="A1093" t="str">
            <v>00093514056</v>
          </cell>
          <cell r="B1093">
            <v>2.1709999999999998</v>
          </cell>
        </row>
        <row r="1094">
          <cell r="A1094" t="str">
            <v>16714063202</v>
          </cell>
          <cell r="B1094">
            <v>3.12</v>
          </cell>
        </row>
        <row r="1095">
          <cell r="A1095" t="str">
            <v>16714063302</v>
          </cell>
          <cell r="B1095">
            <v>3.39</v>
          </cell>
        </row>
        <row r="1096">
          <cell r="A1096" t="str">
            <v>16714004110</v>
          </cell>
          <cell r="B1096">
            <v>1.0900000000000001</v>
          </cell>
        </row>
        <row r="1097">
          <cell r="A1097" t="str">
            <v>00603211521</v>
          </cell>
          <cell r="B1097">
            <v>1.2223999999999999</v>
          </cell>
        </row>
        <row r="1098">
          <cell r="A1098" t="str">
            <v>16714004112</v>
          </cell>
          <cell r="B1098">
            <v>8.6</v>
          </cell>
        </row>
        <row r="1099">
          <cell r="A1099" t="str">
            <v>00603211532</v>
          </cell>
          <cell r="B1099">
            <v>11.6305</v>
          </cell>
        </row>
        <row r="1100">
          <cell r="A1100" t="str">
            <v>16714004210</v>
          </cell>
          <cell r="B1100">
            <v>2.23</v>
          </cell>
        </row>
        <row r="1101">
          <cell r="A1101" t="str">
            <v>00603211621</v>
          </cell>
          <cell r="B1101">
            <v>2.1903000000000001</v>
          </cell>
        </row>
        <row r="1102">
          <cell r="A1102" t="str">
            <v>16714004211</v>
          </cell>
          <cell r="B1102">
            <v>9.93</v>
          </cell>
        </row>
        <row r="1103">
          <cell r="A1103" t="str">
            <v>00603211628</v>
          </cell>
          <cell r="B1103">
            <v>10.588699999999999</v>
          </cell>
        </row>
        <row r="1104">
          <cell r="A1104" t="str">
            <v>00228401911</v>
          </cell>
          <cell r="B1104">
            <v>58.926000000000002</v>
          </cell>
        </row>
        <row r="1105">
          <cell r="A1105" t="str">
            <v>00228402411</v>
          </cell>
          <cell r="B1105">
            <v>98.091899999999995</v>
          </cell>
        </row>
        <row r="1106">
          <cell r="A1106" t="str">
            <v>00228402211</v>
          </cell>
          <cell r="B1106">
            <v>73.474800000000002</v>
          </cell>
        </row>
        <row r="1107">
          <cell r="A1107" t="str">
            <v>00228402511</v>
          </cell>
          <cell r="B1107">
            <v>166.8186</v>
          </cell>
        </row>
        <row r="1108">
          <cell r="A1108" t="str">
            <v>65862045460</v>
          </cell>
          <cell r="B1108">
            <v>11.702</v>
          </cell>
        </row>
        <row r="1109">
          <cell r="A1109" t="str">
            <v>59762005701</v>
          </cell>
          <cell r="B1109">
            <v>3.9184000000000001</v>
          </cell>
        </row>
        <row r="1110">
          <cell r="A1110" t="str">
            <v>00378502191</v>
          </cell>
          <cell r="B1110">
            <v>3.2269000000000001</v>
          </cell>
        </row>
        <row r="1111">
          <cell r="A1111" t="str">
            <v>65862045560</v>
          </cell>
          <cell r="B1111">
            <v>11.4872</v>
          </cell>
        </row>
        <row r="1112">
          <cell r="A1112" t="str">
            <v>59762005901</v>
          </cell>
          <cell r="B1112">
            <v>3.8460000000000001</v>
          </cell>
        </row>
        <row r="1113">
          <cell r="A1113" t="str">
            <v>00378502291</v>
          </cell>
          <cell r="B1113">
            <v>2.9184999999999999</v>
          </cell>
        </row>
        <row r="1114">
          <cell r="A1114" t="str">
            <v>00228308706</v>
          </cell>
          <cell r="B1114">
            <v>5.7846000000000002</v>
          </cell>
        </row>
        <row r="1115">
          <cell r="A1115" t="str">
            <v>65862045660</v>
          </cell>
          <cell r="B1115">
            <v>11.3605</v>
          </cell>
        </row>
        <row r="1116">
          <cell r="A1116" t="str">
            <v>59762006601</v>
          </cell>
          <cell r="B1116">
            <v>5.3975999999999997</v>
          </cell>
        </row>
        <row r="1117">
          <cell r="A1117" t="str">
            <v>00228308606</v>
          </cell>
          <cell r="B1117">
            <v>6.1064999999999996</v>
          </cell>
        </row>
        <row r="1118">
          <cell r="A1118" t="str">
            <v>65862045760</v>
          </cell>
          <cell r="B1118">
            <v>10.5291</v>
          </cell>
        </row>
        <row r="1119">
          <cell r="A1119" t="str">
            <v>59762006801</v>
          </cell>
          <cell r="B1119">
            <v>6.9668000000000001</v>
          </cell>
        </row>
        <row r="1120">
          <cell r="A1120" t="str">
            <v>47335060388</v>
          </cell>
          <cell r="B1120">
            <v>0.65080000000000005</v>
          </cell>
        </row>
        <row r="1121">
          <cell r="A1121" t="str">
            <v>67253090010</v>
          </cell>
          <cell r="B1121">
            <v>0.9889</v>
          </cell>
        </row>
        <row r="1122">
          <cell r="A1122" t="str">
            <v>00603212721</v>
          </cell>
          <cell r="B1122">
            <v>0.57150000000000001</v>
          </cell>
        </row>
        <row r="1123">
          <cell r="A1123" t="str">
            <v>00781106101</v>
          </cell>
          <cell r="B1123">
            <v>0.52980000000000005</v>
          </cell>
        </row>
        <row r="1124">
          <cell r="A1124" t="str">
            <v>47335060318</v>
          </cell>
          <cell r="B1124">
            <v>3.6949999999999998</v>
          </cell>
        </row>
        <row r="1125">
          <cell r="A1125" t="str">
            <v>67253090011</v>
          </cell>
          <cell r="B1125">
            <v>7.3151000000000002</v>
          </cell>
        </row>
        <row r="1126">
          <cell r="A1126" t="str">
            <v>59762371904</v>
          </cell>
          <cell r="B1126">
            <v>8.9868000000000006</v>
          </cell>
        </row>
        <row r="1127">
          <cell r="A1127" t="str">
            <v>00603212732</v>
          </cell>
          <cell r="B1127">
            <v>5.1866000000000003</v>
          </cell>
        </row>
        <row r="1128">
          <cell r="A1128" t="str">
            <v>00781106110</v>
          </cell>
          <cell r="B1128">
            <v>3.2823000000000002</v>
          </cell>
        </row>
        <row r="1129">
          <cell r="A1129" t="str">
            <v>47335060313</v>
          </cell>
          <cell r="B1129">
            <v>1.8474999999999999</v>
          </cell>
        </row>
        <row r="1130">
          <cell r="A1130" t="str">
            <v>67253090050</v>
          </cell>
          <cell r="B1130">
            <v>3.8946999999999998</v>
          </cell>
        </row>
        <row r="1131">
          <cell r="A1131" t="str">
            <v>59762371903</v>
          </cell>
          <cell r="B1131">
            <v>5.0124000000000004</v>
          </cell>
        </row>
        <row r="1132">
          <cell r="A1132" t="str">
            <v>00603212728</v>
          </cell>
          <cell r="B1132">
            <v>2.7423999999999999</v>
          </cell>
        </row>
        <row r="1133">
          <cell r="A1133" t="str">
            <v>00781106105</v>
          </cell>
          <cell r="B1133">
            <v>1.6445000000000001</v>
          </cell>
        </row>
        <row r="1134">
          <cell r="A1134" t="str">
            <v>47335060488</v>
          </cell>
          <cell r="B1134">
            <v>0.74819999999999998</v>
          </cell>
        </row>
        <row r="1135">
          <cell r="A1135" t="str">
            <v>67253090110</v>
          </cell>
          <cell r="B1135">
            <v>1.4067000000000001</v>
          </cell>
        </row>
        <row r="1136">
          <cell r="A1136" t="str">
            <v>00603212821</v>
          </cell>
          <cell r="B1136">
            <v>0.62329999999999997</v>
          </cell>
        </row>
        <row r="1137">
          <cell r="A1137" t="str">
            <v>00781107701</v>
          </cell>
          <cell r="B1137">
            <v>0.5897</v>
          </cell>
        </row>
        <row r="1138">
          <cell r="A1138" t="str">
            <v>47335060418</v>
          </cell>
          <cell r="B1138">
            <v>3.9415</v>
          </cell>
        </row>
        <row r="1139">
          <cell r="A1139" t="str">
            <v>67253090111</v>
          </cell>
          <cell r="B1139">
            <v>7.7538999999999998</v>
          </cell>
        </row>
        <row r="1140">
          <cell r="A1140" t="str">
            <v>59762372004</v>
          </cell>
          <cell r="B1140">
            <v>9.3504000000000005</v>
          </cell>
        </row>
        <row r="1141">
          <cell r="A1141" t="str">
            <v>00603212832</v>
          </cell>
          <cell r="B1141">
            <v>5.6379000000000001</v>
          </cell>
        </row>
        <row r="1142">
          <cell r="A1142" t="str">
            <v>00781107710</v>
          </cell>
          <cell r="B1142">
            <v>3.8731</v>
          </cell>
        </row>
        <row r="1143">
          <cell r="A1143" t="str">
            <v>47335060413</v>
          </cell>
          <cell r="B1143">
            <v>2.1404999999999998</v>
          </cell>
        </row>
        <row r="1144">
          <cell r="A1144" t="str">
            <v>67253090150</v>
          </cell>
          <cell r="B1144">
            <v>4.5327999999999999</v>
          </cell>
        </row>
        <row r="1145">
          <cell r="A1145" t="str">
            <v>59762372003</v>
          </cell>
          <cell r="B1145">
            <v>4.5491999999999999</v>
          </cell>
        </row>
        <row r="1146">
          <cell r="A1146" t="str">
            <v>00603212828</v>
          </cell>
          <cell r="B1146">
            <v>2.9737</v>
          </cell>
        </row>
        <row r="1147">
          <cell r="A1147" t="str">
            <v>00781107705</v>
          </cell>
          <cell r="B1147">
            <v>1.9020999999999999</v>
          </cell>
        </row>
        <row r="1148">
          <cell r="A1148" t="str">
            <v>47335060588</v>
          </cell>
          <cell r="B1148">
            <v>0.82650000000000001</v>
          </cell>
        </row>
        <row r="1149">
          <cell r="A1149" t="str">
            <v>67253090210</v>
          </cell>
          <cell r="B1149">
            <v>1.5289999999999999</v>
          </cell>
        </row>
        <row r="1150">
          <cell r="A1150" t="str">
            <v>59762372101</v>
          </cell>
          <cell r="B1150">
            <v>1.4468000000000001</v>
          </cell>
        </row>
        <row r="1151">
          <cell r="A1151" t="str">
            <v>00603212921</v>
          </cell>
          <cell r="B1151">
            <v>0.69620000000000004</v>
          </cell>
        </row>
        <row r="1152">
          <cell r="A1152" t="str">
            <v>00781107901</v>
          </cell>
          <cell r="B1152">
            <v>0.66310000000000002</v>
          </cell>
        </row>
        <row r="1153">
          <cell r="A1153" t="str">
            <v>47335060518</v>
          </cell>
          <cell r="B1153">
            <v>4.0454999999999997</v>
          </cell>
        </row>
        <row r="1154">
          <cell r="A1154" t="str">
            <v>67253090211</v>
          </cell>
          <cell r="B1154">
            <v>9.1150000000000002</v>
          </cell>
        </row>
        <row r="1155">
          <cell r="A1155" t="str">
            <v>59762372104</v>
          </cell>
          <cell r="B1155">
            <v>10.121600000000001</v>
          </cell>
        </row>
        <row r="1156">
          <cell r="A1156" t="str">
            <v>00603212932</v>
          </cell>
          <cell r="B1156">
            <v>6.2613000000000003</v>
          </cell>
        </row>
        <row r="1157">
          <cell r="A1157" t="str">
            <v>00781107910</v>
          </cell>
          <cell r="B1157">
            <v>4.9467999999999996</v>
          </cell>
        </row>
        <row r="1158">
          <cell r="A1158" t="str">
            <v>47335060513</v>
          </cell>
          <cell r="B1158">
            <v>2.1440000000000001</v>
          </cell>
        </row>
        <row r="1159">
          <cell r="A1159" t="str">
            <v>67253090250</v>
          </cell>
          <cell r="B1159">
            <v>5.2149000000000001</v>
          </cell>
        </row>
        <row r="1160">
          <cell r="A1160" t="str">
            <v>00603212928</v>
          </cell>
          <cell r="B1160">
            <v>3.3098999999999998</v>
          </cell>
        </row>
        <row r="1161">
          <cell r="A1161" t="str">
            <v>00781107905</v>
          </cell>
          <cell r="B1161">
            <v>2.4464999999999999</v>
          </cell>
        </row>
        <row r="1162">
          <cell r="A1162" t="str">
            <v>47335060688</v>
          </cell>
          <cell r="B1162">
            <v>1.1651</v>
          </cell>
        </row>
        <row r="1163">
          <cell r="A1163" t="str">
            <v>67253090310</v>
          </cell>
          <cell r="B1163">
            <v>2.6029</v>
          </cell>
        </row>
        <row r="1164">
          <cell r="A1164" t="str">
            <v>59762372201</v>
          </cell>
          <cell r="B1164">
            <v>2.4148000000000001</v>
          </cell>
        </row>
        <row r="1165">
          <cell r="A1165" t="str">
            <v>64376063301</v>
          </cell>
          <cell r="B1165">
            <v>2.5510000000000002</v>
          </cell>
        </row>
        <row r="1166">
          <cell r="A1166" t="str">
            <v>00781108901</v>
          </cell>
          <cell r="B1166">
            <v>1.3131999999999999</v>
          </cell>
        </row>
        <row r="1167">
          <cell r="A1167" t="str">
            <v>67253090350</v>
          </cell>
          <cell r="B1167">
            <v>8.4741999999999997</v>
          </cell>
        </row>
        <row r="1168">
          <cell r="A1168" t="str">
            <v>59762372203</v>
          </cell>
          <cell r="B1168">
            <v>10.006399999999999</v>
          </cell>
        </row>
        <row r="1169">
          <cell r="A1169" t="str">
            <v>64376063305</v>
          </cell>
          <cell r="B1169">
            <v>12.117100000000001</v>
          </cell>
        </row>
        <row r="1170">
          <cell r="A1170" t="str">
            <v>00781108905</v>
          </cell>
          <cell r="B1170">
            <v>5.1821000000000002</v>
          </cell>
        </row>
        <row r="1171">
          <cell r="A1171" t="str">
            <v>00781204801</v>
          </cell>
          <cell r="B1171">
            <v>44.014400000000002</v>
          </cell>
        </row>
        <row r="1172">
          <cell r="A1172" t="str">
            <v>00832201200</v>
          </cell>
          <cell r="B1172">
            <v>46.064399999999999</v>
          </cell>
        </row>
        <row r="1173">
          <cell r="A1173" t="str">
            <v>00781204805</v>
          </cell>
          <cell r="B1173">
            <v>198.09200000000001</v>
          </cell>
        </row>
        <row r="1174">
          <cell r="A1174" t="str">
            <v>00832201250</v>
          </cell>
          <cell r="B1174">
            <v>229.36199999999999</v>
          </cell>
        </row>
        <row r="1175">
          <cell r="A1175" t="str">
            <v>50383080716</v>
          </cell>
          <cell r="B1175">
            <v>6.7080000000000002</v>
          </cell>
        </row>
        <row r="1176">
          <cell r="A1176" t="str">
            <v>00121064616</v>
          </cell>
          <cell r="B1176">
            <v>5.86</v>
          </cell>
        </row>
        <row r="1177">
          <cell r="A1177" t="str">
            <v>60432009316</v>
          </cell>
          <cell r="B1177">
            <v>6.7445000000000004</v>
          </cell>
        </row>
        <row r="1178">
          <cell r="A1178" t="str">
            <v>00832011100</v>
          </cell>
          <cell r="B1178">
            <v>130.41540000000001</v>
          </cell>
        </row>
        <row r="1179">
          <cell r="A1179" t="str">
            <v>00832011150</v>
          </cell>
          <cell r="B1179">
            <v>652.07640000000004</v>
          </cell>
        </row>
        <row r="1180">
          <cell r="A1180" t="str">
            <v>00574029201</v>
          </cell>
          <cell r="B1180">
            <v>12.420999999999999</v>
          </cell>
        </row>
        <row r="1181">
          <cell r="A1181" t="str">
            <v>49884011701</v>
          </cell>
          <cell r="B1181">
            <v>45.362400000000001</v>
          </cell>
        </row>
        <row r="1182">
          <cell r="A1182" t="str">
            <v>64980015101</v>
          </cell>
          <cell r="B1182">
            <v>6.2714999999999996</v>
          </cell>
        </row>
        <row r="1183">
          <cell r="A1183" t="str">
            <v>00378057701</v>
          </cell>
          <cell r="B1183">
            <v>17.962700000000002</v>
          </cell>
        </row>
        <row r="1184">
          <cell r="A1184" t="str">
            <v>00555048302</v>
          </cell>
          <cell r="B1184">
            <v>12.987</v>
          </cell>
        </row>
        <row r="1185">
          <cell r="A1185" t="str">
            <v>00378057705</v>
          </cell>
          <cell r="B1185">
            <v>87.946100000000001</v>
          </cell>
        </row>
        <row r="1186">
          <cell r="A1186" t="str">
            <v>00555048305</v>
          </cell>
          <cell r="B1186">
            <v>122.9936</v>
          </cell>
        </row>
        <row r="1187">
          <cell r="A1187" t="str">
            <v>00185014405</v>
          </cell>
          <cell r="B1187">
            <v>29.807200000000002</v>
          </cell>
        </row>
        <row r="1188">
          <cell r="A1188" t="str">
            <v>68382022705</v>
          </cell>
          <cell r="B1188">
            <v>36.537999999999997</v>
          </cell>
        </row>
        <row r="1189">
          <cell r="A1189" t="str">
            <v>00185014460</v>
          </cell>
          <cell r="B1189">
            <v>4.5365000000000002</v>
          </cell>
        </row>
        <row r="1190">
          <cell r="A1190" t="str">
            <v>00093913306</v>
          </cell>
          <cell r="B1190">
            <v>2.9948000000000001</v>
          </cell>
        </row>
        <row r="1191">
          <cell r="A1191" t="str">
            <v>68382022714</v>
          </cell>
          <cell r="B1191">
            <v>4.6273999999999997</v>
          </cell>
        </row>
        <row r="1192">
          <cell r="A1192" t="str">
            <v>51672405706</v>
          </cell>
          <cell r="B1192">
            <v>79.984899999999996</v>
          </cell>
        </row>
        <row r="1193">
          <cell r="A1193" t="str">
            <v>00245014530</v>
          </cell>
          <cell r="B1193">
            <v>144.85640000000001</v>
          </cell>
        </row>
        <row r="1194">
          <cell r="A1194" t="str">
            <v>51672405700</v>
          </cell>
          <cell r="B1194">
            <v>297.63529999999997</v>
          </cell>
        </row>
        <row r="1195">
          <cell r="A1195" t="str">
            <v>00378021105</v>
          </cell>
          <cell r="B1195">
            <v>313.26049999999998</v>
          </cell>
        </row>
        <row r="1196">
          <cell r="A1196" t="str">
            <v>00378027705</v>
          </cell>
          <cell r="B1196">
            <v>441.9871</v>
          </cell>
        </row>
        <row r="1197">
          <cell r="A1197" t="str">
            <v>00378261001</v>
          </cell>
          <cell r="B1197">
            <v>1.6160000000000001</v>
          </cell>
        </row>
        <row r="1198">
          <cell r="A1198" t="str">
            <v>00603221221</v>
          </cell>
          <cell r="B1198">
            <v>0.86570000000000003</v>
          </cell>
        </row>
        <row r="1199">
          <cell r="A1199" t="str">
            <v>00781148601</v>
          </cell>
          <cell r="B1199">
            <v>0.59599999999999997</v>
          </cell>
        </row>
        <row r="1200">
          <cell r="A1200" t="str">
            <v>00378261010</v>
          </cell>
          <cell r="B1200">
            <v>14.3514</v>
          </cell>
        </row>
        <row r="1201">
          <cell r="A1201" t="str">
            <v>00603221232</v>
          </cell>
          <cell r="B1201">
            <v>7.1718999999999999</v>
          </cell>
        </row>
        <row r="1202">
          <cell r="A1202" t="str">
            <v>00781148610</v>
          </cell>
          <cell r="B1202">
            <v>4.3840000000000003</v>
          </cell>
        </row>
        <row r="1203">
          <cell r="A1203" t="str">
            <v>00378262501</v>
          </cell>
          <cell r="B1203">
            <v>1.7998000000000001</v>
          </cell>
        </row>
        <row r="1204">
          <cell r="A1204" t="str">
            <v>00603221321</v>
          </cell>
          <cell r="B1204">
            <v>0.95469999999999999</v>
          </cell>
        </row>
        <row r="1205">
          <cell r="A1205" t="str">
            <v>00781148701</v>
          </cell>
          <cell r="B1205">
            <v>0.66579999999999995</v>
          </cell>
        </row>
        <row r="1206">
          <cell r="A1206" t="str">
            <v>00378262510</v>
          </cell>
          <cell r="B1206">
            <v>16.198599999999999</v>
          </cell>
        </row>
        <row r="1207">
          <cell r="A1207" t="str">
            <v>00603221332</v>
          </cell>
          <cell r="B1207">
            <v>8.3668999999999993</v>
          </cell>
        </row>
        <row r="1208">
          <cell r="A1208" t="str">
            <v>00781148710</v>
          </cell>
          <cell r="B1208">
            <v>2.8418000000000001</v>
          </cell>
        </row>
        <row r="1209">
          <cell r="A1209" t="str">
            <v>00378265001</v>
          </cell>
          <cell r="B1209">
            <v>2.2416999999999998</v>
          </cell>
        </row>
        <row r="1210">
          <cell r="A1210" t="str">
            <v>00603221421</v>
          </cell>
          <cell r="B1210">
            <v>1.1585000000000001</v>
          </cell>
        </row>
        <row r="1211">
          <cell r="A1211" t="str">
            <v>00781148801</v>
          </cell>
          <cell r="B1211">
            <v>0.95979999999999999</v>
          </cell>
        </row>
        <row r="1212">
          <cell r="A1212" t="str">
            <v>00378265010</v>
          </cell>
          <cell r="B1212">
            <v>19.867100000000001</v>
          </cell>
        </row>
        <row r="1213">
          <cell r="A1213" t="str">
            <v>00603221432</v>
          </cell>
          <cell r="B1213">
            <v>9.0534999999999997</v>
          </cell>
        </row>
        <row r="1214">
          <cell r="A1214" t="str">
            <v>00781148810</v>
          </cell>
          <cell r="B1214">
            <v>21.5703</v>
          </cell>
        </row>
        <row r="1215">
          <cell r="A1215" t="str">
            <v>00378267501</v>
          </cell>
          <cell r="B1215">
            <v>3.3073000000000001</v>
          </cell>
        </row>
        <row r="1216">
          <cell r="A1216" t="str">
            <v>00603221521</v>
          </cell>
          <cell r="B1216">
            <v>1.8896999999999999</v>
          </cell>
        </row>
        <row r="1217">
          <cell r="A1217" t="str">
            <v>00781148901</v>
          </cell>
          <cell r="B1217">
            <v>1.0275000000000001</v>
          </cell>
        </row>
        <row r="1218">
          <cell r="A1218" t="str">
            <v>00378268501</v>
          </cell>
          <cell r="B1218">
            <v>3.8189000000000002</v>
          </cell>
        </row>
        <row r="1219">
          <cell r="A1219" t="str">
            <v>00603221621</v>
          </cell>
          <cell r="B1219">
            <v>1.9611000000000001</v>
          </cell>
        </row>
        <row r="1220">
          <cell r="A1220" t="str">
            <v>00781149001</v>
          </cell>
          <cell r="B1220">
            <v>1.3052999999999999</v>
          </cell>
        </row>
        <row r="1221">
          <cell r="A1221" t="str">
            <v>00378269501</v>
          </cell>
          <cell r="B1221">
            <v>7.4263000000000003</v>
          </cell>
        </row>
        <row r="1222">
          <cell r="A1222" t="str">
            <v>00603221721</v>
          </cell>
          <cell r="B1222">
            <v>3.32</v>
          </cell>
        </row>
        <row r="1223">
          <cell r="A1223" t="str">
            <v>00781149101</v>
          </cell>
          <cell r="B1223">
            <v>1.964</v>
          </cell>
        </row>
        <row r="1224">
          <cell r="A1224" t="str">
            <v>67877019705</v>
          </cell>
          <cell r="B1224">
            <v>4.0095999999999998</v>
          </cell>
        </row>
        <row r="1225">
          <cell r="A1225" t="str">
            <v>00378520805</v>
          </cell>
          <cell r="B1225">
            <v>5.4488000000000003</v>
          </cell>
        </row>
        <row r="1226">
          <cell r="A1226" t="str">
            <v>00603210828</v>
          </cell>
          <cell r="B1226">
            <v>3.9003999999999999</v>
          </cell>
        </row>
        <row r="1227">
          <cell r="A1227" t="str">
            <v>29030024105</v>
          </cell>
          <cell r="B1227">
            <v>3.387</v>
          </cell>
        </row>
        <row r="1228">
          <cell r="A1228" t="str">
            <v>68382012105</v>
          </cell>
          <cell r="B1228">
            <v>2.6547000000000001</v>
          </cell>
        </row>
        <row r="1229">
          <cell r="A1229" t="str">
            <v>67877019790</v>
          </cell>
          <cell r="B1229">
            <v>0.90739999999999998</v>
          </cell>
        </row>
        <row r="1230">
          <cell r="A1230" t="str">
            <v>31722023790</v>
          </cell>
          <cell r="B1230">
            <v>0.99939999999999996</v>
          </cell>
        </row>
        <row r="1231">
          <cell r="A1231" t="str">
            <v>00378520877</v>
          </cell>
          <cell r="B1231">
            <v>1.0159</v>
          </cell>
        </row>
        <row r="1232">
          <cell r="A1232" t="str">
            <v>00603210802</v>
          </cell>
          <cell r="B1232">
            <v>0.82909999999999995</v>
          </cell>
        </row>
        <row r="1233">
          <cell r="A1233" t="str">
            <v>00093008398</v>
          </cell>
          <cell r="B1233">
            <v>0.79510000000000003</v>
          </cell>
        </row>
        <row r="1234">
          <cell r="A1234" t="str">
            <v>29300024119</v>
          </cell>
          <cell r="B1234">
            <v>0.81</v>
          </cell>
        </row>
        <row r="1235">
          <cell r="A1235" t="str">
            <v>68382012116</v>
          </cell>
          <cell r="B1235">
            <v>0.73080000000000001</v>
          </cell>
        </row>
        <row r="1236">
          <cell r="A1236" t="str">
            <v>67877019805</v>
          </cell>
          <cell r="B1236">
            <v>4.3369</v>
          </cell>
        </row>
        <row r="1237">
          <cell r="A1237" t="str">
            <v>00378520905</v>
          </cell>
          <cell r="B1237">
            <v>5.4025999999999996</v>
          </cell>
        </row>
        <row r="1238">
          <cell r="A1238" t="str">
            <v>00603210928</v>
          </cell>
          <cell r="B1238">
            <v>4.8662999999999998</v>
          </cell>
        </row>
        <row r="1239">
          <cell r="A1239" t="str">
            <v>29300024205</v>
          </cell>
          <cell r="B1239">
            <v>3.5870000000000002</v>
          </cell>
        </row>
        <row r="1240">
          <cell r="A1240" t="str">
            <v>68382012205</v>
          </cell>
          <cell r="B1240">
            <v>3.5146999999999999</v>
          </cell>
        </row>
        <row r="1241">
          <cell r="A1241" t="str">
            <v>67877019890</v>
          </cell>
          <cell r="B1241">
            <v>1.1368</v>
          </cell>
        </row>
        <row r="1242">
          <cell r="A1242" t="str">
            <v>31722023890</v>
          </cell>
          <cell r="B1242">
            <v>1.0194000000000001</v>
          </cell>
        </row>
        <row r="1243">
          <cell r="A1243" t="str">
            <v>00168016246</v>
          </cell>
          <cell r="B1243">
            <v>2.3862000000000001</v>
          </cell>
        </row>
        <row r="1244">
          <cell r="A1244" t="str">
            <v>51672125906</v>
          </cell>
          <cell r="B1244">
            <v>7.9208999999999996</v>
          </cell>
        </row>
        <row r="1245">
          <cell r="A1245" t="str">
            <v>45802043732</v>
          </cell>
          <cell r="B1245">
            <v>174.43539999999999</v>
          </cell>
        </row>
        <row r="1246">
          <cell r="A1246" t="str">
            <v>40085088850</v>
          </cell>
          <cell r="B1246">
            <v>178.98660000000001</v>
          </cell>
        </row>
        <row r="1247">
          <cell r="A1247" t="str">
            <v>45802043733</v>
          </cell>
          <cell r="B1247">
            <v>321.5514</v>
          </cell>
        </row>
        <row r="1248">
          <cell r="A1248" t="str">
            <v>40085088800</v>
          </cell>
          <cell r="B1248">
            <v>329.64550000000003</v>
          </cell>
        </row>
        <row r="1249">
          <cell r="A1249" t="str">
            <v>50383026915</v>
          </cell>
          <cell r="B1249">
            <v>2.6061999999999999</v>
          </cell>
        </row>
        <row r="1250">
          <cell r="A1250" t="str">
            <v>45802092514</v>
          </cell>
          <cell r="B1250">
            <v>4.3132999999999999</v>
          </cell>
        </row>
        <row r="1251">
          <cell r="A1251" t="str">
            <v>51672129401</v>
          </cell>
          <cell r="B1251">
            <v>4.9518000000000004</v>
          </cell>
        </row>
        <row r="1252">
          <cell r="A1252" t="str">
            <v>50383026930</v>
          </cell>
          <cell r="B1252">
            <v>4.4874000000000001</v>
          </cell>
        </row>
        <row r="1253">
          <cell r="A1253" t="str">
            <v>45802092594</v>
          </cell>
          <cell r="B1253">
            <v>6.6146000000000003</v>
          </cell>
        </row>
        <row r="1254">
          <cell r="A1254" t="str">
            <v>51672129402</v>
          </cell>
          <cell r="B1254">
            <v>6.9500999999999999</v>
          </cell>
        </row>
        <row r="1255">
          <cell r="A1255" t="str">
            <v>50383026960</v>
          </cell>
          <cell r="B1255">
            <v>7.0716000000000001</v>
          </cell>
        </row>
        <row r="1256">
          <cell r="A1256" t="str">
            <v>45802092596</v>
          </cell>
          <cell r="B1256">
            <v>8.5676000000000005</v>
          </cell>
        </row>
        <row r="1257">
          <cell r="A1257" t="str">
            <v>51672129403</v>
          </cell>
          <cell r="B1257">
            <v>8.9779999999999998</v>
          </cell>
        </row>
        <row r="1258">
          <cell r="A1258" t="str">
            <v>50383026625</v>
          </cell>
          <cell r="B1258">
            <v>3.9220000000000002</v>
          </cell>
        </row>
        <row r="1259">
          <cell r="A1259" t="str">
            <v>51672129302</v>
          </cell>
          <cell r="B1259">
            <v>3.9990999999999999</v>
          </cell>
        </row>
        <row r="1260">
          <cell r="A1260" t="str">
            <v>60432013325</v>
          </cell>
          <cell r="B1260">
            <v>3.9767999999999999</v>
          </cell>
        </row>
        <row r="1261">
          <cell r="A1261" t="str">
            <v>50383026650</v>
          </cell>
          <cell r="B1261">
            <v>4.5380000000000003</v>
          </cell>
        </row>
        <row r="1262">
          <cell r="A1262" t="str">
            <v>00168026950</v>
          </cell>
          <cell r="B1262">
            <v>2.9359999999999999</v>
          </cell>
        </row>
        <row r="1263">
          <cell r="A1263" t="str">
            <v>51672129303</v>
          </cell>
          <cell r="B1263">
            <v>3.0457999999999998</v>
          </cell>
        </row>
        <row r="1264">
          <cell r="A1264" t="str">
            <v>60432013350</v>
          </cell>
          <cell r="B1264">
            <v>7.9638999999999998</v>
          </cell>
        </row>
        <row r="1265">
          <cell r="A1265" t="str">
            <v>50383027015</v>
          </cell>
          <cell r="B1265">
            <v>2.8898000000000001</v>
          </cell>
        </row>
        <row r="1266">
          <cell r="A1266" t="str">
            <v>00168030115</v>
          </cell>
          <cell r="B1266">
            <v>2.246</v>
          </cell>
        </row>
        <row r="1267">
          <cell r="A1267" t="str">
            <v>50383027030</v>
          </cell>
          <cell r="B1267">
            <v>4.0644</v>
          </cell>
        </row>
        <row r="1268">
          <cell r="A1268" t="str">
            <v>00168030130</v>
          </cell>
          <cell r="B1268">
            <v>3.2121</v>
          </cell>
        </row>
        <row r="1269">
          <cell r="A1269" t="str">
            <v>50383027060</v>
          </cell>
          <cell r="B1269">
            <v>8.8666</v>
          </cell>
        </row>
        <row r="1270">
          <cell r="A1270" t="str">
            <v>00168030160</v>
          </cell>
          <cell r="B1270">
            <v>4.1825999999999999</v>
          </cell>
        </row>
        <row r="1271">
          <cell r="A1271" t="str">
            <v>49884070154</v>
          </cell>
          <cell r="B1271">
            <v>2.7509999999999999</v>
          </cell>
        </row>
        <row r="1272">
          <cell r="A1272" t="str">
            <v>00093004103</v>
          </cell>
          <cell r="B1272">
            <v>2.9462000000000002</v>
          </cell>
        </row>
        <row r="1273">
          <cell r="A1273" t="str">
            <v>00591078130</v>
          </cell>
          <cell r="B1273">
            <v>7.9278000000000004</v>
          </cell>
        </row>
        <row r="1274">
          <cell r="A1274" t="str">
            <v>49884070155</v>
          </cell>
          <cell r="B1274">
            <v>7.399</v>
          </cell>
        </row>
        <row r="1275">
          <cell r="A1275" t="str">
            <v>00093004165</v>
          </cell>
          <cell r="B1275">
            <v>9.1941000000000006</v>
          </cell>
        </row>
        <row r="1276">
          <cell r="A1276" t="str">
            <v>51672401105</v>
          </cell>
          <cell r="B1276">
            <v>515.16300000000001</v>
          </cell>
        </row>
        <row r="1277">
          <cell r="A1277" t="str">
            <v>51672401106</v>
          </cell>
          <cell r="B1277">
            <v>179.9101</v>
          </cell>
        </row>
        <row r="1278">
          <cell r="A1278" t="str">
            <v>51672401205</v>
          </cell>
          <cell r="B1278">
            <v>526.57579999999996</v>
          </cell>
        </row>
        <row r="1279">
          <cell r="A1279" t="str">
            <v>51672401206</v>
          </cell>
          <cell r="B1279">
            <v>183.75530000000001</v>
          </cell>
        </row>
        <row r="1280">
          <cell r="A1280" t="str">
            <v>51672401305</v>
          </cell>
          <cell r="B1280">
            <v>551.27390000000003</v>
          </cell>
        </row>
        <row r="1281">
          <cell r="A1281" t="str">
            <v>51672401306</v>
          </cell>
          <cell r="B1281">
            <v>183.75530000000001</v>
          </cell>
        </row>
        <row r="1282">
          <cell r="A1282" t="str">
            <v>49884030602</v>
          </cell>
          <cell r="B1282">
            <v>16.5318</v>
          </cell>
        </row>
        <row r="1283">
          <cell r="A1283" t="str">
            <v>49884030702</v>
          </cell>
          <cell r="B1283">
            <v>14.2254</v>
          </cell>
        </row>
        <row r="1284">
          <cell r="A1284" t="str">
            <v>49884030802</v>
          </cell>
          <cell r="B1284">
            <v>14.224399999999999</v>
          </cell>
        </row>
        <row r="1285">
          <cell r="A1285" t="str">
            <v>49884030902</v>
          </cell>
          <cell r="B1285">
            <v>13.976100000000001</v>
          </cell>
        </row>
        <row r="1286">
          <cell r="A1286" t="str">
            <v>49884031002</v>
          </cell>
          <cell r="B1286">
            <v>26.122599999999998</v>
          </cell>
        </row>
        <row r="1287">
          <cell r="A1287" t="str">
            <v>00228300311</v>
          </cell>
          <cell r="B1287">
            <v>0.873</v>
          </cell>
        </row>
        <row r="1288">
          <cell r="A1288" t="str">
            <v>00378191001</v>
          </cell>
          <cell r="B1288">
            <v>1.425</v>
          </cell>
        </row>
        <row r="1289">
          <cell r="A1289" t="str">
            <v>00603294821</v>
          </cell>
          <cell r="B1289">
            <v>1.3412999999999999</v>
          </cell>
        </row>
        <row r="1290">
          <cell r="A1290" t="str">
            <v>00185006301</v>
          </cell>
          <cell r="B1290">
            <v>2.5314999999999999</v>
          </cell>
        </row>
        <row r="1291">
          <cell r="A1291" t="str">
            <v>00093083201</v>
          </cell>
          <cell r="B1291">
            <v>0.88759999999999994</v>
          </cell>
        </row>
        <row r="1292">
          <cell r="A1292" t="str">
            <v>00228300350</v>
          </cell>
          <cell r="B1292">
            <v>3.96</v>
          </cell>
        </row>
        <row r="1293">
          <cell r="A1293" t="str">
            <v>00378191010</v>
          </cell>
          <cell r="B1293">
            <v>12.709099999999999</v>
          </cell>
        </row>
        <row r="1294">
          <cell r="A1294" t="str">
            <v>00603294828</v>
          </cell>
          <cell r="B1294">
            <v>6.3780000000000001</v>
          </cell>
        </row>
        <row r="1295">
          <cell r="A1295" t="str">
            <v>00185006305</v>
          </cell>
          <cell r="B1295">
            <v>10.47</v>
          </cell>
        </row>
        <row r="1296">
          <cell r="A1296" t="str">
            <v>00093083205</v>
          </cell>
          <cell r="B1296">
            <v>4.4379999999999997</v>
          </cell>
        </row>
        <row r="1297">
          <cell r="A1297" t="str">
            <v>00228300411</v>
          </cell>
          <cell r="B1297">
            <v>1.089</v>
          </cell>
        </row>
        <row r="1298">
          <cell r="A1298" t="str">
            <v>00378191201</v>
          </cell>
          <cell r="B1298">
            <v>2.2374000000000001</v>
          </cell>
        </row>
        <row r="1299">
          <cell r="A1299" t="str">
            <v>00603294921</v>
          </cell>
          <cell r="B1299">
            <v>2.0078999999999998</v>
          </cell>
        </row>
        <row r="1300">
          <cell r="A1300" t="str">
            <v>00185006401</v>
          </cell>
          <cell r="B1300">
            <v>2.5213000000000001</v>
          </cell>
        </row>
        <row r="1301">
          <cell r="A1301" t="str">
            <v>00093083301</v>
          </cell>
          <cell r="B1301">
            <v>1.1223000000000001</v>
          </cell>
        </row>
        <row r="1302">
          <cell r="A1302" t="str">
            <v>00228300450</v>
          </cell>
          <cell r="B1302">
            <v>4.4909999999999997</v>
          </cell>
        </row>
        <row r="1303">
          <cell r="A1303" t="str">
            <v>00378191210</v>
          </cell>
          <cell r="B1303">
            <v>19.9285</v>
          </cell>
        </row>
        <row r="1304">
          <cell r="A1304" t="str">
            <v>00603294928</v>
          </cell>
          <cell r="B1304">
            <v>9.5591000000000008</v>
          </cell>
        </row>
        <row r="1305">
          <cell r="A1305" t="str">
            <v>00185006405</v>
          </cell>
          <cell r="B1305">
            <v>9.8588000000000005</v>
          </cell>
        </row>
        <row r="1306">
          <cell r="A1306" t="str">
            <v>00093083305</v>
          </cell>
          <cell r="B1306">
            <v>5.7016</v>
          </cell>
        </row>
        <row r="1307">
          <cell r="A1307" t="str">
            <v>00228300511</v>
          </cell>
          <cell r="B1307">
            <v>1.758</v>
          </cell>
        </row>
        <row r="1308">
          <cell r="A1308" t="str">
            <v>00378191401</v>
          </cell>
          <cell r="B1308">
            <v>3.2963</v>
          </cell>
        </row>
        <row r="1309">
          <cell r="A1309" t="str">
            <v>00603295021</v>
          </cell>
          <cell r="B1309">
            <v>3.0074999999999998</v>
          </cell>
        </row>
        <row r="1310">
          <cell r="A1310" t="str">
            <v>00185006501</v>
          </cell>
          <cell r="B1310">
            <v>3.2574999999999998</v>
          </cell>
        </row>
        <row r="1311">
          <cell r="A1311" t="str">
            <v>00093083401</v>
          </cell>
          <cell r="B1311">
            <v>1.8426</v>
          </cell>
        </row>
        <row r="1312">
          <cell r="A1312" t="str">
            <v>00228300550</v>
          </cell>
          <cell r="B1312">
            <v>8.3219999999999992</v>
          </cell>
        </row>
        <row r="1313">
          <cell r="A1313" t="str">
            <v>00378191405</v>
          </cell>
          <cell r="B1313">
            <v>15.609299999999999</v>
          </cell>
        </row>
        <row r="1314">
          <cell r="A1314" t="str">
            <v>00603295028</v>
          </cell>
          <cell r="B1314">
            <v>14.2783</v>
          </cell>
        </row>
        <row r="1315">
          <cell r="A1315" t="str">
            <v>00185006505</v>
          </cell>
          <cell r="B1315">
            <v>13.4</v>
          </cell>
        </row>
        <row r="1316">
          <cell r="A1316" t="str">
            <v>00093083405</v>
          </cell>
          <cell r="B1316">
            <v>9.0054999999999996</v>
          </cell>
        </row>
        <row r="1317">
          <cell r="A1317" t="str">
            <v>00603295702</v>
          </cell>
          <cell r="B1317">
            <v>1.2687999999999999</v>
          </cell>
        </row>
        <row r="1318">
          <cell r="A1318" t="str">
            <v>00904565761</v>
          </cell>
          <cell r="B1318">
            <v>6.1112000000000002</v>
          </cell>
        </row>
        <row r="1319">
          <cell r="A1319" t="str">
            <v>00378087199</v>
          </cell>
          <cell r="B1319">
            <v>35.821399999999997</v>
          </cell>
        </row>
        <row r="1320">
          <cell r="A1320" t="str">
            <v>00555100916</v>
          </cell>
          <cell r="B1320">
            <v>55.516199999999998</v>
          </cell>
        </row>
        <row r="1321">
          <cell r="A1321" t="str">
            <v>00378087299</v>
          </cell>
          <cell r="B1321">
            <v>55.013399999999997</v>
          </cell>
        </row>
        <row r="1322">
          <cell r="A1322" t="str">
            <v>00555101016</v>
          </cell>
          <cell r="B1322">
            <v>93.451700000000002</v>
          </cell>
        </row>
        <row r="1323">
          <cell r="A1323" t="str">
            <v>00378087399</v>
          </cell>
          <cell r="B1323">
            <v>83.509299999999996</v>
          </cell>
        </row>
        <row r="1324">
          <cell r="A1324" t="str">
            <v>00555101116</v>
          </cell>
          <cell r="B1324">
            <v>129.3818</v>
          </cell>
        </row>
        <row r="1325">
          <cell r="A1325" t="str">
            <v>00378003001</v>
          </cell>
          <cell r="B1325">
            <v>6.1494</v>
          </cell>
        </row>
        <row r="1326">
          <cell r="A1326" t="str">
            <v>51672404201</v>
          </cell>
          <cell r="B1326">
            <v>4.1024000000000003</v>
          </cell>
        </row>
        <row r="1327">
          <cell r="A1327" t="str">
            <v>51672404202</v>
          </cell>
          <cell r="B1327">
            <v>20.372199999999999</v>
          </cell>
        </row>
        <row r="1328">
          <cell r="A1328" t="str">
            <v>00378004001</v>
          </cell>
          <cell r="B1328">
            <v>7.6944999999999997</v>
          </cell>
        </row>
        <row r="1329">
          <cell r="A1329" t="str">
            <v>51672404301</v>
          </cell>
          <cell r="B1329">
            <v>5.2512999999999996</v>
          </cell>
        </row>
        <row r="1330">
          <cell r="A1330" t="str">
            <v>51672404302</v>
          </cell>
          <cell r="B1330">
            <v>27.738900000000001</v>
          </cell>
        </row>
        <row r="1331">
          <cell r="A1331" t="str">
            <v>00378007001</v>
          </cell>
          <cell r="B1331">
            <v>12.6457</v>
          </cell>
        </row>
        <row r="1332">
          <cell r="A1332" t="str">
            <v>51672404401</v>
          </cell>
          <cell r="B1332">
            <v>8.8621999999999996</v>
          </cell>
        </row>
        <row r="1333">
          <cell r="A1333" t="str">
            <v>51672127507</v>
          </cell>
          <cell r="B1333">
            <v>24.2867</v>
          </cell>
        </row>
        <row r="1334">
          <cell r="A1334" t="str">
            <v>68462018117</v>
          </cell>
          <cell r="B1334">
            <v>4.0423</v>
          </cell>
        </row>
        <row r="1335">
          <cell r="A1335" t="str">
            <v>51672127501</v>
          </cell>
          <cell r="B1335">
            <v>4.4378000000000002</v>
          </cell>
        </row>
        <row r="1336">
          <cell r="A1336" t="str">
            <v>68462018135</v>
          </cell>
          <cell r="B1336">
            <v>10.43</v>
          </cell>
        </row>
        <row r="1337">
          <cell r="A1337" t="str">
            <v>51672127502</v>
          </cell>
          <cell r="B1337">
            <v>3.9965999999999999</v>
          </cell>
        </row>
        <row r="1338">
          <cell r="A1338" t="str">
            <v>68462018147</v>
          </cell>
          <cell r="B1338">
            <v>14.645099999999999</v>
          </cell>
        </row>
        <row r="1339">
          <cell r="A1339" t="str">
            <v>51672127506</v>
          </cell>
          <cell r="B1339">
            <v>4.7686999999999999</v>
          </cell>
        </row>
        <row r="1340">
          <cell r="A1340" t="str">
            <v>00904782236</v>
          </cell>
          <cell r="B1340">
            <v>0.89539999999999997</v>
          </cell>
        </row>
        <row r="1341">
          <cell r="A1341" t="str">
            <v>45802043401</v>
          </cell>
          <cell r="B1341">
            <v>0.9859</v>
          </cell>
        </row>
        <row r="1342">
          <cell r="A1342" t="str">
            <v>00904782231</v>
          </cell>
          <cell r="B1342">
            <v>1.1055999999999999</v>
          </cell>
        </row>
        <row r="1343">
          <cell r="A1343" t="str">
            <v>45802043411</v>
          </cell>
          <cell r="B1343">
            <v>1.1830000000000001</v>
          </cell>
        </row>
        <row r="1344">
          <cell r="A1344" t="str">
            <v>51672126003</v>
          </cell>
          <cell r="B1344">
            <v>3.8378999999999999</v>
          </cell>
        </row>
        <row r="1345">
          <cell r="A1345" t="str">
            <v>00093024831</v>
          </cell>
          <cell r="B1345">
            <v>3.8643999999999998</v>
          </cell>
        </row>
        <row r="1346">
          <cell r="A1346" t="str">
            <v>00093024843</v>
          </cell>
          <cell r="B1346">
            <v>2.0922000000000001</v>
          </cell>
        </row>
        <row r="1347">
          <cell r="A1347" t="str">
            <v>00574010770</v>
          </cell>
          <cell r="B1347">
            <v>13.1402</v>
          </cell>
        </row>
        <row r="1348">
          <cell r="A1348" t="str">
            <v>00054414622</v>
          </cell>
          <cell r="B1348">
            <v>12.9948</v>
          </cell>
        </row>
        <row r="1349">
          <cell r="A1349" t="str">
            <v>00574010714</v>
          </cell>
          <cell r="B1349">
            <v>26.244499999999999</v>
          </cell>
        </row>
        <row r="1350">
          <cell r="A1350" t="str">
            <v>00054414623</v>
          </cell>
          <cell r="B1350">
            <v>25.5672</v>
          </cell>
        </row>
        <row r="1351">
          <cell r="A1351" t="str">
            <v>66993089815</v>
          </cell>
          <cell r="B1351">
            <v>3.7153999999999998</v>
          </cell>
        </row>
        <row r="1352">
          <cell r="A1352" t="str">
            <v>00168025815</v>
          </cell>
          <cell r="B1352">
            <v>4.0274999999999999</v>
          </cell>
        </row>
        <row r="1353">
          <cell r="A1353" t="str">
            <v>51672404801</v>
          </cell>
          <cell r="B1353">
            <v>4.9637000000000002</v>
          </cell>
        </row>
        <row r="1354">
          <cell r="A1354" t="str">
            <v>66993089845</v>
          </cell>
          <cell r="B1354">
            <v>10.6252</v>
          </cell>
        </row>
        <row r="1355">
          <cell r="A1355" t="str">
            <v>00168025846</v>
          </cell>
          <cell r="B1355">
            <v>12.032400000000001</v>
          </cell>
        </row>
        <row r="1356">
          <cell r="A1356" t="str">
            <v>51672404806</v>
          </cell>
          <cell r="B1356">
            <v>12.933400000000001</v>
          </cell>
        </row>
        <row r="1357">
          <cell r="A1357" t="str">
            <v>00168037030</v>
          </cell>
          <cell r="B1357">
            <v>53.330599999999997</v>
          </cell>
        </row>
        <row r="1358">
          <cell r="A1358" t="str">
            <v>00185074901</v>
          </cell>
          <cell r="B1358">
            <v>111.4372</v>
          </cell>
        </row>
        <row r="1359">
          <cell r="A1359" t="str">
            <v>00054024425</v>
          </cell>
          <cell r="B1359">
            <v>27.995000000000001</v>
          </cell>
        </row>
        <row r="1360">
          <cell r="A1360" t="str">
            <v>00591322001</v>
          </cell>
          <cell r="B1360">
            <v>12.1815</v>
          </cell>
        </row>
        <row r="1361">
          <cell r="A1361" t="str">
            <v>51991007301</v>
          </cell>
          <cell r="B1361">
            <v>14.811</v>
          </cell>
        </row>
        <row r="1362">
          <cell r="A1362" t="str">
            <v>51991007401</v>
          </cell>
          <cell r="B1362">
            <v>83.773799999999994</v>
          </cell>
        </row>
        <row r="1363">
          <cell r="A1363" t="str">
            <v>00527131201</v>
          </cell>
          <cell r="B1363">
            <v>83.2607</v>
          </cell>
        </row>
        <row r="1364">
          <cell r="A1364" t="str">
            <v>51991007405</v>
          </cell>
          <cell r="B1364">
            <v>654.62559999999996</v>
          </cell>
        </row>
        <row r="1365">
          <cell r="A1365" t="str">
            <v>57664018531</v>
          </cell>
          <cell r="B1365">
            <v>1.9904999999999999</v>
          </cell>
        </row>
        <row r="1366">
          <cell r="A1366" t="str">
            <v>00603158554</v>
          </cell>
          <cell r="B1366">
            <v>1.7495000000000001</v>
          </cell>
        </row>
        <row r="1367">
          <cell r="A1367" t="str">
            <v>57664018534</v>
          </cell>
          <cell r="B1367">
            <v>3.3904999999999998</v>
          </cell>
        </row>
        <row r="1368">
          <cell r="A1368" t="str">
            <v>50383080416</v>
          </cell>
          <cell r="B1368">
            <v>5.4565999999999999</v>
          </cell>
        </row>
        <row r="1369">
          <cell r="A1369" t="str">
            <v>00603158558</v>
          </cell>
          <cell r="B1369">
            <v>3.0628000000000002</v>
          </cell>
        </row>
        <row r="1370">
          <cell r="A1370" t="str">
            <v>00591532501</v>
          </cell>
          <cell r="B1370">
            <v>38.035499999999999</v>
          </cell>
        </row>
        <row r="1371">
          <cell r="A1371" t="str">
            <v>64980014901</v>
          </cell>
          <cell r="B1371">
            <v>35.480499999999999</v>
          </cell>
        </row>
        <row r="1372">
          <cell r="A1372" t="str">
            <v>00115521229</v>
          </cell>
          <cell r="B1372">
            <v>145.59049999999999</v>
          </cell>
        </row>
        <row r="1373">
          <cell r="A1373" t="str">
            <v>59762045001</v>
          </cell>
          <cell r="B1373">
            <v>54.076799999999999</v>
          </cell>
        </row>
        <row r="1374">
          <cell r="A1374" t="str">
            <v>17478029111</v>
          </cell>
          <cell r="B1374">
            <v>1.9692000000000001</v>
          </cell>
        </row>
        <row r="1375">
          <cell r="A1375" t="str">
            <v>61314023710</v>
          </cell>
          <cell r="B1375">
            <v>1.76</v>
          </cell>
        </row>
        <row r="1376">
          <cell r="A1376" t="str">
            <v>00093138943</v>
          </cell>
          <cell r="B1376">
            <v>3.0295000000000001</v>
          </cell>
        </row>
        <row r="1377">
          <cell r="A1377" t="str">
            <v>00245018311</v>
          </cell>
          <cell r="B1377">
            <v>5.3337000000000003</v>
          </cell>
        </row>
        <row r="1378">
          <cell r="A1378" t="str">
            <v>13811052701</v>
          </cell>
          <cell r="B1378">
            <v>18.115500000000001</v>
          </cell>
        </row>
        <row r="1379">
          <cell r="A1379" t="str">
            <v>51991038490</v>
          </cell>
          <cell r="B1379">
            <v>11.682399999999999</v>
          </cell>
        </row>
        <row r="1380">
          <cell r="A1380" t="str">
            <v>76439020190</v>
          </cell>
          <cell r="B1380">
            <v>11.911899999999999</v>
          </cell>
        </row>
        <row r="1381">
          <cell r="A1381" t="str">
            <v>51991008490</v>
          </cell>
          <cell r="B1381">
            <v>25.809200000000001</v>
          </cell>
        </row>
        <row r="1382">
          <cell r="A1382" t="str">
            <v>76439020990</v>
          </cell>
          <cell r="B1382">
            <v>11.433299999999999</v>
          </cell>
        </row>
        <row r="1383">
          <cell r="A1383" t="str">
            <v>00591565801</v>
          </cell>
          <cell r="B1383">
            <v>1.758</v>
          </cell>
        </row>
        <row r="1384">
          <cell r="A1384" t="str">
            <v>65162054110</v>
          </cell>
          <cell r="B1384">
            <v>1.7007000000000001</v>
          </cell>
        </row>
        <row r="1385">
          <cell r="A1385" t="str">
            <v>59746017706</v>
          </cell>
          <cell r="B1385">
            <v>3.5148000000000001</v>
          </cell>
        </row>
        <row r="1386">
          <cell r="A1386" t="str">
            <v>31722028301</v>
          </cell>
          <cell r="B1386">
            <v>1.6870000000000001</v>
          </cell>
        </row>
        <row r="1387">
          <cell r="A1387" t="str">
            <v>10702000701</v>
          </cell>
          <cell r="B1387">
            <v>1.661</v>
          </cell>
        </row>
        <row r="1388">
          <cell r="A1388" t="str">
            <v>00378075101</v>
          </cell>
          <cell r="B1388">
            <v>1.4750000000000001</v>
          </cell>
        </row>
        <row r="1389">
          <cell r="A1389" t="str">
            <v>00603307921</v>
          </cell>
          <cell r="B1389">
            <v>1.3136000000000001</v>
          </cell>
        </row>
        <row r="1390">
          <cell r="A1390" t="str">
            <v>50111056301</v>
          </cell>
          <cell r="B1390">
            <v>0.37869999999999998</v>
          </cell>
        </row>
        <row r="1391">
          <cell r="A1391" t="str">
            <v>00591565805</v>
          </cell>
          <cell r="B1391">
            <v>8.3300999999999998</v>
          </cell>
        </row>
        <row r="1392">
          <cell r="A1392" t="str">
            <v>65162054150</v>
          </cell>
          <cell r="B1392">
            <v>8.1050000000000004</v>
          </cell>
        </row>
        <row r="1393">
          <cell r="A1393" t="str">
            <v>10702000750</v>
          </cell>
          <cell r="B1393">
            <v>8.1367999999999991</v>
          </cell>
        </row>
        <row r="1394">
          <cell r="A1394" t="str">
            <v>00603307928</v>
          </cell>
          <cell r="B1394">
            <v>6.2803000000000004</v>
          </cell>
        </row>
        <row r="1395">
          <cell r="A1395" t="str">
            <v>50111056302</v>
          </cell>
          <cell r="B1395">
            <v>1.5183</v>
          </cell>
        </row>
        <row r="1396">
          <cell r="A1396" t="str">
            <v>00591565810</v>
          </cell>
          <cell r="B1396">
            <v>15.5802</v>
          </cell>
        </row>
        <row r="1397">
          <cell r="A1397" t="str">
            <v>65162054111</v>
          </cell>
          <cell r="B1397">
            <v>15.9793</v>
          </cell>
        </row>
        <row r="1398">
          <cell r="A1398" t="str">
            <v>59746017710</v>
          </cell>
          <cell r="B1398">
            <v>40.5396</v>
          </cell>
        </row>
        <row r="1399">
          <cell r="A1399" t="str">
            <v>00781282301</v>
          </cell>
          <cell r="B1399">
            <v>1.6206</v>
          </cell>
        </row>
        <row r="1400">
          <cell r="A1400" t="str">
            <v>50111064701</v>
          </cell>
          <cell r="B1400">
            <v>1.7436</v>
          </cell>
        </row>
        <row r="1401">
          <cell r="A1401" t="str">
            <v>65862019399</v>
          </cell>
          <cell r="B1401">
            <v>12.799099999999999</v>
          </cell>
        </row>
        <row r="1402">
          <cell r="A1402" t="str">
            <v>00781282210</v>
          </cell>
          <cell r="B1402">
            <v>12.4513</v>
          </cell>
        </row>
        <row r="1403">
          <cell r="A1403" t="str">
            <v>50111064803</v>
          </cell>
          <cell r="B1403">
            <v>16.6037</v>
          </cell>
        </row>
        <row r="1404">
          <cell r="A1404" t="str">
            <v>65862019301</v>
          </cell>
          <cell r="B1404">
            <v>1.3382000000000001</v>
          </cell>
        </row>
        <row r="1405">
          <cell r="A1405" t="str">
            <v>00781282201</v>
          </cell>
          <cell r="B1405">
            <v>1.4328000000000001</v>
          </cell>
        </row>
        <row r="1406">
          <cell r="A1406" t="str">
            <v>50111064801</v>
          </cell>
          <cell r="B1406">
            <v>1.7444999999999999</v>
          </cell>
        </row>
        <row r="1407">
          <cell r="A1407" t="str">
            <v>65862019401</v>
          </cell>
          <cell r="B1407">
            <v>0.76070000000000004</v>
          </cell>
        </row>
        <row r="1408">
          <cell r="A1408" t="str">
            <v>49884087201</v>
          </cell>
          <cell r="B1408">
            <v>13.0924</v>
          </cell>
        </row>
        <row r="1409">
          <cell r="A1409" t="str">
            <v>00781282401</v>
          </cell>
          <cell r="B1409">
            <v>1.91</v>
          </cell>
        </row>
        <row r="1410">
          <cell r="A1410" t="str">
            <v>00093719801</v>
          </cell>
          <cell r="B1410">
            <v>12.710599999999999</v>
          </cell>
        </row>
        <row r="1411">
          <cell r="A1411" t="str">
            <v>55111028448</v>
          </cell>
          <cell r="B1411">
            <v>85.497900000000001</v>
          </cell>
        </row>
        <row r="1412">
          <cell r="A1412" t="str">
            <v>00121072104</v>
          </cell>
          <cell r="B1412">
            <v>2.9</v>
          </cell>
        </row>
        <row r="1413">
          <cell r="A1413" t="str">
            <v>54838052340</v>
          </cell>
          <cell r="B1413">
            <v>2.71</v>
          </cell>
        </row>
        <row r="1414">
          <cell r="A1414" t="str">
            <v>00093610812</v>
          </cell>
          <cell r="B1414">
            <v>2.8464</v>
          </cell>
        </row>
        <row r="1415">
          <cell r="A1415" t="str">
            <v>00378600401</v>
          </cell>
          <cell r="B1415">
            <v>7.5594999999999999</v>
          </cell>
        </row>
        <row r="1416">
          <cell r="A1416" t="str">
            <v>00781143601</v>
          </cell>
          <cell r="B1416">
            <v>1.1608000000000001</v>
          </cell>
        </row>
        <row r="1417">
          <cell r="A1417" t="str">
            <v>00378600901</v>
          </cell>
          <cell r="B1417">
            <v>11.711600000000001</v>
          </cell>
        </row>
        <row r="1418">
          <cell r="A1418" t="str">
            <v>00781143701</v>
          </cell>
          <cell r="B1418">
            <v>1.8564000000000001</v>
          </cell>
        </row>
        <row r="1419">
          <cell r="A1419" t="str">
            <v>00378607401</v>
          </cell>
          <cell r="B1419">
            <v>15.8415</v>
          </cell>
        </row>
        <row r="1420">
          <cell r="A1420" t="str">
            <v>00781143801</v>
          </cell>
          <cell r="B1420">
            <v>2.5808</v>
          </cell>
        </row>
        <row r="1421">
          <cell r="A1421" t="str">
            <v>00378609701</v>
          </cell>
          <cell r="B1421">
            <v>19.979099999999999</v>
          </cell>
        </row>
        <row r="1422">
          <cell r="A1422" t="str">
            <v>00781143901</v>
          </cell>
          <cell r="B1422">
            <v>4.0229999999999997</v>
          </cell>
        </row>
        <row r="1423">
          <cell r="A1423" t="str">
            <v>00378441501</v>
          </cell>
          <cell r="B1423">
            <v>10.0221</v>
          </cell>
        </row>
        <row r="1424">
          <cell r="A1424" t="str">
            <v>00378443001</v>
          </cell>
          <cell r="B1424">
            <v>12.081099999999999</v>
          </cell>
        </row>
        <row r="1425">
          <cell r="A1425" t="str">
            <v>24208031425</v>
          </cell>
          <cell r="B1425">
            <v>1.2670999999999999</v>
          </cell>
        </row>
        <row r="1426">
          <cell r="A1426" t="str">
            <v>00378009301</v>
          </cell>
          <cell r="B1426">
            <v>19.492000000000001</v>
          </cell>
        </row>
        <row r="1427">
          <cell r="A1427" t="str">
            <v>00093071101</v>
          </cell>
          <cell r="B1427">
            <v>14.4658</v>
          </cell>
        </row>
        <row r="1428">
          <cell r="A1428" t="str">
            <v>00093071105</v>
          </cell>
          <cell r="B1428">
            <v>70.507499999999993</v>
          </cell>
        </row>
        <row r="1429">
          <cell r="A1429" t="str">
            <v>00378007601</v>
          </cell>
          <cell r="B1429">
            <v>12.9406</v>
          </cell>
        </row>
        <row r="1430">
          <cell r="A1430" t="str">
            <v>00591246618</v>
          </cell>
          <cell r="B1430">
            <v>38.602200000000003</v>
          </cell>
        </row>
        <row r="1431">
          <cell r="A1431" t="str">
            <v>49884075313</v>
          </cell>
          <cell r="B1431">
            <v>40.651600000000002</v>
          </cell>
        </row>
        <row r="1432">
          <cell r="A1432" t="str">
            <v>00172496058</v>
          </cell>
          <cell r="B1432">
            <v>27.938400000000001</v>
          </cell>
        </row>
        <row r="1433">
          <cell r="A1433" t="str">
            <v>00115147345</v>
          </cell>
          <cell r="B1433">
            <v>3.4857999999999998</v>
          </cell>
        </row>
        <row r="1434">
          <cell r="A1434" t="str">
            <v>45802022211</v>
          </cell>
          <cell r="B1434">
            <v>9.9464000000000006</v>
          </cell>
        </row>
        <row r="1435">
          <cell r="A1435" t="str">
            <v>00168033230</v>
          </cell>
          <cell r="B1435">
            <v>3.5135000000000001</v>
          </cell>
        </row>
        <row r="1436">
          <cell r="A1436" t="str">
            <v>00115147352</v>
          </cell>
          <cell r="B1436">
            <v>3.0215999999999998</v>
          </cell>
        </row>
        <row r="1437">
          <cell r="A1437" t="str">
            <v>45802022235</v>
          </cell>
          <cell r="B1437">
            <v>4.9684999999999997</v>
          </cell>
        </row>
        <row r="1438">
          <cell r="A1438" t="str">
            <v>00115147358</v>
          </cell>
          <cell r="B1438">
            <v>4.5791000000000004</v>
          </cell>
        </row>
        <row r="1439">
          <cell r="A1439" t="str">
            <v>45802022237</v>
          </cell>
          <cell r="B1439">
            <v>19.888300000000001</v>
          </cell>
        </row>
        <row r="1440">
          <cell r="A1440" t="str">
            <v>00168033260</v>
          </cell>
          <cell r="B1440">
            <v>8.8885000000000005</v>
          </cell>
        </row>
        <row r="1441">
          <cell r="A1441" t="str">
            <v>00713063215</v>
          </cell>
          <cell r="B1441">
            <v>4.2668999999999997</v>
          </cell>
        </row>
        <row r="1442">
          <cell r="A1442" t="str">
            <v>45802022135</v>
          </cell>
          <cell r="B1442">
            <v>4.9684999999999997</v>
          </cell>
        </row>
        <row r="1443">
          <cell r="A1443" t="str">
            <v>00713063231</v>
          </cell>
          <cell r="B1443">
            <v>8.7555999999999994</v>
          </cell>
        </row>
        <row r="1444">
          <cell r="A1444" t="str">
            <v>45802022111</v>
          </cell>
          <cell r="B1444">
            <v>9.9464000000000006</v>
          </cell>
        </row>
        <row r="1445">
          <cell r="A1445" t="str">
            <v>00713063260</v>
          </cell>
          <cell r="B1445">
            <v>17.826499999999999</v>
          </cell>
        </row>
        <row r="1446">
          <cell r="A1446" t="str">
            <v>45802022137</v>
          </cell>
          <cell r="B1446">
            <v>19.888300000000001</v>
          </cell>
        </row>
        <row r="1447">
          <cell r="A1447" t="str">
            <v>60505082901</v>
          </cell>
          <cell r="B1447">
            <v>2.5808</v>
          </cell>
        </row>
        <row r="1448">
          <cell r="A1448" t="str">
            <v>50383070016</v>
          </cell>
          <cell r="B1448">
            <v>2.5939999999999999</v>
          </cell>
        </row>
        <row r="1449">
          <cell r="A1449" t="str">
            <v>00054327099</v>
          </cell>
          <cell r="B1449">
            <v>2.66</v>
          </cell>
        </row>
        <row r="1450">
          <cell r="A1450" t="str">
            <v>60432026415</v>
          </cell>
          <cell r="B1450">
            <v>2.9009999999999998</v>
          </cell>
        </row>
        <row r="1451">
          <cell r="A1451" t="str">
            <v>62559015801</v>
          </cell>
          <cell r="B1451">
            <v>4.63</v>
          </cell>
        </row>
        <row r="1452">
          <cell r="A1452" t="str">
            <v>60505016401</v>
          </cell>
          <cell r="B1452">
            <v>5.6849999999999996</v>
          </cell>
        </row>
        <row r="1453">
          <cell r="A1453" t="str">
            <v>00378040701</v>
          </cell>
          <cell r="B1453">
            <v>14.4475</v>
          </cell>
        </row>
        <row r="1454">
          <cell r="A1454" t="str">
            <v>62559015901</v>
          </cell>
          <cell r="B1454">
            <v>5.83</v>
          </cell>
        </row>
        <row r="1455">
          <cell r="A1455" t="str">
            <v>60505016501</v>
          </cell>
          <cell r="B1455">
            <v>6.0724</v>
          </cell>
        </row>
        <row r="1456">
          <cell r="A1456" t="str">
            <v>00378041201</v>
          </cell>
          <cell r="B1456">
            <v>15.6205</v>
          </cell>
        </row>
        <row r="1457">
          <cell r="A1457" t="str">
            <v>62559016001</v>
          </cell>
          <cell r="B1457">
            <v>8.82</v>
          </cell>
        </row>
        <row r="1458">
          <cell r="A1458" t="str">
            <v>60505016601</v>
          </cell>
          <cell r="B1458">
            <v>8.4520999999999997</v>
          </cell>
        </row>
        <row r="1459">
          <cell r="A1459" t="str">
            <v>00378041401</v>
          </cell>
          <cell r="B1459">
            <v>16.223800000000001</v>
          </cell>
        </row>
        <row r="1460">
          <cell r="A1460" t="str">
            <v>65162036110</v>
          </cell>
          <cell r="B1460">
            <v>1.0023</v>
          </cell>
        </row>
        <row r="1461">
          <cell r="A1461" t="str">
            <v>64125012701</v>
          </cell>
          <cell r="B1461">
            <v>1.1299999999999999</v>
          </cell>
        </row>
        <row r="1462">
          <cell r="A1462" t="str">
            <v>00603316221</v>
          </cell>
          <cell r="B1462">
            <v>0.83809999999999996</v>
          </cell>
        </row>
        <row r="1463">
          <cell r="A1463" t="str">
            <v>65162036111</v>
          </cell>
          <cell r="B1463">
            <v>7.2256999999999998</v>
          </cell>
        </row>
        <row r="1464">
          <cell r="A1464" t="str">
            <v>64125012710</v>
          </cell>
          <cell r="B1464">
            <v>6.48</v>
          </cell>
        </row>
        <row r="1465">
          <cell r="A1465" t="str">
            <v>00603316232</v>
          </cell>
          <cell r="B1465">
            <v>3.9805999999999999</v>
          </cell>
        </row>
        <row r="1466">
          <cell r="A1466" t="str">
            <v>60258016201</v>
          </cell>
          <cell r="B1466">
            <v>20.3338</v>
          </cell>
        </row>
        <row r="1467">
          <cell r="A1467" t="str">
            <v>63044062201</v>
          </cell>
          <cell r="B1467">
            <v>8.5702999999999996</v>
          </cell>
        </row>
        <row r="1468">
          <cell r="A1468" t="str">
            <v>13811052501</v>
          </cell>
          <cell r="B1468">
            <v>4.5308999999999999</v>
          </cell>
        </row>
        <row r="1469">
          <cell r="A1469" t="str">
            <v>76439026010</v>
          </cell>
          <cell r="B1469">
            <v>13.6793</v>
          </cell>
        </row>
        <row r="1470">
          <cell r="A1470" t="str">
            <v>31722020090</v>
          </cell>
          <cell r="B1470">
            <v>4.8304999999999998</v>
          </cell>
        </row>
        <row r="1471">
          <cell r="A1471" t="str">
            <v>00185004109</v>
          </cell>
          <cell r="B1471">
            <v>3.0388999999999999</v>
          </cell>
        </row>
        <row r="1472">
          <cell r="A1472" t="str">
            <v>00093722298</v>
          </cell>
          <cell r="B1472">
            <v>8.1173999999999999</v>
          </cell>
        </row>
        <row r="1473">
          <cell r="A1473" t="str">
            <v>65862030801</v>
          </cell>
          <cell r="B1473">
            <v>10.211600000000001</v>
          </cell>
        </row>
        <row r="1474">
          <cell r="A1474" t="str">
            <v>57237002601</v>
          </cell>
          <cell r="B1474">
            <v>23.73</v>
          </cell>
        </row>
        <row r="1475">
          <cell r="A1475" t="str">
            <v>68462055401</v>
          </cell>
          <cell r="B1475">
            <v>11.8697</v>
          </cell>
        </row>
        <row r="1476">
          <cell r="A1476" t="str">
            <v>23155006001</v>
          </cell>
          <cell r="B1476">
            <v>11.359299999999999</v>
          </cell>
        </row>
        <row r="1477">
          <cell r="A1477" t="str">
            <v>00185034101</v>
          </cell>
          <cell r="B1477">
            <v>10.382199999999999</v>
          </cell>
        </row>
        <row r="1478">
          <cell r="A1478" t="str">
            <v>65862030901</v>
          </cell>
          <cell r="B1478">
            <v>10.211600000000001</v>
          </cell>
        </row>
        <row r="1479">
          <cell r="A1479" t="str">
            <v>57237002701</v>
          </cell>
          <cell r="B1479">
            <v>23.73</v>
          </cell>
        </row>
        <row r="1480">
          <cell r="A1480" t="str">
            <v>68462055501</v>
          </cell>
          <cell r="B1480">
            <v>12.3147</v>
          </cell>
        </row>
        <row r="1481">
          <cell r="A1481" t="str">
            <v>23155006101</v>
          </cell>
          <cell r="B1481">
            <v>11.359299999999999</v>
          </cell>
        </row>
        <row r="1482">
          <cell r="A1482" t="str">
            <v>00185034201</v>
          </cell>
          <cell r="B1482">
            <v>10.382199999999999</v>
          </cell>
        </row>
        <row r="1483">
          <cell r="A1483" t="str">
            <v>64125011601</v>
          </cell>
          <cell r="B1483">
            <v>1.1859999999999999</v>
          </cell>
        </row>
        <row r="1484">
          <cell r="A1484" t="str">
            <v>00378020801</v>
          </cell>
          <cell r="B1484">
            <v>0.46850000000000003</v>
          </cell>
        </row>
        <row r="1485">
          <cell r="A1485" t="str">
            <v>00603373921</v>
          </cell>
          <cell r="B1485">
            <v>0.71279999999999999</v>
          </cell>
        </row>
        <row r="1486">
          <cell r="A1486" t="str">
            <v>63304062401</v>
          </cell>
          <cell r="B1486">
            <v>0.75060000000000004</v>
          </cell>
        </row>
        <row r="1487">
          <cell r="A1487" t="str">
            <v>00781181801</v>
          </cell>
          <cell r="B1487">
            <v>2.1173000000000002</v>
          </cell>
        </row>
        <row r="1488">
          <cell r="A1488" t="str">
            <v>00172290860</v>
          </cell>
          <cell r="B1488">
            <v>3.4975999999999998</v>
          </cell>
        </row>
        <row r="1489">
          <cell r="A1489" t="str">
            <v>64125011610</v>
          </cell>
          <cell r="B1489">
            <v>6.4169999999999998</v>
          </cell>
        </row>
        <row r="1490">
          <cell r="A1490" t="str">
            <v>00378020810</v>
          </cell>
          <cell r="B1490">
            <v>4.6783000000000001</v>
          </cell>
        </row>
        <row r="1491">
          <cell r="A1491" t="str">
            <v>00603373932</v>
          </cell>
          <cell r="B1491">
            <v>3.6286</v>
          </cell>
        </row>
        <row r="1492">
          <cell r="A1492" t="str">
            <v>63304062410</v>
          </cell>
          <cell r="B1492">
            <v>4.3836000000000004</v>
          </cell>
        </row>
        <row r="1493">
          <cell r="A1493" t="str">
            <v>00781181810</v>
          </cell>
          <cell r="B1493">
            <v>1.6995</v>
          </cell>
        </row>
        <row r="1494">
          <cell r="A1494" t="str">
            <v>00172290880</v>
          </cell>
          <cell r="B1494">
            <v>33.299500000000002</v>
          </cell>
        </row>
        <row r="1495">
          <cell r="A1495" t="str">
            <v>64125011701</v>
          </cell>
          <cell r="B1495">
            <v>1.2284999999999999</v>
          </cell>
        </row>
        <row r="1496">
          <cell r="A1496" t="str">
            <v>00378021601</v>
          </cell>
          <cell r="B1496">
            <v>0.55659999999999998</v>
          </cell>
        </row>
        <row r="1497">
          <cell r="A1497" t="str">
            <v>00603374021</v>
          </cell>
          <cell r="B1497">
            <v>0.8276</v>
          </cell>
        </row>
        <row r="1498">
          <cell r="A1498" t="str">
            <v>63304062501</v>
          </cell>
          <cell r="B1498">
            <v>0.80630000000000002</v>
          </cell>
        </row>
        <row r="1499">
          <cell r="A1499" t="str">
            <v>00781196601</v>
          </cell>
          <cell r="B1499">
            <v>2.0135000000000001</v>
          </cell>
        </row>
        <row r="1500">
          <cell r="A1500" t="str">
            <v>00172290760</v>
          </cell>
          <cell r="B1500">
            <v>3.758</v>
          </cell>
        </row>
        <row r="1501">
          <cell r="A1501" t="str">
            <v>64125011710</v>
          </cell>
          <cell r="B1501">
            <v>7.4455999999999998</v>
          </cell>
        </row>
        <row r="1502">
          <cell r="A1502" t="str">
            <v>00378021610</v>
          </cell>
          <cell r="B1502">
            <v>5.0552999999999999</v>
          </cell>
        </row>
        <row r="1503">
          <cell r="A1503" t="str">
            <v>00603374032</v>
          </cell>
          <cell r="B1503">
            <v>4.4101999999999997</v>
          </cell>
        </row>
        <row r="1504">
          <cell r="A1504" t="str">
            <v>63304062510</v>
          </cell>
          <cell r="B1504">
            <v>4.7347999999999999</v>
          </cell>
        </row>
        <row r="1505">
          <cell r="A1505" t="str">
            <v>00781196610</v>
          </cell>
          <cell r="B1505">
            <v>3.2993999999999999</v>
          </cell>
        </row>
        <row r="1506">
          <cell r="A1506" t="str">
            <v>00172290780</v>
          </cell>
          <cell r="B1506">
            <v>35.756399999999999</v>
          </cell>
        </row>
        <row r="1507">
          <cell r="A1507" t="str">
            <v>64125011801</v>
          </cell>
          <cell r="B1507">
            <v>1.8714999999999999</v>
          </cell>
        </row>
        <row r="1508">
          <cell r="A1508" t="str">
            <v>00378023201</v>
          </cell>
          <cell r="B1508">
            <v>1.3480000000000001</v>
          </cell>
        </row>
        <row r="1509">
          <cell r="A1509" t="str">
            <v>00603374121</v>
          </cell>
          <cell r="B1509">
            <v>1.1485000000000001</v>
          </cell>
        </row>
        <row r="1510">
          <cell r="A1510" t="str">
            <v>63304062601</v>
          </cell>
          <cell r="B1510">
            <v>1.0208999999999999</v>
          </cell>
        </row>
        <row r="1511">
          <cell r="A1511" t="str">
            <v>00781144601</v>
          </cell>
          <cell r="B1511">
            <v>0.7611</v>
          </cell>
        </row>
        <row r="1512">
          <cell r="A1512" t="str">
            <v>64125011805</v>
          </cell>
          <cell r="B1512">
            <v>7.5585000000000004</v>
          </cell>
        </row>
        <row r="1513">
          <cell r="A1513" t="str">
            <v>00378023205</v>
          </cell>
          <cell r="B1513">
            <v>6.4115000000000002</v>
          </cell>
        </row>
        <row r="1514">
          <cell r="A1514" t="str">
            <v>00603374128</v>
          </cell>
          <cell r="B1514">
            <v>4.9996</v>
          </cell>
        </row>
        <row r="1515">
          <cell r="A1515" t="str">
            <v>63304062605</v>
          </cell>
          <cell r="B1515">
            <v>5.3041</v>
          </cell>
        </row>
        <row r="1516">
          <cell r="A1516" t="str">
            <v>00781144605</v>
          </cell>
          <cell r="B1516">
            <v>6.1237000000000004</v>
          </cell>
        </row>
        <row r="1517">
          <cell r="A1517" t="str">
            <v>53746010101</v>
          </cell>
          <cell r="B1517">
            <v>1.8248</v>
          </cell>
        </row>
        <row r="1518">
          <cell r="A1518" t="str">
            <v>60505011201</v>
          </cell>
          <cell r="B1518">
            <v>3.0167000000000002</v>
          </cell>
        </row>
        <row r="1519">
          <cell r="A1519" t="str">
            <v>67877022201</v>
          </cell>
          <cell r="B1519">
            <v>2.4369000000000001</v>
          </cell>
        </row>
        <row r="1520">
          <cell r="A1520" t="str">
            <v>31722022101</v>
          </cell>
          <cell r="B1520">
            <v>1.5085</v>
          </cell>
        </row>
        <row r="1521">
          <cell r="A1521" t="str">
            <v>62756013702</v>
          </cell>
          <cell r="B1521">
            <v>1.1025</v>
          </cell>
        </row>
        <row r="1522">
          <cell r="A1522" t="str">
            <v>16714066101</v>
          </cell>
          <cell r="B1522">
            <v>1.58</v>
          </cell>
        </row>
        <row r="1523">
          <cell r="A1523" t="str">
            <v>53746010105</v>
          </cell>
          <cell r="B1523">
            <v>8.6273999999999997</v>
          </cell>
        </row>
        <row r="1524">
          <cell r="A1524" t="str">
            <v>67877022205</v>
          </cell>
          <cell r="B1524">
            <v>9.6774000000000004</v>
          </cell>
        </row>
        <row r="1525">
          <cell r="A1525" t="str">
            <v>31722022105</v>
          </cell>
          <cell r="B1525">
            <v>7.5350000000000001</v>
          </cell>
        </row>
        <row r="1526">
          <cell r="A1526" t="str">
            <v>62756013705</v>
          </cell>
          <cell r="B1526">
            <v>5.27</v>
          </cell>
        </row>
        <row r="1527">
          <cell r="A1527" t="str">
            <v>16714066102</v>
          </cell>
          <cell r="B1527">
            <v>7.28</v>
          </cell>
        </row>
        <row r="1528">
          <cell r="A1528" t="str">
            <v>53746010201</v>
          </cell>
          <cell r="B1528">
            <v>3.1379999999999999</v>
          </cell>
        </row>
        <row r="1529">
          <cell r="A1529" t="str">
            <v>60505011301</v>
          </cell>
          <cell r="B1529">
            <v>4.0994999999999999</v>
          </cell>
        </row>
        <row r="1530">
          <cell r="A1530" t="str">
            <v>67877022301</v>
          </cell>
          <cell r="B1530">
            <v>3.3292999999999999</v>
          </cell>
        </row>
        <row r="1531">
          <cell r="A1531" t="str">
            <v>31722022201</v>
          </cell>
          <cell r="B1531">
            <v>3.2850000000000001</v>
          </cell>
        </row>
        <row r="1532">
          <cell r="A1532" t="str">
            <v>62756013802</v>
          </cell>
          <cell r="B1532">
            <v>2.6480000000000001</v>
          </cell>
        </row>
        <row r="1533">
          <cell r="A1533" t="str">
            <v>16714066201</v>
          </cell>
          <cell r="B1533">
            <v>2.62</v>
          </cell>
        </row>
        <row r="1534">
          <cell r="A1534" t="str">
            <v>53746010205</v>
          </cell>
          <cell r="B1534">
            <v>14.9375</v>
          </cell>
        </row>
        <row r="1535">
          <cell r="A1535" t="str">
            <v>67877022305</v>
          </cell>
          <cell r="B1535">
            <v>14.8843</v>
          </cell>
        </row>
        <row r="1536">
          <cell r="A1536" t="str">
            <v>31722022205</v>
          </cell>
          <cell r="B1536">
            <v>15.491099999999999</v>
          </cell>
        </row>
        <row r="1537">
          <cell r="A1537" t="str">
            <v>62756013805</v>
          </cell>
          <cell r="B1537">
            <v>11.785</v>
          </cell>
        </row>
        <row r="1538">
          <cell r="A1538" t="str">
            <v>16714066202</v>
          </cell>
          <cell r="B1538">
            <v>12.39</v>
          </cell>
        </row>
        <row r="1539">
          <cell r="A1539" t="str">
            <v>53746010301</v>
          </cell>
          <cell r="B1539">
            <v>4.2275</v>
          </cell>
        </row>
        <row r="1540">
          <cell r="A1540" t="str">
            <v>60505011401</v>
          </cell>
          <cell r="B1540">
            <v>4.6075999999999997</v>
          </cell>
        </row>
        <row r="1541">
          <cell r="A1541" t="str">
            <v>67877022401</v>
          </cell>
          <cell r="B1541">
            <v>4.2683999999999997</v>
          </cell>
        </row>
        <row r="1542">
          <cell r="A1542" t="str">
            <v>31722022301</v>
          </cell>
          <cell r="B1542">
            <v>4.5735000000000001</v>
          </cell>
        </row>
        <row r="1543">
          <cell r="A1543" t="str">
            <v>62756013902</v>
          </cell>
          <cell r="B1543">
            <v>3.3839999999999999</v>
          </cell>
        </row>
        <row r="1544">
          <cell r="A1544" t="str">
            <v>16714066301</v>
          </cell>
          <cell r="B1544">
            <v>3.32</v>
          </cell>
        </row>
        <row r="1545">
          <cell r="A1545" t="str">
            <v>53746010305</v>
          </cell>
          <cell r="B1545">
            <v>20.482299999999999</v>
          </cell>
        </row>
        <row r="1546">
          <cell r="A1546" t="str">
            <v>67877024405</v>
          </cell>
          <cell r="B1546">
            <v>0</v>
          </cell>
        </row>
        <row r="1547">
          <cell r="A1547" t="str">
            <v>62756013905</v>
          </cell>
          <cell r="B1547">
            <v>15.95</v>
          </cell>
        </row>
        <row r="1548">
          <cell r="A1548" t="str">
            <v>16714066302</v>
          </cell>
          <cell r="B1548">
            <v>16.440000000000001</v>
          </cell>
        </row>
        <row r="1549">
          <cell r="A1549" t="str">
            <v>60505255101</v>
          </cell>
          <cell r="B1549">
            <v>4.66</v>
          </cell>
        </row>
        <row r="1550">
          <cell r="A1550" t="str">
            <v>31722040501</v>
          </cell>
          <cell r="B1550">
            <v>6.0823999999999998</v>
          </cell>
        </row>
        <row r="1551">
          <cell r="A1551" t="str">
            <v>16729006616</v>
          </cell>
          <cell r="B1551">
            <v>46.215200000000003</v>
          </cell>
        </row>
        <row r="1552">
          <cell r="A1552" t="str">
            <v>31722053805</v>
          </cell>
          <cell r="B1552">
            <v>42.1175</v>
          </cell>
        </row>
        <row r="1553">
          <cell r="A1553" t="str">
            <v>16714035602</v>
          </cell>
          <cell r="B1553">
            <v>36.49</v>
          </cell>
        </row>
        <row r="1554">
          <cell r="A1554" t="str">
            <v>64376013805</v>
          </cell>
          <cell r="B1554">
            <v>71.918199999999999</v>
          </cell>
        </row>
        <row r="1555">
          <cell r="A1555" t="str">
            <v>16729006629</v>
          </cell>
          <cell r="B1555">
            <v>11.77</v>
          </cell>
        </row>
        <row r="1556">
          <cell r="A1556" t="str">
            <v>31722053812</v>
          </cell>
          <cell r="B1556">
            <v>10.0822</v>
          </cell>
        </row>
        <row r="1557">
          <cell r="A1557" t="str">
            <v>16714035601</v>
          </cell>
          <cell r="B1557">
            <v>8.81</v>
          </cell>
        </row>
        <row r="1558">
          <cell r="A1558" t="str">
            <v>64376013812</v>
          </cell>
          <cell r="B1558">
            <v>18.1676</v>
          </cell>
        </row>
        <row r="1559">
          <cell r="A1559" t="str">
            <v>43547022315</v>
          </cell>
          <cell r="B1559">
            <v>13.34</v>
          </cell>
        </row>
        <row r="1560">
          <cell r="A1560" t="str">
            <v>13668001612</v>
          </cell>
          <cell r="B1560">
            <v>11.66</v>
          </cell>
        </row>
        <row r="1561">
          <cell r="A1561" t="str">
            <v>24208050505</v>
          </cell>
          <cell r="B1561">
            <v>2.5771999999999999</v>
          </cell>
        </row>
        <row r="1562">
          <cell r="A1562" t="str">
            <v>61314022905</v>
          </cell>
          <cell r="B1562">
            <v>4.3540000000000001</v>
          </cell>
        </row>
        <row r="1563">
          <cell r="A1563" t="str">
            <v>24208050510</v>
          </cell>
          <cell r="B1563">
            <v>5.5856000000000003</v>
          </cell>
        </row>
        <row r="1564">
          <cell r="A1564" t="str">
            <v>61314022910</v>
          </cell>
          <cell r="B1564">
            <v>19.73</v>
          </cell>
        </row>
        <row r="1565">
          <cell r="A1565" t="str">
            <v>24208050515</v>
          </cell>
          <cell r="B1565">
            <v>8.5167999999999999</v>
          </cell>
        </row>
        <row r="1566">
          <cell r="A1566" t="str">
            <v>61314022915</v>
          </cell>
          <cell r="B1566">
            <v>30.72</v>
          </cell>
        </row>
        <row r="1567">
          <cell r="A1567" t="str">
            <v>50383017290</v>
          </cell>
          <cell r="B1567">
            <v>34.659199999999998</v>
          </cell>
        </row>
        <row r="1568">
          <cell r="A1568" t="str">
            <v>64980013009</v>
          </cell>
          <cell r="B1568">
            <v>22.151499999999999</v>
          </cell>
        </row>
        <row r="1569">
          <cell r="A1569" t="str">
            <v>45802059465</v>
          </cell>
          <cell r="B1569">
            <v>5.1818999999999997</v>
          </cell>
        </row>
        <row r="1570">
          <cell r="A1570" t="str">
            <v>17478010610</v>
          </cell>
          <cell r="B1570">
            <v>6.7525000000000004</v>
          </cell>
        </row>
        <row r="1571">
          <cell r="A1571" t="str">
            <v>50383028305</v>
          </cell>
          <cell r="B1571">
            <v>15.3688</v>
          </cell>
        </row>
        <row r="1572">
          <cell r="A1572" t="str">
            <v>16571015050</v>
          </cell>
          <cell r="B1572">
            <v>5.0875000000000004</v>
          </cell>
        </row>
        <row r="1573">
          <cell r="A1573" t="str">
            <v>51991080833</v>
          </cell>
          <cell r="B1573">
            <v>24.75</v>
          </cell>
        </row>
        <row r="1574">
          <cell r="A1574" t="str">
            <v>76439020630</v>
          </cell>
          <cell r="B1574">
            <v>24.125499999999999</v>
          </cell>
        </row>
        <row r="1575">
          <cell r="A1575" t="str">
            <v>51991080890</v>
          </cell>
          <cell r="B1575">
            <v>74.92</v>
          </cell>
        </row>
        <row r="1576">
          <cell r="A1576" t="str">
            <v>76439020690</v>
          </cell>
          <cell r="B1576">
            <v>57.392600000000002</v>
          </cell>
        </row>
        <row r="1577">
          <cell r="A1577" t="str">
            <v>51991080990</v>
          </cell>
          <cell r="B1577">
            <v>74.92</v>
          </cell>
        </row>
        <row r="1578">
          <cell r="A1578" t="str">
            <v>76439020590</v>
          </cell>
          <cell r="B1578">
            <v>57.392600000000002</v>
          </cell>
        </row>
        <row r="1579">
          <cell r="A1579" t="str">
            <v>00555901467</v>
          </cell>
          <cell r="B1579">
            <v>11.7401</v>
          </cell>
        </row>
        <row r="1580">
          <cell r="A1580" t="str">
            <v>16714035904</v>
          </cell>
          <cell r="B1580">
            <v>13.7</v>
          </cell>
        </row>
        <row r="1581">
          <cell r="A1581" t="str">
            <v>00603763417</v>
          </cell>
          <cell r="B1581">
            <v>49.491799999999998</v>
          </cell>
        </row>
        <row r="1582">
          <cell r="A1582" t="str">
            <v>00555904558</v>
          </cell>
          <cell r="B1582">
            <v>22.755700000000001</v>
          </cell>
        </row>
        <row r="1583">
          <cell r="A1583" t="str">
            <v>16714034004</v>
          </cell>
          <cell r="B1583">
            <v>20.5</v>
          </cell>
        </row>
        <row r="1584">
          <cell r="A1584" t="str">
            <v>00603762517</v>
          </cell>
          <cell r="B1584">
            <v>21.657699999999998</v>
          </cell>
        </row>
        <row r="1585">
          <cell r="A1585" t="str">
            <v>00555902058</v>
          </cell>
          <cell r="B1585">
            <v>43.501800000000003</v>
          </cell>
        </row>
        <row r="1586">
          <cell r="A1586" t="str">
            <v>00378728753</v>
          </cell>
          <cell r="B1586">
            <v>6.9252000000000002</v>
          </cell>
        </row>
        <row r="1587">
          <cell r="A1587" t="str">
            <v>16714035903</v>
          </cell>
          <cell r="B1587">
            <v>6.85</v>
          </cell>
        </row>
        <row r="1588">
          <cell r="A1588" t="str">
            <v>00603763449</v>
          </cell>
          <cell r="B1588">
            <v>24.857500000000002</v>
          </cell>
        </row>
        <row r="1589">
          <cell r="A1589" t="str">
            <v>00378180001</v>
          </cell>
          <cell r="B1589">
            <v>13.689399999999999</v>
          </cell>
        </row>
        <row r="1590">
          <cell r="A1590" t="str">
            <v>00378180010</v>
          </cell>
          <cell r="B1590">
            <v>142.95359999999999</v>
          </cell>
        </row>
        <row r="1591">
          <cell r="A1591" t="str">
            <v>00781518010</v>
          </cell>
          <cell r="B1591">
            <v>146.92959999999999</v>
          </cell>
        </row>
        <row r="1592">
          <cell r="A1592" t="str">
            <v>00378180301</v>
          </cell>
          <cell r="B1592">
            <v>15.5459</v>
          </cell>
        </row>
        <row r="1593">
          <cell r="A1593" t="str">
            <v>00378180310</v>
          </cell>
          <cell r="B1593">
            <v>159.2998</v>
          </cell>
        </row>
        <row r="1594">
          <cell r="A1594" t="str">
            <v>00781518110</v>
          </cell>
          <cell r="B1594">
            <v>166.8426</v>
          </cell>
        </row>
        <row r="1595">
          <cell r="A1595" t="str">
            <v>00378180501</v>
          </cell>
          <cell r="B1595">
            <v>17.174099999999999</v>
          </cell>
        </row>
        <row r="1596">
          <cell r="A1596" t="str">
            <v>00378180510</v>
          </cell>
          <cell r="B1596">
            <v>171.75800000000001</v>
          </cell>
        </row>
        <row r="1597">
          <cell r="A1597" t="str">
            <v>00781518210</v>
          </cell>
          <cell r="B1597">
            <v>184.50550000000001</v>
          </cell>
        </row>
        <row r="1598">
          <cell r="A1598" t="str">
            <v>00378180701</v>
          </cell>
          <cell r="B1598">
            <v>17.467700000000001</v>
          </cell>
        </row>
        <row r="1599">
          <cell r="A1599" t="str">
            <v>00378180710</v>
          </cell>
          <cell r="B1599">
            <v>174.72190000000001</v>
          </cell>
        </row>
        <row r="1600">
          <cell r="A1600" t="str">
            <v>00378180901</v>
          </cell>
          <cell r="B1600">
            <v>17.599699999999999</v>
          </cell>
        </row>
        <row r="1601">
          <cell r="A1601" t="str">
            <v>00378180910</v>
          </cell>
          <cell r="B1601">
            <v>187.1122</v>
          </cell>
        </row>
        <row r="1602">
          <cell r="A1602" t="str">
            <v>00781518410</v>
          </cell>
          <cell r="B1602">
            <v>189.05199999999999</v>
          </cell>
        </row>
        <row r="1603">
          <cell r="A1603" t="str">
            <v>00378181101</v>
          </cell>
          <cell r="B1603">
            <v>20.3584</v>
          </cell>
        </row>
        <row r="1604">
          <cell r="A1604" t="str">
            <v>00378181110</v>
          </cell>
          <cell r="B1604">
            <v>203.58240000000001</v>
          </cell>
        </row>
        <row r="1605">
          <cell r="A1605" t="str">
            <v>00378181301</v>
          </cell>
          <cell r="B1605">
            <v>21.8995</v>
          </cell>
        </row>
        <row r="1606">
          <cell r="A1606" t="str">
            <v>00378181310</v>
          </cell>
          <cell r="B1606">
            <v>211.17250000000001</v>
          </cell>
        </row>
        <row r="1607">
          <cell r="A1607" t="str">
            <v>00781518610</v>
          </cell>
          <cell r="B1607">
            <v>221.6532</v>
          </cell>
        </row>
        <row r="1608">
          <cell r="A1608" t="str">
            <v>00378181501</v>
          </cell>
          <cell r="B1608">
            <v>21.245999999999999</v>
          </cell>
        </row>
        <row r="1609">
          <cell r="A1609" t="str">
            <v>00378181510</v>
          </cell>
          <cell r="B1609">
            <v>225.7337</v>
          </cell>
        </row>
        <row r="1610">
          <cell r="A1610" t="str">
            <v>00781518710</v>
          </cell>
          <cell r="B1610">
            <v>228.03620000000001</v>
          </cell>
        </row>
        <row r="1611">
          <cell r="A1611" t="str">
            <v>00378181701</v>
          </cell>
          <cell r="B1611">
            <v>25.251799999999999</v>
          </cell>
        </row>
        <row r="1612">
          <cell r="A1612" t="str">
            <v>00378181710</v>
          </cell>
          <cell r="B1612">
            <v>252.50139999999999</v>
          </cell>
        </row>
        <row r="1613">
          <cell r="A1613" t="str">
            <v>00378181901</v>
          </cell>
          <cell r="B1613">
            <v>25.303100000000001</v>
          </cell>
        </row>
        <row r="1614">
          <cell r="A1614" t="str">
            <v>00378181910</v>
          </cell>
          <cell r="B1614">
            <v>253.01509999999999</v>
          </cell>
        </row>
        <row r="1615">
          <cell r="A1615" t="str">
            <v>00378182101</v>
          </cell>
          <cell r="B1615">
            <v>34.033299999999997</v>
          </cell>
        </row>
        <row r="1616">
          <cell r="A1616" t="str">
            <v>00378182301</v>
          </cell>
          <cell r="B1616">
            <v>20.923100000000002</v>
          </cell>
        </row>
        <row r="1617">
          <cell r="A1617" t="str">
            <v>00378182310</v>
          </cell>
          <cell r="B1617">
            <v>209.28309999999999</v>
          </cell>
        </row>
        <row r="1618">
          <cell r="A1618" t="str">
            <v>00781518192</v>
          </cell>
          <cell r="B1618">
            <v>15.0276</v>
          </cell>
        </row>
        <row r="1619">
          <cell r="A1619" t="str">
            <v>00781518592</v>
          </cell>
          <cell r="B1619">
            <v>19.6601</v>
          </cell>
        </row>
        <row r="1620">
          <cell r="A1620" t="str">
            <v>00781518292</v>
          </cell>
          <cell r="B1620">
            <v>16.570499999999999</v>
          </cell>
        </row>
        <row r="1621">
          <cell r="A1621" t="str">
            <v>00781518892</v>
          </cell>
          <cell r="B1621">
            <v>24.359200000000001</v>
          </cell>
        </row>
        <row r="1622">
          <cell r="A1622" t="str">
            <v>00781518092</v>
          </cell>
          <cell r="B1622">
            <v>13.2325</v>
          </cell>
        </row>
        <row r="1623">
          <cell r="A1623" t="str">
            <v>00781518792</v>
          </cell>
          <cell r="B1623">
            <v>20.520199999999999</v>
          </cell>
        </row>
        <row r="1624">
          <cell r="A1624" t="str">
            <v>00781518392</v>
          </cell>
          <cell r="B1624">
            <v>16.863199999999999</v>
          </cell>
        </row>
        <row r="1625">
          <cell r="A1625" t="str">
            <v>00781519192</v>
          </cell>
          <cell r="B1625">
            <v>20.184899999999999</v>
          </cell>
        </row>
        <row r="1626">
          <cell r="A1626" t="str">
            <v>00781518492</v>
          </cell>
          <cell r="B1626">
            <v>16.988199999999999</v>
          </cell>
        </row>
        <row r="1627">
          <cell r="A1627" t="str">
            <v>00781518992</v>
          </cell>
          <cell r="B1627">
            <v>24.443999999999999</v>
          </cell>
        </row>
        <row r="1628">
          <cell r="A1628" t="str">
            <v>00781519092</v>
          </cell>
          <cell r="B1628">
            <v>32.875900000000001</v>
          </cell>
        </row>
        <row r="1629">
          <cell r="A1629" t="str">
            <v>00781518692</v>
          </cell>
          <cell r="B1629">
            <v>19.953099999999999</v>
          </cell>
        </row>
        <row r="1630">
          <cell r="A1630" t="str">
            <v>50383093335</v>
          </cell>
          <cell r="B1630">
            <v>21.36</v>
          </cell>
        </row>
        <row r="1631">
          <cell r="A1631" t="str">
            <v>00168020437</v>
          </cell>
          <cell r="B1631">
            <v>19.027999999999999</v>
          </cell>
        </row>
        <row r="1632">
          <cell r="A1632" t="str">
            <v>50383093355</v>
          </cell>
          <cell r="B1632">
            <v>41.461500000000001</v>
          </cell>
        </row>
        <row r="1633">
          <cell r="A1633" t="str">
            <v>51672300803</v>
          </cell>
          <cell r="B1633">
            <v>50.5411</v>
          </cell>
        </row>
        <row r="1634">
          <cell r="A1634" t="str">
            <v>13925015901</v>
          </cell>
          <cell r="B1634">
            <v>22.744499999999999</v>
          </cell>
        </row>
        <row r="1635">
          <cell r="A1635" t="str">
            <v>13925015903</v>
          </cell>
          <cell r="B1635">
            <v>68.230500000000006</v>
          </cell>
        </row>
        <row r="1636">
          <cell r="A1636" t="str">
            <v>17478071110</v>
          </cell>
          <cell r="B1636">
            <v>17.984999999999999</v>
          </cell>
        </row>
        <row r="1637">
          <cell r="A1637" t="str">
            <v>50383078105</v>
          </cell>
          <cell r="B1637">
            <v>18.004000000000001</v>
          </cell>
        </row>
        <row r="1638">
          <cell r="A1638" t="str">
            <v>17478071130</v>
          </cell>
          <cell r="B1638">
            <v>4.3506</v>
          </cell>
        </row>
        <row r="1639">
          <cell r="A1639" t="str">
            <v>50383078130</v>
          </cell>
          <cell r="B1639">
            <v>3.7515000000000001</v>
          </cell>
        </row>
        <row r="1640">
          <cell r="A1640" t="str">
            <v>00603139447</v>
          </cell>
          <cell r="B1640">
            <v>2.2557</v>
          </cell>
        </row>
        <row r="1641">
          <cell r="A1641" t="str">
            <v>00054350547</v>
          </cell>
          <cell r="B1641">
            <v>2.3761999999999999</v>
          </cell>
        </row>
        <row r="1642">
          <cell r="A1642" t="str">
            <v>60432046550</v>
          </cell>
          <cell r="B1642">
            <v>2.4704000000000002</v>
          </cell>
        </row>
        <row r="1643">
          <cell r="A1643" t="str">
            <v>50383077504</v>
          </cell>
          <cell r="B1643">
            <v>1.796</v>
          </cell>
        </row>
        <row r="1644">
          <cell r="A1644" t="str">
            <v>00603139364</v>
          </cell>
          <cell r="B1644">
            <v>1.1439999999999999</v>
          </cell>
        </row>
        <row r="1645">
          <cell r="A1645" t="str">
            <v>00054350049</v>
          </cell>
          <cell r="B1645">
            <v>1.5591999999999999</v>
          </cell>
        </row>
        <row r="1646">
          <cell r="A1646" t="str">
            <v>60432046400</v>
          </cell>
          <cell r="B1646">
            <v>1.512</v>
          </cell>
        </row>
        <row r="1647">
          <cell r="A1647" t="str">
            <v>17478019030</v>
          </cell>
          <cell r="B1647">
            <v>3.5474000000000001</v>
          </cell>
        </row>
        <row r="1648">
          <cell r="A1648" t="str">
            <v>50383066730</v>
          </cell>
          <cell r="B1648">
            <v>6.5797999999999996</v>
          </cell>
        </row>
        <row r="1649">
          <cell r="A1649" t="str">
            <v>00168035730</v>
          </cell>
          <cell r="B1649">
            <v>22.706099999999999</v>
          </cell>
        </row>
        <row r="1650">
          <cell r="A1650" t="str">
            <v>17478019055</v>
          </cell>
          <cell r="B1650">
            <v>14.5298</v>
          </cell>
        </row>
        <row r="1651">
          <cell r="A1651" t="str">
            <v>00378361101</v>
          </cell>
          <cell r="B1651">
            <v>14.350099999999999</v>
          </cell>
        </row>
        <row r="1652">
          <cell r="A1652" t="str">
            <v>00574022001</v>
          </cell>
          <cell r="B1652">
            <v>12.5433</v>
          </cell>
        </row>
        <row r="1653">
          <cell r="A1653" t="str">
            <v>00378361201</v>
          </cell>
          <cell r="B1653">
            <v>16.801100000000002</v>
          </cell>
        </row>
        <row r="1654">
          <cell r="A1654" t="str">
            <v>00574022201</v>
          </cell>
          <cell r="B1654">
            <v>16.457799999999999</v>
          </cell>
        </row>
        <row r="1655">
          <cell r="A1655" t="str">
            <v>00378361301</v>
          </cell>
          <cell r="B1655">
            <v>35.192799999999998</v>
          </cell>
        </row>
        <row r="1656">
          <cell r="A1656" t="str">
            <v>00574022301</v>
          </cell>
          <cell r="B1656">
            <v>33.653599999999997</v>
          </cell>
        </row>
        <row r="1657">
          <cell r="A1657" t="str">
            <v>31722041701</v>
          </cell>
          <cell r="B1657">
            <v>1.38</v>
          </cell>
        </row>
        <row r="1658">
          <cell r="A1658" t="str">
            <v>57237005200</v>
          </cell>
          <cell r="B1658">
            <v>0.65100000000000002</v>
          </cell>
        </row>
        <row r="1659">
          <cell r="A1659" t="str">
            <v>00603420921</v>
          </cell>
          <cell r="B1659">
            <v>0.56720000000000004</v>
          </cell>
        </row>
        <row r="1660">
          <cell r="A1660" t="str">
            <v>00185002501</v>
          </cell>
          <cell r="B1660">
            <v>0.57399999999999995</v>
          </cell>
        </row>
        <row r="1661">
          <cell r="A1661" t="str">
            <v>00172375760</v>
          </cell>
          <cell r="B1661">
            <v>0.52680000000000005</v>
          </cell>
        </row>
        <row r="1662">
          <cell r="A1662" t="str">
            <v>31722041801</v>
          </cell>
          <cell r="B1662">
            <v>1.4455</v>
          </cell>
        </row>
        <row r="1663">
          <cell r="A1663" t="str">
            <v>57237005300</v>
          </cell>
          <cell r="B1663">
            <v>0.83560000000000001</v>
          </cell>
        </row>
        <row r="1664">
          <cell r="A1664" t="str">
            <v>00603421021</v>
          </cell>
          <cell r="B1664">
            <v>0.69320000000000004</v>
          </cell>
        </row>
        <row r="1665">
          <cell r="A1665" t="str">
            <v>00185540001</v>
          </cell>
          <cell r="B1665">
            <v>0.62970000000000004</v>
          </cell>
        </row>
        <row r="1666">
          <cell r="A1666" t="str">
            <v>00172375860</v>
          </cell>
          <cell r="B1666">
            <v>0.81669999999999998</v>
          </cell>
        </row>
        <row r="1667">
          <cell r="A1667" t="str">
            <v>31722041810</v>
          </cell>
          <cell r="B1667">
            <v>11.055</v>
          </cell>
        </row>
        <row r="1668">
          <cell r="A1668" t="str">
            <v>57237005399</v>
          </cell>
          <cell r="B1668">
            <v>6.0877999999999997</v>
          </cell>
        </row>
        <row r="1669">
          <cell r="A1669" t="str">
            <v>00603421032</v>
          </cell>
          <cell r="B1669">
            <v>5.5251000000000001</v>
          </cell>
        </row>
        <row r="1670">
          <cell r="A1670" t="str">
            <v>00185540010</v>
          </cell>
          <cell r="B1670">
            <v>5.4866999999999999</v>
          </cell>
        </row>
        <row r="1671">
          <cell r="A1671" t="str">
            <v>00172375880</v>
          </cell>
          <cell r="B1671">
            <v>5.9656000000000002</v>
          </cell>
        </row>
        <row r="1672">
          <cell r="A1672" t="str">
            <v>31722041901</v>
          </cell>
          <cell r="B1672">
            <v>1.595</v>
          </cell>
        </row>
        <row r="1673">
          <cell r="A1673" t="str">
            <v>57237005400</v>
          </cell>
          <cell r="B1673">
            <v>1.21</v>
          </cell>
        </row>
        <row r="1674">
          <cell r="A1674" t="str">
            <v>00603421121</v>
          </cell>
          <cell r="B1674">
            <v>0.99150000000000005</v>
          </cell>
        </row>
        <row r="1675">
          <cell r="A1675" t="str">
            <v>00185010101</v>
          </cell>
          <cell r="B1675">
            <v>0.95789999999999997</v>
          </cell>
        </row>
        <row r="1676">
          <cell r="A1676" t="str">
            <v>00172375960</v>
          </cell>
          <cell r="B1676">
            <v>1.0570999999999999</v>
          </cell>
        </row>
        <row r="1677">
          <cell r="A1677" t="str">
            <v>00603421128</v>
          </cell>
          <cell r="B1677">
            <v>4.3442999999999996</v>
          </cell>
        </row>
        <row r="1678">
          <cell r="A1678" t="str">
            <v>00172375970</v>
          </cell>
          <cell r="B1678">
            <v>5.1588000000000003</v>
          </cell>
        </row>
        <row r="1679">
          <cell r="A1679" t="str">
            <v>31722041910</v>
          </cell>
          <cell r="B1679">
            <v>13.428800000000001</v>
          </cell>
        </row>
        <row r="1680">
          <cell r="A1680" t="str">
            <v>57237005499</v>
          </cell>
          <cell r="B1680">
            <v>7.79</v>
          </cell>
        </row>
        <row r="1681">
          <cell r="A1681" t="str">
            <v>00603421132</v>
          </cell>
          <cell r="B1681">
            <v>8.1073000000000004</v>
          </cell>
        </row>
        <row r="1682">
          <cell r="A1682" t="str">
            <v>00185010110</v>
          </cell>
          <cell r="B1682">
            <v>7.2225999999999999</v>
          </cell>
        </row>
        <row r="1683">
          <cell r="A1683" t="str">
            <v>00172375980</v>
          </cell>
          <cell r="B1683">
            <v>8.5106999999999999</v>
          </cell>
        </row>
        <row r="1684">
          <cell r="A1684" t="str">
            <v>00603421228</v>
          </cell>
          <cell r="B1684">
            <v>6.4714999999999998</v>
          </cell>
        </row>
        <row r="1685">
          <cell r="A1685" t="str">
            <v>00172376070</v>
          </cell>
          <cell r="B1685">
            <v>7.5533000000000001</v>
          </cell>
        </row>
        <row r="1686">
          <cell r="A1686" t="str">
            <v>31722042010</v>
          </cell>
          <cell r="B1686">
            <v>16.515899999999998</v>
          </cell>
        </row>
        <row r="1687">
          <cell r="A1687" t="str">
            <v>57237005599</v>
          </cell>
          <cell r="B1687">
            <v>12.246</v>
          </cell>
        </row>
        <row r="1688">
          <cell r="A1688" t="str">
            <v>00603421232</v>
          </cell>
          <cell r="B1688">
            <v>11.492599999999999</v>
          </cell>
        </row>
        <row r="1689">
          <cell r="A1689" t="str">
            <v>00185010210</v>
          </cell>
          <cell r="B1689">
            <v>10.184699999999999</v>
          </cell>
        </row>
        <row r="1690">
          <cell r="A1690" t="str">
            <v>00172376080</v>
          </cell>
          <cell r="B1690">
            <v>15.152100000000001</v>
          </cell>
        </row>
        <row r="1691">
          <cell r="A1691" t="str">
            <v>31722042101</v>
          </cell>
          <cell r="B1691">
            <v>2.2039</v>
          </cell>
        </row>
        <row r="1692">
          <cell r="A1692" t="str">
            <v>57237005600</v>
          </cell>
          <cell r="B1692">
            <v>2.6825999999999999</v>
          </cell>
        </row>
        <row r="1693">
          <cell r="A1693" t="str">
            <v>00603421321</v>
          </cell>
          <cell r="B1693">
            <v>1.9471000000000001</v>
          </cell>
        </row>
        <row r="1694">
          <cell r="A1694" t="str">
            <v>00185010301</v>
          </cell>
          <cell r="B1694">
            <v>1.8964000000000001</v>
          </cell>
        </row>
        <row r="1695">
          <cell r="A1695" t="str">
            <v>00172376260</v>
          </cell>
          <cell r="B1695">
            <v>2.1667999999999998</v>
          </cell>
        </row>
        <row r="1696">
          <cell r="A1696" t="str">
            <v>31722042210</v>
          </cell>
          <cell r="B1696">
            <v>21.9892</v>
          </cell>
        </row>
        <row r="1697">
          <cell r="A1697" t="str">
            <v>57237005799</v>
          </cell>
          <cell r="B1697">
            <v>23.596800000000002</v>
          </cell>
        </row>
        <row r="1698">
          <cell r="A1698" t="str">
            <v>00603421432</v>
          </cell>
          <cell r="B1698">
            <v>22.421099999999999</v>
          </cell>
        </row>
        <row r="1699">
          <cell r="A1699" t="str">
            <v>00185010410</v>
          </cell>
          <cell r="B1699">
            <v>17.255500000000001</v>
          </cell>
        </row>
        <row r="1700">
          <cell r="A1700" t="str">
            <v>31722054401</v>
          </cell>
          <cell r="B1700">
            <v>3.6587999999999998</v>
          </cell>
        </row>
        <row r="1701">
          <cell r="A1701" t="str">
            <v>68462022001</v>
          </cell>
          <cell r="B1701">
            <v>2.2650000000000001</v>
          </cell>
        </row>
        <row r="1702">
          <cell r="A1702" t="str">
            <v>00054252625</v>
          </cell>
          <cell r="B1702">
            <v>1.8666</v>
          </cell>
        </row>
        <row r="1703">
          <cell r="A1703" t="str">
            <v>31722054501</v>
          </cell>
          <cell r="B1703">
            <v>1.8755999999999999</v>
          </cell>
        </row>
        <row r="1704">
          <cell r="A1704" t="str">
            <v>68462022101</v>
          </cell>
          <cell r="B1704">
            <v>2.6314000000000002</v>
          </cell>
        </row>
        <row r="1705">
          <cell r="A1705" t="str">
            <v>00378700493</v>
          </cell>
          <cell r="B1705">
            <v>1.9451000000000001</v>
          </cell>
        </row>
        <row r="1706">
          <cell r="A1706" t="str">
            <v>60505010104</v>
          </cell>
          <cell r="B1706">
            <v>56.8553</v>
          </cell>
        </row>
        <row r="1707">
          <cell r="A1707" t="str">
            <v>13107015799</v>
          </cell>
          <cell r="B1707">
            <v>48.110599999999998</v>
          </cell>
        </row>
        <row r="1708">
          <cell r="A1708" t="str">
            <v>00378700410</v>
          </cell>
          <cell r="B1708">
            <v>65.890500000000003</v>
          </cell>
        </row>
        <row r="1709">
          <cell r="A1709" t="str">
            <v>13107015605</v>
          </cell>
          <cell r="B1709">
            <v>26.335100000000001</v>
          </cell>
        </row>
        <row r="1710">
          <cell r="A1710" t="str">
            <v>13107015705</v>
          </cell>
          <cell r="B1710">
            <v>30.355</v>
          </cell>
        </row>
        <row r="1711">
          <cell r="A1711" t="str">
            <v>13107015505</v>
          </cell>
          <cell r="B1711">
            <v>19.896100000000001</v>
          </cell>
        </row>
        <row r="1712">
          <cell r="A1712" t="str">
            <v>13107015405</v>
          </cell>
          <cell r="B1712">
            <v>17.723700000000001</v>
          </cell>
        </row>
        <row r="1713">
          <cell r="A1713" t="str">
            <v>60505009702</v>
          </cell>
          <cell r="B1713">
            <v>3.1553</v>
          </cell>
        </row>
        <row r="1714">
          <cell r="A1714" t="str">
            <v>60505008302</v>
          </cell>
          <cell r="B1714">
            <v>3.2919</v>
          </cell>
        </row>
        <row r="1715">
          <cell r="A1715" t="str">
            <v>60505008402</v>
          </cell>
          <cell r="B1715">
            <v>4.3860000000000001</v>
          </cell>
        </row>
        <row r="1716">
          <cell r="A1716" t="str">
            <v>60505010102</v>
          </cell>
          <cell r="B1716">
            <v>5.8684000000000003</v>
          </cell>
        </row>
        <row r="1717">
          <cell r="A1717" t="str">
            <v>59088010759</v>
          </cell>
          <cell r="B1717">
            <v>4.17</v>
          </cell>
        </row>
        <row r="1718">
          <cell r="A1718" t="str">
            <v>44946102301</v>
          </cell>
          <cell r="B1718">
            <v>3.0489000000000002</v>
          </cell>
        </row>
        <row r="1719">
          <cell r="A1719" t="str">
            <v>59088010859</v>
          </cell>
          <cell r="B1719">
            <v>4.17</v>
          </cell>
        </row>
        <row r="1720">
          <cell r="A1720" t="str">
            <v>44946102401</v>
          </cell>
          <cell r="B1720">
            <v>3.0489000000000002</v>
          </cell>
        </row>
        <row r="1721">
          <cell r="A1721" t="str">
            <v>59088010959</v>
          </cell>
          <cell r="B1721">
            <v>4.17</v>
          </cell>
        </row>
        <row r="1722">
          <cell r="A1722" t="str">
            <v>44946102501</v>
          </cell>
          <cell r="B1722">
            <v>3.0489000000000002</v>
          </cell>
        </row>
        <row r="1723">
          <cell r="A1723" t="str">
            <v>43386006019</v>
          </cell>
          <cell r="B1723">
            <v>6.7074999999999996</v>
          </cell>
        </row>
        <row r="1724">
          <cell r="A1724" t="str">
            <v>62175044601</v>
          </cell>
          <cell r="B1724">
            <v>5.92</v>
          </cell>
        </row>
        <row r="1725">
          <cell r="A1725" t="str">
            <v>43386009019</v>
          </cell>
          <cell r="B1725">
            <v>7.0960000000000001</v>
          </cell>
        </row>
        <row r="1726">
          <cell r="A1726" t="str">
            <v>67253020210</v>
          </cell>
          <cell r="B1726">
            <v>3.0169000000000001</v>
          </cell>
        </row>
        <row r="1727">
          <cell r="A1727" t="str">
            <v>00093412573</v>
          </cell>
          <cell r="B1727">
            <v>1.1501999999999999</v>
          </cell>
        </row>
        <row r="1728">
          <cell r="A1728" t="str">
            <v>67253020220</v>
          </cell>
          <cell r="B1728">
            <v>4.3136000000000001</v>
          </cell>
        </row>
        <row r="1729">
          <cell r="A1729" t="str">
            <v>00093412574</v>
          </cell>
          <cell r="B1729">
            <v>1.8243</v>
          </cell>
        </row>
        <row r="1730">
          <cell r="A1730" t="str">
            <v>67253020310</v>
          </cell>
          <cell r="B1730">
            <v>3.3626999999999998</v>
          </cell>
        </row>
        <row r="1731">
          <cell r="A1731" t="str">
            <v>00093412773</v>
          </cell>
          <cell r="B1731">
            <v>1.4711000000000001</v>
          </cell>
        </row>
        <row r="1732">
          <cell r="A1732" t="str">
            <v>67253020320</v>
          </cell>
          <cell r="B1732">
            <v>4.7942</v>
          </cell>
        </row>
        <row r="1733">
          <cell r="A1733" t="str">
            <v>00093412774</v>
          </cell>
          <cell r="B1733">
            <v>2.2814000000000001</v>
          </cell>
        </row>
        <row r="1734">
          <cell r="A1734" t="str">
            <v>67253020110</v>
          </cell>
          <cell r="B1734">
            <v>22.9556</v>
          </cell>
        </row>
        <row r="1735">
          <cell r="A1735" t="str">
            <v>16714023501</v>
          </cell>
          <cell r="B1735">
            <v>4.09</v>
          </cell>
        </row>
        <row r="1736">
          <cell r="A1736" t="str">
            <v>00781165501</v>
          </cell>
          <cell r="B1736">
            <v>4.7077</v>
          </cell>
        </row>
        <row r="1737">
          <cell r="A1737" t="str">
            <v>00093117401</v>
          </cell>
          <cell r="B1737">
            <v>5.0350000000000001</v>
          </cell>
        </row>
        <row r="1738">
          <cell r="A1738" t="str">
            <v>16714023502</v>
          </cell>
          <cell r="B1738">
            <v>40.01</v>
          </cell>
        </row>
        <row r="1739">
          <cell r="A1739" t="str">
            <v>00781165510</v>
          </cell>
          <cell r="B1739">
            <v>36.707599999999999</v>
          </cell>
        </row>
        <row r="1740">
          <cell r="A1740" t="str">
            <v>00093117410</v>
          </cell>
          <cell r="B1740">
            <v>51.061100000000003</v>
          </cell>
        </row>
        <row r="1741">
          <cell r="A1741" t="str">
            <v>67253020010</v>
          </cell>
          <cell r="B1741">
            <v>13.607200000000001</v>
          </cell>
        </row>
        <row r="1742">
          <cell r="A1742" t="str">
            <v>16714023401</v>
          </cell>
          <cell r="B1742">
            <v>2.61</v>
          </cell>
        </row>
        <row r="1743">
          <cell r="A1743" t="str">
            <v>00781120501</v>
          </cell>
          <cell r="B1743">
            <v>2.8512</v>
          </cell>
        </row>
        <row r="1744">
          <cell r="A1744" t="str">
            <v>00093117201</v>
          </cell>
          <cell r="B1744">
            <v>3.2006000000000001</v>
          </cell>
        </row>
        <row r="1745">
          <cell r="A1745" t="str">
            <v>67253020011</v>
          </cell>
          <cell r="B1745">
            <v>131.52590000000001</v>
          </cell>
        </row>
        <row r="1746">
          <cell r="A1746" t="str">
            <v>16714023402</v>
          </cell>
          <cell r="B1746">
            <v>26.5</v>
          </cell>
        </row>
        <row r="1747">
          <cell r="A1747" t="str">
            <v>00781120510</v>
          </cell>
          <cell r="B1747">
            <v>34.000100000000003</v>
          </cell>
        </row>
        <row r="1748">
          <cell r="A1748" t="str">
            <v>00093117210</v>
          </cell>
          <cell r="B1748">
            <v>32.431800000000003</v>
          </cell>
        </row>
        <row r="1749">
          <cell r="A1749" t="str">
            <v>00591039501</v>
          </cell>
          <cell r="B1749">
            <v>68.2851</v>
          </cell>
        </row>
        <row r="1750">
          <cell r="A1750" t="str">
            <v>43386068001</v>
          </cell>
          <cell r="B1750">
            <v>74.781499999999994</v>
          </cell>
        </row>
        <row r="1751">
          <cell r="A1751" t="str">
            <v>60505003306</v>
          </cell>
          <cell r="B1751">
            <v>6.9131</v>
          </cell>
        </row>
        <row r="1752">
          <cell r="A1752" t="str">
            <v>00378035701</v>
          </cell>
          <cell r="B1752">
            <v>9.0151000000000003</v>
          </cell>
        </row>
        <row r="1753">
          <cell r="A1753" t="str">
            <v>00093511601</v>
          </cell>
          <cell r="B1753">
            <v>15.126300000000001</v>
          </cell>
        </row>
        <row r="1754">
          <cell r="A1754" t="str">
            <v>65862028601</v>
          </cell>
          <cell r="B1754">
            <v>20.3047</v>
          </cell>
        </row>
        <row r="1755">
          <cell r="A1755" t="str">
            <v>65862028701</v>
          </cell>
          <cell r="B1755">
            <v>23.557700000000001</v>
          </cell>
        </row>
        <row r="1756">
          <cell r="A1756" t="str">
            <v>65862028801</v>
          </cell>
          <cell r="B1756">
            <v>29.463999999999999</v>
          </cell>
        </row>
        <row r="1757">
          <cell r="A1757" t="str">
            <v>00472024260</v>
          </cell>
          <cell r="B1757">
            <v>47.564999999999998</v>
          </cell>
        </row>
        <row r="1758">
          <cell r="A1758" t="str">
            <v>45802026937</v>
          </cell>
          <cell r="B1758">
            <v>57.679499999999997</v>
          </cell>
        </row>
        <row r="1759">
          <cell r="A1759" t="str">
            <v>40085021560</v>
          </cell>
          <cell r="B1759">
            <v>48.18</v>
          </cell>
        </row>
        <row r="1760">
          <cell r="A1760" t="str">
            <v>00603506021</v>
          </cell>
          <cell r="B1760">
            <v>26.826000000000001</v>
          </cell>
        </row>
        <row r="1761">
          <cell r="A1761" t="str">
            <v>00781104601</v>
          </cell>
          <cell r="B1761">
            <v>28.2255</v>
          </cell>
        </row>
        <row r="1762">
          <cell r="A1762" t="str">
            <v>00603506121</v>
          </cell>
          <cell r="B1762">
            <v>36.7194</v>
          </cell>
        </row>
        <row r="1763">
          <cell r="A1763" t="str">
            <v>00781104701</v>
          </cell>
          <cell r="B1763">
            <v>38.570599999999999</v>
          </cell>
        </row>
        <row r="1764">
          <cell r="A1764" t="str">
            <v>00603506221</v>
          </cell>
          <cell r="B1764">
            <v>44.538600000000002</v>
          </cell>
        </row>
        <row r="1765">
          <cell r="A1765" t="str">
            <v>00781104801</v>
          </cell>
          <cell r="B1765">
            <v>46.856699999999996</v>
          </cell>
        </row>
        <row r="1766">
          <cell r="A1766" t="str">
            <v>00603506321</v>
          </cell>
          <cell r="B1766">
            <v>59.927700000000002</v>
          </cell>
        </row>
        <row r="1767">
          <cell r="A1767" t="str">
            <v>00781104901</v>
          </cell>
          <cell r="B1767">
            <v>62.93</v>
          </cell>
        </row>
        <row r="1768">
          <cell r="A1768" t="str">
            <v>00603506228</v>
          </cell>
          <cell r="B1768">
            <v>223.87989999999999</v>
          </cell>
        </row>
        <row r="1769">
          <cell r="A1769" t="str">
            <v>00603506128</v>
          </cell>
          <cell r="B1769">
            <v>184.57470000000001</v>
          </cell>
        </row>
        <row r="1770">
          <cell r="A1770" t="str">
            <v>00603506028</v>
          </cell>
          <cell r="B1770">
            <v>134.85239999999999</v>
          </cell>
        </row>
        <row r="1771">
          <cell r="A1771" t="str">
            <v>65162051710</v>
          </cell>
          <cell r="B1771">
            <v>8.6265000000000001</v>
          </cell>
        </row>
        <row r="1772">
          <cell r="A1772" t="str">
            <v>42937070110</v>
          </cell>
          <cell r="B1772">
            <v>12.2</v>
          </cell>
        </row>
        <row r="1773">
          <cell r="A1773" t="str">
            <v>65162052010</v>
          </cell>
          <cell r="B1773">
            <v>6.4551999999999996</v>
          </cell>
        </row>
        <row r="1774">
          <cell r="A1774" t="str">
            <v>42937070210</v>
          </cell>
          <cell r="B1774">
            <v>13.15</v>
          </cell>
        </row>
        <row r="1775">
          <cell r="A1775" t="str">
            <v>00185525410</v>
          </cell>
          <cell r="B1775">
            <v>486.55119999999999</v>
          </cell>
        </row>
        <row r="1776">
          <cell r="A1776" t="str">
            <v>10702007701</v>
          </cell>
          <cell r="B1776">
            <v>6.8780000000000001</v>
          </cell>
        </row>
        <row r="1777">
          <cell r="A1777" t="str">
            <v>00185405701</v>
          </cell>
          <cell r="B1777">
            <v>3.1421000000000001</v>
          </cell>
        </row>
        <row r="1778">
          <cell r="A1778" t="str">
            <v>10702007710</v>
          </cell>
          <cell r="B1778">
            <v>68.358000000000004</v>
          </cell>
        </row>
        <row r="1779">
          <cell r="A1779" t="str">
            <v>00185405710</v>
          </cell>
          <cell r="B1779">
            <v>31.4419</v>
          </cell>
        </row>
        <row r="1780">
          <cell r="A1780" t="str">
            <v>43386036021</v>
          </cell>
          <cell r="B1780">
            <v>25.1965</v>
          </cell>
        </row>
        <row r="1781">
          <cell r="A1781" t="str">
            <v>59762011901</v>
          </cell>
          <cell r="B1781">
            <v>12.7136</v>
          </cell>
        </row>
        <row r="1782">
          <cell r="A1782" t="str">
            <v>16571033016</v>
          </cell>
          <cell r="B1782">
            <v>27.35</v>
          </cell>
        </row>
        <row r="1783">
          <cell r="A1783" t="str">
            <v>00603150858</v>
          </cell>
          <cell r="B1783">
            <v>32.065100000000001</v>
          </cell>
        </row>
        <row r="1784">
          <cell r="A1784" t="str">
            <v>00603516521</v>
          </cell>
          <cell r="B1784">
            <v>14.7286</v>
          </cell>
        </row>
        <row r="1785">
          <cell r="A1785" t="str">
            <v>00603516532</v>
          </cell>
          <cell r="B1785">
            <v>140.24619999999999</v>
          </cell>
        </row>
        <row r="1786">
          <cell r="A1786" t="str">
            <v>00603516621</v>
          </cell>
          <cell r="B1786">
            <v>18.549800000000001</v>
          </cell>
        </row>
        <row r="1787">
          <cell r="A1787" t="str">
            <v>00603516632</v>
          </cell>
          <cell r="B1787">
            <v>176.33619999999999</v>
          </cell>
        </row>
        <row r="1788">
          <cell r="A1788" t="str">
            <v>00603516721</v>
          </cell>
          <cell r="B1788">
            <v>23.239000000000001</v>
          </cell>
        </row>
        <row r="1789">
          <cell r="A1789" t="str">
            <v>00603516732</v>
          </cell>
          <cell r="B1789">
            <v>220.51240000000001</v>
          </cell>
        </row>
        <row r="1790">
          <cell r="A1790" t="str">
            <v>00603516821</v>
          </cell>
          <cell r="B1790">
            <v>32.768700000000003</v>
          </cell>
        </row>
        <row r="1791">
          <cell r="A1791" t="str">
            <v>00603516832</v>
          </cell>
          <cell r="B1791">
            <v>310.73250000000002</v>
          </cell>
        </row>
        <row r="1792">
          <cell r="A1792" t="str">
            <v>10702002801</v>
          </cell>
          <cell r="B1792">
            <v>13.379</v>
          </cell>
        </row>
        <row r="1793">
          <cell r="A1793" t="str">
            <v>00527130801</v>
          </cell>
          <cell r="B1793">
            <v>6.6818999999999997</v>
          </cell>
        </row>
        <row r="1794">
          <cell r="A1794" t="str">
            <v>00185500001</v>
          </cell>
          <cell r="B1794">
            <v>4.3181000000000003</v>
          </cell>
        </row>
        <row r="1795">
          <cell r="A1795" t="str">
            <v>10702002810</v>
          </cell>
          <cell r="B1795">
            <v>141.15199999999999</v>
          </cell>
        </row>
        <row r="1796">
          <cell r="A1796" t="str">
            <v>00527130810</v>
          </cell>
          <cell r="B1796">
            <v>64.174999999999997</v>
          </cell>
        </row>
        <row r="1797">
          <cell r="A1797" t="str">
            <v>00185500010</v>
          </cell>
          <cell r="B1797">
            <v>43.114400000000003</v>
          </cell>
        </row>
        <row r="1798">
          <cell r="A1798" t="str">
            <v>10702002601</v>
          </cell>
          <cell r="B1798">
            <v>10.698</v>
          </cell>
        </row>
        <row r="1799">
          <cell r="A1799" t="str">
            <v>00527174201</v>
          </cell>
          <cell r="B1799">
            <v>5.2649999999999997</v>
          </cell>
        </row>
        <row r="1800">
          <cell r="A1800" t="str">
            <v>00185064401</v>
          </cell>
          <cell r="B1800">
            <v>3.4664000000000001</v>
          </cell>
        </row>
        <row r="1801">
          <cell r="A1801" t="str">
            <v>51224020350</v>
          </cell>
          <cell r="B1801">
            <v>5.9615</v>
          </cell>
        </row>
        <row r="1802">
          <cell r="A1802" t="str">
            <v>10702002610</v>
          </cell>
          <cell r="B1802">
            <v>117.092</v>
          </cell>
        </row>
        <row r="1803">
          <cell r="A1803" t="str">
            <v>00527174210</v>
          </cell>
          <cell r="B1803">
            <v>47.271299999999997</v>
          </cell>
        </row>
        <row r="1804">
          <cell r="A1804" t="str">
            <v>51224020370</v>
          </cell>
          <cell r="B1804">
            <v>57.05</v>
          </cell>
        </row>
        <row r="1805">
          <cell r="A1805" t="str">
            <v>10702002701</v>
          </cell>
          <cell r="B1805">
            <v>11.182</v>
          </cell>
        </row>
        <row r="1806">
          <cell r="A1806" t="str">
            <v>00527131001</v>
          </cell>
          <cell r="B1806">
            <v>7.1387999999999998</v>
          </cell>
        </row>
        <row r="1807">
          <cell r="A1807" t="str">
            <v>00185064701</v>
          </cell>
          <cell r="B1807">
            <v>8.8957999999999995</v>
          </cell>
        </row>
        <row r="1808">
          <cell r="A1808" t="str">
            <v>51224020250</v>
          </cell>
          <cell r="B1808">
            <v>4.3849999999999998</v>
          </cell>
        </row>
        <row r="1809">
          <cell r="A1809" t="str">
            <v>53489043301</v>
          </cell>
          <cell r="B1809">
            <v>3.1320000000000001</v>
          </cell>
        </row>
        <row r="1810">
          <cell r="A1810" t="str">
            <v>10702002710</v>
          </cell>
          <cell r="B1810">
            <v>116.684</v>
          </cell>
        </row>
        <row r="1811">
          <cell r="A1811" t="str">
            <v>00527131010</v>
          </cell>
          <cell r="B1811">
            <v>69.275000000000006</v>
          </cell>
        </row>
        <row r="1812">
          <cell r="A1812" t="str">
            <v>00185064710</v>
          </cell>
          <cell r="B1812">
            <v>88.985100000000003</v>
          </cell>
        </row>
        <row r="1813">
          <cell r="A1813" t="str">
            <v>51224020270</v>
          </cell>
          <cell r="B1813">
            <v>50.015000000000001</v>
          </cell>
        </row>
        <row r="1814">
          <cell r="A1814" t="str">
            <v>53489043310</v>
          </cell>
          <cell r="B1814">
            <v>30.87</v>
          </cell>
        </row>
        <row r="1815">
          <cell r="A1815" t="str">
            <v>13107006101</v>
          </cell>
          <cell r="B1815">
            <v>3.4323999999999999</v>
          </cell>
        </row>
        <row r="1816">
          <cell r="A1816" t="str">
            <v>31722035901</v>
          </cell>
          <cell r="B1816">
            <v>4.43</v>
          </cell>
        </row>
        <row r="1817">
          <cell r="A1817" t="str">
            <v>10702002501</v>
          </cell>
          <cell r="B1817">
            <v>3.5059999999999998</v>
          </cell>
        </row>
        <row r="1818">
          <cell r="A1818" t="str">
            <v>00527144501</v>
          </cell>
          <cell r="B1818">
            <v>2.0937999999999999</v>
          </cell>
        </row>
        <row r="1819">
          <cell r="A1819" t="str">
            <v>00603519221</v>
          </cell>
          <cell r="B1819">
            <v>2.6644000000000001</v>
          </cell>
        </row>
        <row r="1820">
          <cell r="A1820" t="str">
            <v>51224010150</v>
          </cell>
          <cell r="B1820">
            <v>3.56</v>
          </cell>
        </row>
        <row r="1821">
          <cell r="A1821" t="str">
            <v>53489067601</v>
          </cell>
          <cell r="B1821">
            <v>2.5623999999999998</v>
          </cell>
        </row>
        <row r="1822">
          <cell r="A1822" t="str">
            <v>13107006199</v>
          </cell>
          <cell r="B1822">
            <v>31.786899999999999</v>
          </cell>
        </row>
        <row r="1823">
          <cell r="A1823" t="str">
            <v>31722035910</v>
          </cell>
          <cell r="B1823">
            <v>42.12</v>
          </cell>
        </row>
        <row r="1824">
          <cell r="A1824" t="str">
            <v>10702002510</v>
          </cell>
          <cell r="B1824">
            <v>34.698</v>
          </cell>
        </row>
        <row r="1825">
          <cell r="A1825" t="str">
            <v>00527144510</v>
          </cell>
          <cell r="B1825">
            <v>16.975000000000001</v>
          </cell>
        </row>
        <row r="1826">
          <cell r="A1826" t="str">
            <v>00603519232</v>
          </cell>
          <cell r="B1826">
            <v>25.971599999999999</v>
          </cell>
        </row>
        <row r="1827">
          <cell r="A1827" t="str">
            <v>51224010170</v>
          </cell>
          <cell r="B1827">
            <v>32.46</v>
          </cell>
        </row>
        <row r="1828">
          <cell r="A1828" t="str">
            <v>53489067610</v>
          </cell>
          <cell r="B1828">
            <v>25.863399999999999</v>
          </cell>
        </row>
        <row r="1829">
          <cell r="A1829" t="str">
            <v>17478020012</v>
          </cell>
          <cell r="B1829">
            <v>19.142499999999998</v>
          </cell>
        </row>
        <row r="1830">
          <cell r="A1830" t="str">
            <v>61314034201</v>
          </cell>
          <cell r="B1830">
            <v>10.188800000000001</v>
          </cell>
        </row>
        <row r="1831">
          <cell r="A1831" t="str">
            <v>61314034201</v>
          </cell>
          <cell r="B1831">
            <v>10.188800000000001</v>
          </cell>
        </row>
        <row r="1832">
          <cell r="A1832" t="str">
            <v>00603158854</v>
          </cell>
          <cell r="B1832">
            <v>26.994299999999999</v>
          </cell>
        </row>
        <row r="1833">
          <cell r="A1833" t="str">
            <v>42192052116</v>
          </cell>
          <cell r="B1833">
            <v>103.794</v>
          </cell>
        </row>
        <row r="1834">
          <cell r="A1834" t="str">
            <v>00472500208</v>
          </cell>
          <cell r="B1834">
            <v>8.9121000000000006</v>
          </cell>
        </row>
        <row r="1835">
          <cell r="A1835" t="str">
            <v>59762053101</v>
          </cell>
          <cell r="B1835">
            <v>7.3487999999999998</v>
          </cell>
        </row>
        <row r="1836">
          <cell r="A1836" t="str">
            <v>60432013108</v>
          </cell>
          <cell r="B1836">
            <v>7.5652999999999997</v>
          </cell>
        </row>
        <row r="1837">
          <cell r="A1837" t="str">
            <v>00378156001</v>
          </cell>
          <cell r="B1837">
            <v>2.3464999999999998</v>
          </cell>
        </row>
        <row r="1838">
          <cell r="A1838" t="str">
            <v>51672411101</v>
          </cell>
          <cell r="B1838">
            <v>4.0453000000000001</v>
          </cell>
        </row>
        <row r="1839">
          <cell r="A1839" t="str">
            <v>51672411103</v>
          </cell>
          <cell r="B1839">
            <v>37.522799999999997</v>
          </cell>
        </row>
        <row r="1840">
          <cell r="A1840" t="str">
            <v>00228283711</v>
          </cell>
          <cell r="B1840">
            <v>65.262</v>
          </cell>
        </row>
        <row r="1841">
          <cell r="A1841" t="str">
            <v>00527140701</v>
          </cell>
          <cell r="B1841">
            <v>98.6387</v>
          </cell>
        </row>
        <row r="1842">
          <cell r="A1842" t="str">
            <v>00228280111</v>
          </cell>
          <cell r="B1842">
            <v>10.669499999999999</v>
          </cell>
        </row>
        <row r="1843">
          <cell r="A1843" t="str">
            <v>00527131301</v>
          </cell>
          <cell r="B1843">
            <v>68.532399999999996</v>
          </cell>
        </row>
        <row r="1844">
          <cell r="A1844" t="str">
            <v>29033001201</v>
          </cell>
          <cell r="B1844">
            <v>34.620800000000003</v>
          </cell>
        </row>
        <row r="1845">
          <cell r="A1845" t="str">
            <v>00093075601</v>
          </cell>
          <cell r="B1845">
            <v>35.498800000000003</v>
          </cell>
        </row>
        <row r="1846">
          <cell r="A1846" t="str">
            <v>29033001301</v>
          </cell>
          <cell r="B1846">
            <v>60.166400000000003</v>
          </cell>
        </row>
        <row r="1847">
          <cell r="A1847" t="str">
            <v>00093075701</v>
          </cell>
          <cell r="B1847">
            <v>62.122700000000002</v>
          </cell>
        </row>
        <row r="1848">
          <cell r="A1848" t="str">
            <v>29033001305</v>
          </cell>
          <cell r="B1848">
            <v>301.46319999999997</v>
          </cell>
        </row>
        <row r="1849">
          <cell r="A1849" t="str">
            <v>00093075705</v>
          </cell>
          <cell r="B1849">
            <v>302.67970000000003</v>
          </cell>
        </row>
        <row r="1850">
          <cell r="A1850" t="str">
            <v>42192032130</v>
          </cell>
          <cell r="B1850">
            <v>18.564800000000002</v>
          </cell>
        </row>
        <row r="1851">
          <cell r="A1851" t="str">
            <v>13811058030</v>
          </cell>
          <cell r="B1851">
            <v>12.0648</v>
          </cell>
        </row>
        <row r="1852">
          <cell r="A1852" t="str">
            <v>76439034030</v>
          </cell>
          <cell r="B1852">
            <v>13.6646</v>
          </cell>
        </row>
        <row r="1853">
          <cell r="A1853" t="str">
            <v>13811053530</v>
          </cell>
          <cell r="B1853">
            <v>13.6997</v>
          </cell>
        </row>
        <row r="1854">
          <cell r="A1854" t="str">
            <v>42192032090</v>
          </cell>
          <cell r="B1854">
            <v>72.262799999999999</v>
          </cell>
        </row>
        <row r="1855">
          <cell r="A1855" t="str">
            <v>13811058190</v>
          </cell>
          <cell r="B1855">
            <v>55.596400000000003</v>
          </cell>
        </row>
        <row r="1856">
          <cell r="A1856" t="str">
            <v>76439024190</v>
          </cell>
          <cell r="B1856">
            <v>26.736499999999999</v>
          </cell>
        </row>
        <row r="1857">
          <cell r="A1857" t="str">
            <v>13811004930</v>
          </cell>
          <cell r="B1857">
            <v>13.720700000000001</v>
          </cell>
        </row>
        <row r="1858">
          <cell r="A1858" t="str">
            <v>42192033230</v>
          </cell>
          <cell r="B1858">
            <v>16.114000000000001</v>
          </cell>
        </row>
        <row r="1859">
          <cell r="A1859" t="str">
            <v>13811058230</v>
          </cell>
          <cell r="B1859">
            <v>14.054399999999999</v>
          </cell>
        </row>
        <row r="1860">
          <cell r="A1860" t="str">
            <v>76439024330</v>
          </cell>
          <cell r="B1860">
            <v>12.577</v>
          </cell>
        </row>
        <row r="1861">
          <cell r="A1861" t="str">
            <v>53489065007</v>
          </cell>
          <cell r="B1861">
            <v>62.213799999999999</v>
          </cell>
        </row>
        <row r="1862">
          <cell r="A1862" t="str">
            <v>00228207610</v>
          </cell>
          <cell r="B1862">
            <v>3.1739999999999999</v>
          </cell>
        </row>
        <row r="1863">
          <cell r="A1863" t="str">
            <v>67877014601</v>
          </cell>
          <cell r="B1863">
            <v>3.5869</v>
          </cell>
        </row>
        <row r="1864">
          <cell r="A1864" t="str">
            <v>00378401001</v>
          </cell>
          <cell r="B1864">
            <v>2.7572999999999999</v>
          </cell>
        </row>
        <row r="1865">
          <cell r="A1865" t="str">
            <v>00781220101</v>
          </cell>
          <cell r="B1865">
            <v>2.0983000000000001</v>
          </cell>
        </row>
        <row r="1866">
          <cell r="A1866" t="str">
            <v>00228207650</v>
          </cell>
          <cell r="B1866">
            <v>15.0435</v>
          </cell>
        </row>
        <row r="1867">
          <cell r="A1867" t="str">
            <v>67877014605</v>
          </cell>
          <cell r="B1867">
            <v>17.590599999999998</v>
          </cell>
        </row>
        <row r="1868">
          <cell r="A1868" t="str">
            <v>00378401005</v>
          </cell>
          <cell r="B1868">
            <v>12.025399999999999</v>
          </cell>
        </row>
        <row r="1869">
          <cell r="A1869" t="str">
            <v>00781220105</v>
          </cell>
          <cell r="B1869">
            <v>10.109299999999999</v>
          </cell>
        </row>
        <row r="1870">
          <cell r="A1870" t="str">
            <v>00228207710</v>
          </cell>
          <cell r="B1870">
            <v>3.8264999999999998</v>
          </cell>
        </row>
        <row r="1871">
          <cell r="A1871" t="str">
            <v>67877014701</v>
          </cell>
          <cell r="B1871">
            <v>4.4805999999999999</v>
          </cell>
        </row>
        <row r="1872">
          <cell r="A1872" t="str">
            <v>00378505001</v>
          </cell>
          <cell r="B1872">
            <v>3.7927</v>
          </cell>
        </row>
        <row r="1873">
          <cell r="A1873" t="str">
            <v>00781220201</v>
          </cell>
          <cell r="B1873">
            <v>2.7829999999999999</v>
          </cell>
        </row>
        <row r="1874">
          <cell r="A1874" t="str">
            <v>00228207750</v>
          </cell>
          <cell r="B1874">
            <v>18.177</v>
          </cell>
        </row>
        <row r="1875">
          <cell r="A1875" t="str">
            <v>67877014705</v>
          </cell>
          <cell r="B1875">
            <v>22.589400000000001</v>
          </cell>
        </row>
        <row r="1876">
          <cell r="A1876" t="str">
            <v>00378505005</v>
          </cell>
          <cell r="B1876">
            <v>17.809699999999999</v>
          </cell>
        </row>
        <row r="1877">
          <cell r="A1877" t="str">
            <v>00781220205</v>
          </cell>
          <cell r="B1877">
            <v>13.390499999999999</v>
          </cell>
        </row>
        <row r="1878">
          <cell r="A1878" t="str">
            <v>67877014801</v>
          </cell>
          <cell r="B1878">
            <v>125.2022</v>
          </cell>
        </row>
        <row r="1879">
          <cell r="A1879" t="str">
            <v>00406996001</v>
          </cell>
          <cell r="B1879">
            <v>97.243600000000001</v>
          </cell>
        </row>
        <row r="1880">
          <cell r="A1880" t="str">
            <v>00378311001</v>
          </cell>
          <cell r="B1880">
            <v>207.25059999999999</v>
          </cell>
        </row>
        <row r="1881">
          <cell r="A1881" t="str">
            <v>53489064801</v>
          </cell>
          <cell r="B1881">
            <v>109.40600000000001</v>
          </cell>
        </row>
        <row r="1882">
          <cell r="A1882" t="str">
            <v>60505011500</v>
          </cell>
          <cell r="B1882">
            <v>2.2490000000000001</v>
          </cell>
        </row>
        <row r="1883">
          <cell r="A1883" t="str">
            <v>59746038306</v>
          </cell>
          <cell r="B1883">
            <v>4.08</v>
          </cell>
        </row>
        <row r="1884">
          <cell r="A1884" t="str">
            <v>00378226001</v>
          </cell>
          <cell r="B1884">
            <v>3.6217999999999999</v>
          </cell>
        </row>
        <row r="1885">
          <cell r="A1885" t="str">
            <v>00781205101</v>
          </cell>
          <cell r="B1885">
            <v>1.6651</v>
          </cell>
        </row>
        <row r="1886">
          <cell r="A1886" t="str">
            <v>60505011505</v>
          </cell>
          <cell r="B1886">
            <v>10.912100000000001</v>
          </cell>
        </row>
        <row r="1887">
          <cell r="A1887" t="str">
            <v>00781205105</v>
          </cell>
          <cell r="B1887">
            <v>8.3783999999999992</v>
          </cell>
        </row>
        <row r="1888">
          <cell r="A1888" t="str">
            <v>60505011600</v>
          </cell>
          <cell r="B1888">
            <v>2.2490000000000001</v>
          </cell>
        </row>
        <row r="1889">
          <cell r="A1889" t="str">
            <v>59746038406</v>
          </cell>
          <cell r="B1889">
            <v>4.08</v>
          </cell>
        </row>
        <row r="1890">
          <cell r="A1890" t="str">
            <v>00378226401</v>
          </cell>
          <cell r="B1890">
            <v>3.6217999999999999</v>
          </cell>
        </row>
        <row r="1891">
          <cell r="A1891" t="str">
            <v>00781205201</v>
          </cell>
          <cell r="B1891">
            <v>1.6651</v>
          </cell>
        </row>
        <row r="1892">
          <cell r="A1892" t="str">
            <v>60505011605</v>
          </cell>
          <cell r="B1892">
            <v>10.912100000000001</v>
          </cell>
        </row>
        <row r="1893">
          <cell r="A1893" t="str">
            <v>00781205205</v>
          </cell>
          <cell r="B1893">
            <v>8.3783999999999992</v>
          </cell>
        </row>
        <row r="1894">
          <cell r="A1894" t="str">
            <v>60505011700</v>
          </cell>
          <cell r="B1894">
            <v>2.9476</v>
          </cell>
        </row>
        <row r="1895">
          <cell r="A1895" t="str">
            <v>59746038506</v>
          </cell>
          <cell r="B1895">
            <v>4.08</v>
          </cell>
        </row>
        <row r="1896">
          <cell r="A1896" t="str">
            <v>00378226801</v>
          </cell>
          <cell r="B1896">
            <v>3.6217999999999999</v>
          </cell>
        </row>
        <row r="1897">
          <cell r="A1897" t="str">
            <v>00781205301</v>
          </cell>
          <cell r="B1897">
            <v>1.6651</v>
          </cell>
        </row>
        <row r="1898">
          <cell r="A1898" t="str">
            <v>60505011705</v>
          </cell>
          <cell r="B1898">
            <v>14.2758</v>
          </cell>
        </row>
        <row r="1899">
          <cell r="A1899" t="str">
            <v>00781205305</v>
          </cell>
          <cell r="B1899">
            <v>8.3783999999999992</v>
          </cell>
        </row>
        <row r="1900">
          <cell r="A1900" t="str">
            <v>60505011800</v>
          </cell>
          <cell r="B1900">
            <v>2.9476</v>
          </cell>
        </row>
        <row r="1901">
          <cell r="A1901" t="str">
            <v>59746038606</v>
          </cell>
          <cell r="B1901">
            <v>4.08</v>
          </cell>
        </row>
        <row r="1902">
          <cell r="A1902" t="str">
            <v>00378157001</v>
          </cell>
          <cell r="B1902">
            <v>5.2770999999999999</v>
          </cell>
        </row>
        <row r="1903">
          <cell r="A1903" t="str">
            <v>00781205401</v>
          </cell>
          <cell r="B1903">
            <v>1.6651</v>
          </cell>
        </row>
        <row r="1904">
          <cell r="A1904" t="str">
            <v>60505011805</v>
          </cell>
          <cell r="B1904">
            <v>14.2758</v>
          </cell>
        </row>
        <row r="1905">
          <cell r="A1905" t="str">
            <v>00781205405</v>
          </cell>
          <cell r="B1905">
            <v>8.3783999999999992</v>
          </cell>
        </row>
        <row r="1906">
          <cell r="A1906" t="str">
            <v>51672208001</v>
          </cell>
          <cell r="B1906">
            <v>4.6905999999999999</v>
          </cell>
        </row>
        <row r="1907">
          <cell r="A1907" t="str">
            <v>51672208002</v>
          </cell>
          <cell r="B1907">
            <v>7.0061</v>
          </cell>
        </row>
        <row r="1908">
          <cell r="A1908" t="str">
            <v>65862007930</v>
          </cell>
          <cell r="B1908">
            <v>2.3275999999999999</v>
          </cell>
        </row>
        <row r="1909">
          <cell r="A1909" t="str">
            <v>51991052633</v>
          </cell>
          <cell r="B1909">
            <v>3.1676000000000002</v>
          </cell>
        </row>
        <row r="1910">
          <cell r="A1910" t="str">
            <v>31722020930</v>
          </cell>
          <cell r="B1910">
            <v>2.6288</v>
          </cell>
        </row>
        <row r="1911">
          <cell r="A1911" t="str">
            <v>16714050101</v>
          </cell>
          <cell r="B1911">
            <v>2.2999999999999998</v>
          </cell>
        </row>
        <row r="1912">
          <cell r="A1912" t="str">
            <v>51991052601</v>
          </cell>
          <cell r="B1912">
            <v>9.5147999999999993</v>
          </cell>
        </row>
        <row r="1913">
          <cell r="A1913" t="str">
            <v>31722020901</v>
          </cell>
          <cell r="B1913">
            <v>8.9559999999999995</v>
          </cell>
        </row>
        <row r="1914">
          <cell r="A1914" t="str">
            <v>16714050102</v>
          </cell>
          <cell r="B1914">
            <v>7.98</v>
          </cell>
        </row>
        <row r="1915">
          <cell r="A1915" t="str">
            <v>00591319752</v>
          </cell>
          <cell r="B1915">
            <v>16.4238</v>
          </cell>
        </row>
        <row r="1916">
          <cell r="A1916" t="str">
            <v>51672130200</v>
          </cell>
          <cell r="B1916">
            <v>21.186800000000002</v>
          </cell>
        </row>
        <row r="1917">
          <cell r="A1917" t="str">
            <v>00591319689</v>
          </cell>
          <cell r="B1917">
            <v>16.4238</v>
          </cell>
        </row>
        <row r="1918">
          <cell r="A1918" t="str">
            <v>00168034646</v>
          </cell>
          <cell r="B1918">
            <v>4.9295999999999998</v>
          </cell>
        </row>
        <row r="1919">
          <cell r="A1919" t="str">
            <v>51672130406</v>
          </cell>
          <cell r="B1919">
            <v>21.186800000000002</v>
          </cell>
        </row>
        <row r="1920">
          <cell r="A1920" t="str">
            <v>24208092064</v>
          </cell>
          <cell r="B1920">
            <v>5.6454000000000004</v>
          </cell>
        </row>
        <row r="1921">
          <cell r="A1921" t="str">
            <v>23155006201</v>
          </cell>
          <cell r="B1921">
            <v>4.9600999999999997</v>
          </cell>
        </row>
        <row r="1922">
          <cell r="A1922" t="str">
            <v>50111045901</v>
          </cell>
          <cell r="B1922">
            <v>27.305</v>
          </cell>
        </row>
        <row r="1923">
          <cell r="A1923" t="str">
            <v>50111045902</v>
          </cell>
          <cell r="B1923">
            <v>133.1011</v>
          </cell>
        </row>
        <row r="1924">
          <cell r="A1924" t="str">
            <v>50111045903</v>
          </cell>
          <cell r="B1924">
            <v>259.37119999999999</v>
          </cell>
        </row>
        <row r="1925">
          <cell r="A1925" t="str">
            <v>50111048201</v>
          </cell>
          <cell r="B1925">
            <v>29.005099999999999</v>
          </cell>
        </row>
        <row r="1926">
          <cell r="A1926" t="str">
            <v>50111048301</v>
          </cell>
          <cell r="B1926">
            <v>24.332899999999999</v>
          </cell>
        </row>
        <row r="1927">
          <cell r="A1927" t="str">
            <v>23155006301</v>
          </cell>
          <cell r="B1927">
            <v>19.764500000000002</v>
          </cell>
        </row>
        <row r="1928">
          <cell r="A1928" t="str">
            <v>50111051801</v>
          </cell>
          <cell r="B1928">
            <v>39.706800000000001</v>
          </cell>
        </row>
        <row r="1929">
          <cell r="A1929" t="str">
            <v>68462038001</v>
          </cell>
          <cell r="B1929">
            <v>61.037599999999998</v>
          </cell>
        </row>
        <row r="1930">
          <cell r="A1930" t="str">
            <v>29033000101</v>
          </cell>
          <cell r="B1930">
            <v>21.794599999999999</v>
          </cell>
        </row>
        <row r="1931">
          <cell r="A1931" t="str">
            <v>42858070101</v>
          </cell>
          <cell r="B1931">
            <v>21.964500000000001</v>
          </cell>
        </row>
        <row r="1932">
          <cell r="A1932" t="str">
            <v>68462035601</v>
          </cell>
          <cell r="B1932">
            <v>88.197999999999993</v>
          </cell>
        </row>
        <row r="1933">
          <cell r="A1933" t="str">
            <v>29033000201</v>
          </cell>
          <cell r="B1933">
            <v>33.103499999999997</v>
          </cell>
        </row>
        <row r="1934">
          <cell r="A1934" t="str">
            <v>42858070201</v>
          </cell>
          <cell r="B1934">
            <v>34.057899999999997</v>
          </cell>
        </row>
        <row r="1935">
          <cell r="A1935" t="str">
            <v>00378061801</v>
          </cell>
          <cell r="B1935">
            <v>25.0444</v>
          </cell>
        </row>
        <row r="1936">
          <cell r="A1936" t="str">
            <v>53489050001</v>
          </cell>
          <cell r="B1936">
            <v>13.552</v>
          </cell>
        </row>
        <row r="1937">
          <cell r="A1937" t="str">
            <v>00378061201</v>
          </cell>
          <cell r="B1937">
            <v>12.499700000000001</v>
          </cell>
        </row>
        <row r="1938">
          <cell r="A1938" t="str">
            <v>53489014801</v>
          </cell>
          <cell r="B1938">
            <v>7.2168999999999999</v>
          </cell>
        </row>
        <row r="1939">
          <cell r="A1939" t="str">
            <v>53489014810</v>
          </cell>
          <cell r="B1939">
            <v>70.584500000000006</v>
          </cell>
        </row>
        <row r="1940">
          <cell r="A1940" t="str">
            <v>00378061401</v>
          </cell>
          <cell r="B1940">
            <v>17.586600000000001</v>
          </cell>
        </row>
        <row r="1941">
          <cell r="A1941" t="str">
            <v>53489014901</v>
          </cell>
          <cell r="B1941">
            <v>9.7912999999999997</v>
          </cell>
        </row>
        <row r="1942">
          <cell r="A1942" t="str">
            <v>53489014910</v>
          </cell>
          <cell r="B1942">
            <v>95.712500000000006</v>
          </cell>
        </row>
        <row r="1943">
          <cell r="A1943" t="str">
            <v>00378061601</v>
          </cell>
          <cell r="B1943">
            <v>21.9983</v>
          </cell>
        </row>
        <row r="1944">
          <cell r="A1944" t="str">
            <v>53489015001</v>
          </cell>
          <cell r="B1944">
            <v>11.9635</v>
          </cell>
        </row>
        <row r="1945">
          <cell r="A1945" t="str">
            <v>53489015010</v>
          </cell>
          <cell r="B1945">
            <v>116.9945</v>
          </cell>
        </row>
        <row r="1946">
          <cell r="A1946" t="str">
            <v>00378100101</v>
          </cell>
          <cell r="B1946">
            <v>12.6759</v>
          </cell>
        </row>
        <row r="1947">
          <cell r="A1947" t="str">
            <v>00378200201</v>
          </cell>
          <cell r="B1947">
            <v>15.8817</v>
          </cell>
        </row>
        <row r="1948">
          <cell r="A1948" t="str">
            <v>00378300501</v>
          </cell>
          <cell r="B1948">
            <v>23.994800000000001</v>
          </cell>
        </row>
        <row r="1949">
          <cell r="A1949" t="str">
            <v>00378501001</v>
          </cell>
          <cell r="B1949">
            <v>33.846499999999999</v>
          </cell>
        </row>
        <row r="1950">
          <cell r="A1950" t="str">
            <v>61314022605</v>
          </cell>
          <cell r="B1950">
            <v>1.0683</v>
          </cell>
        </row>
        <row r="1951">
          <cell r="A1951" t="str">
            <v>61314022610</v>
          </cell>
          <cell r="B1951">
            <v>1.4052</v>
          </cell>
        </row>
        <row r="1952">
          <cell r="A1952" t="str">
            <v>61314022615</v>
          </cell>
          <cell r="B1952">
            <v>1.0912999999999999</v>
          </cell>
        </row>
        <row r="1953">
          <cell r="A1953" t="str">
            <v>17478028810</v>
          </cell>
          <cell r="B1953">
            <v>1.8337000000000001</v>
          </cell>
        </row>
        <row r="1954">
          <cell r="A1954" t="str">
            <v>50383002105</v>
          </cell>
          <cell r="B1954">
            <v>1.4865999999999999</v>
          </cell>
        </row>
        <row r="1955">
          <cell r="A1955" t="str">
            <v>61314022705</v>
          </cell>
          <cell r="B1955">
            <v>1.3948</v>
          </cell>
        </row>
        <row r="1956">
          <cell r="A1956" t="str">
            <v>17478028811</v>
          </cell>
          <cell r="B1956">
            <v>2.2677999999999998</v>
          </cell>
        </row>
        <row r="1957">
          <cell r="A1957" t="str">
            <v>50383002110</v>
          </cell>
          <cell r="B1957">
            <v>1.9882</v>
          </cell>
        </row>
        <row r="1958">
          <cell r="A1958" t="str">
            <v>61314022710</v>
          </cell>
          <cell r="B1958">
            <v>0.98280000000000001</v>
          </cell>
        </row>
        <row r="1959">
          <cell r="A1959" t="str">
            <v>17478028812</v>
          </cell>
          <cell r="B1959">
            <v>2.7210999999999999</v>
          </cell>
        </row>
        <row r="1960">
          <cell r="A1960" t="str">
            <v>50383002115</v>
          </cell>
          <cell r="B1960">
            <v>2.6040000000000001</v>
          </cell>
        </row>
        <row r="1961">
          <cell r="A1961" t="str">
            <v>61314022715</v>
          </cell>
          <cell r="B1961">
            <v>0.76039999999999996</v>
          </cell>
        </row>
        <row r="1962">
          <cell r="A1962" t="str">
            <v>00378071501</v>
          </cell>
          <cell r="B1962">
            <v>81.835300000000004</v>
          </cell>
        </row>
        <row r="1963">
          <cell r="A1963" t="str">
            <v>00378005501</v>
          </cell>
          <cell r="B1963">
            <v>35.866399999999999</v>
          </cell>
        </row>
        <row r="1964">
          <cell r="A1964" t="str">
            <v>00185440023</v>
          </cell>
          <cell r="B1964">
            <v>8.8968000000000007</v>
          </cell>
        </row>
        <row r="1965">
          <cell r="A1965" t="str">
            <v>29300016903</v>
          </cell>
          <cell r="B1965">
            <v>8.7129999999999992</v>
          </cell>
        </row>
        <row r="1966">
          <cell r="A1966" t="str">
            <v>24208029505</v>
          </cell>
          <cell r="B1966">
            <v>58.597799999999999</v>
          </cell>
        </row>
        <row r="1967">
          <cell r="A1967" t="str">
            <v>61314064705</v>
          </cell>
          <cell r="B1967">
            <v>45.769399999999997</v>
          </cell>
        </row>
        <row r="1968">
          <cell r="A1968" t="str">
            <v>24208029510</v>
          </cell>
          <cell r="B1968">
            <v>127.2724</v>
          </cell>
        </row>
        <row r="1969">
          <cell r="A1969" t="str">
            <v>61314064710</v>
          </cell>
          <cell r="B1969">
            <v>91.464399999999998</v>
          </cell>
        </row>
        <row r="1970">
          <cell r="A1970" t="str">
            <v>24208029525</v>
          </cell>
          <cell r="B1970">
            <v>31.130600000000001</v>
          </cell>
        </row>
        <row r="1971">
          <cell r="A1971" t="str">
            <v>61314064725</v>
          </cell>
          <cell r="B1971">
            <v>22.789899999999999</v>
          </cell>
        </row>
        <row r="1972">
          <cell r="A1972" t="str">
            <v>17478029010</v>
          </cell>
          <cell r="B1972">
            <v>1.6003000000000001</v>
          </cell>
        </row>
        <row r="1973">
          <cell r="A1973" t="str">
            <v>24208029005</v>
          </cell>
          <cell r="B1973">
            <v>1.2784</v>
          </cell>
        </row>
        <row r="1974">
          <cell r="A1974" t="str">
            <v>61314064305</v>
          </cell>
          <cell r="B1974">
            <v>5.5039999999999996</v>
          </cell>
        </row>
        <row r="1975">
          <cell r="A1975" t="str">
            <v>00093207501</v>
          </cell>
          <cell r="B1975">
            <v>93.617199999999997</v>
          </cell>
        </row>
        <row r="1976">
          <cell r="A1976" t="str">
            <v>53489050601</v>
          </cell>
          <cell r="B1976">
            <v>40.14</v>
          </cell>
        </row>
        <row r="1977">
          <cell r="A1977" t="str">
            <v>00536515026</v>
          </cell>
          <cell r="B1977">
            <v>1.4072</v>
          </cell>
        </row>
        <row r="1978">
          <cell r="A1978" t="str">
            <v>00093733506</v>
          </cell>
          <cell r="B1978">
            <v>4.7649999999999997</v>
          </cell>
        </row>
        <row r="1979">
          <cell r="A1979" t="str">
            <v>68382000414</v>
          </cell>
          <cell r="B1979">
            <v>4.8949999999999996</v>
          </cell>
        </row>
        <row r="1980">
          <cell r="A1980" t="str">
            <v>00093733606</v>
          </cell>
          <cell r="B1980">
            <v>5.6360999999999999</v>
          </cell>
        </row>
        <row r="1981">
          <cell r="A1981" t="str">
            <v>68382000514</v>
          </cell>
          <cell r="B1981">
            <v>5.8315000000000001</v>
          </cell>
        </row>
        <row r="1982">
          <cell r="A1982" t="str">
            <v>62756070713</v>
          </cell>
          <cell r="B1982">
            <v>6.3246000000000002</v>
          </cell>
        </row>
        <row r="1983">
          <cell r="A1983" t="str">
            <v>31722027860</v>
          </cell>
          <cell r="B1983">
            <v>1.2696000000000001</v>
          </cell>
        </row>
        <row r="1984">
          <cell r="A1984" t="str">
            <v>62756070786</v>
          </cell>
          <cell r="B1984">
            <v>0.83450000000000002</v>
          </cell>
        </row>
        <row r="1985">
          <cell r="A1985" t="str">
            <v>68462010860</v>
          </cell>
          <cell r="B1985">
            <v>1.1850000000000001</v>
          </cell>
        </row>
        <row r="1986">
          <cell r="A1986" t="str">
            <v>00093015506</v>
          </cell>
          <cell r="B1986">
            <v>1.1466000000000001</v>
          </cell>
        </row>
        <row r="1987">
          <cell r="A1987" t="str">
            <v>68382013814</v>
          </cell>
          <cell r="B1987">
            <v>1.1279999999999999</v>
          </cell>
        </row>
        <row r="1988">
          <cell r="A1988" t="str">
            <v>62756071013</v>
          </cell>
          <cell r="B1988">
            <v>19.056999999999999</v>
          </cell>
        </row>
        <row r="1989">
          <cell r="A1989" t="str">
            <v>31722027960</v>
          </cell>
          <cell r="B1989">
            <v>1.8222</v>
          </cell>
        </row>
        <row r="1990">
          <cell r="A1990" t="str">
            <v>62756071086</v>
          </cell>
          <cell r="B1990">
            <v>1.8640000000000001</v>
          </cell>
        </row>
        <row r="1991">
          <cell r="A1991" t="str">
            <v>68462015360</v>
          </cell>
          <cell r="B1991">
            <v>1.9288000000000001</v>
          </cell>
        </row>
        <row r="1992">
          <cell r="A1992" t="str">
            <v>00093754006</v>
          </cell>
          <cell r="B1992">
            <v>1.5803</v>
          </cell>
        </row>
        <row r="1993">
          <cell r="A1993" t="str">
            <v>68382013914</v>
          </cell>
          <cell r="B1993">
            <v>1.7346999999999999</v>
          </cell>
        </row>
        <row r="1994">
          <cell r="A1994" t="str">
            <v>62756071113</v>
          </cell>
          <cell r="B1994">
            <v>16.956600000000002</v>
          </cell>
        </row>
        <row r="1995">
          <cell r="A1995" t="str">
            <v>31722028060</v>
          </cell>
          <cell r="B1995">
            <v>2.8389000000000002</v>
          </cell>
        </row>
        <row r="1996">
          <cell r="A1996" t="str">
            <v>62756071186</v>
          </cell>
          <cell r="B1996">
            <v>2.1175999999999999</v>
          </cell>
        </row>
        <row r="1997">
          <cell r="A1997" t="str">
            <v>68462010960</v>
          </cell>
          <cell r="B1997">
            <v>2.726</v>
          </cell>
        </row>
        <row r="1998">
          <cell r="A1998" t="str">
            <v>00093721906</v>
          </cell>
          <cell r="B1998">
            <v>2.3542999999999998</v>
          </cell>
        </row>
        <row r="1999">
          <cell r="A1999" t="str">
            <v>68382014014</v>
          </cell>
          <cell r="B1999">
            <v>2.399</v>
          </cell>
        </row>
        <row r="2000">
          <cell r="A2000" t="str">
            <v>62756071213</v>
          </cell>
          <cell r="B2000">
            <v>18.584</v>
          </cell>
        </row>
        <row r="2001">
          <cell r="A2001" t="str">
            <v>31722028160</v>
          </cell>
          <cell r="B2001">
            <v>3.7439</v>
          </cell>
        </row>
        <row r="2002">
          <cell r="A2002" t="str">
            <v>62756071286</v>
          </cell>
          <cell r="B2002">
            <v>2.3231999999999999</v>
          </cell>
        </row>
        <row r="2003">
          <cell r="A2003" t="str">
            <v>68462011060</v>
          </cell>
          <cell r="B2003">
            <v>4.6375000000000002</v>
          </cell>
        </row>
        <row r="2004">
          <cell r="A2004" t="str">
            <v>00093722006</v>
          </cell>
          <cell r="B2004">
            <v>3.8645999999999998</v>
          </cell>
        </row>
        <row r="2005">
          <cell r="A2005" t="str">
            <v>68382014114</v>
          </cell>
          <cell r="B2005">
            <v>3.6230000000000002</v>
          </cell>
        </row>
        <row r="2006">
          <cell r="A2006" t="str">
            <v>31722027810</v>
          </cell>
          <cell r="B2006">
            <v>20.99</v>
          </cell>
        </row>
        <row r="2007">
          <cell r="A2007" t="str">
            <v>68462010810</v>
          </cell>
          <cell r="B2007">
            <v>12.754</v>
          </cell>
        </row>
        <row r="2008">
          <cell r="A2008" t="str">
            <v>00093015510</v>
          </cell>
          <cell r="B2008">
            <v>10.5755</v>
          </cell>
        </row>
        <row r="2009">
          <cell r="A2009" t="str">
            <v>31722027910</v>
          </cell>
          <cell r="B2009">
            <v>33.93</v>
          </cell>
        </row>
        <row r="2010">
          <cell r="A2010" t="str">
            <v>68462015310</v>
          </cell>
          <cell r="B2010">
            <v>23.137499999999999</v>
          </cell>
        </row>
        <row r="2011">
          <cell r="A2011" t="str">
            <v>00093754010</v>
          </cell>
          <cell r="B2011">
            <v>18.068300000000001</v>
          </cell>
        </row>
        <row r="2012">
          <cell r="A2012" t="str">
            <v>31722028010</v>
          </cell>
          <cell r="B2012">
            <v>43.82</v>
          </cell>
        </row>
        <row r="2013">
          <cell r="A2013" t="str">
            <v>68462010910</v>
          </cell>
          <cell r="B2013">
            <v>35.299500000000002</v>
          </cell>
        </row>
        <row r="2014">
          <cell r="A2014" t="str">
            <v>00093721910</v>
          </cell>
          <cell r="B2014">
            <v>31.057600000000001</v>
          </cell>
        </row>
        <row r="2015">
          <cell r="A2015" t="str">
            <v>52536030020</v>
          </cell>
          <cell r="B2015">
            <v>123.371</v>
          </cell>
        </row>
        <row r="2016">
          <cell r="A2016" t="str">
            <v>65862039010</v>
          </cell>
          <cell r="B2016">
            <v>2.5276999999999998</v>
          </cell>
        </row>
        <row r="2017">
          <cell r="A2017" t="str">
            <v>62756013001</v>
          </cell>
          <cell r="B2017">
            <v>2.4039999999999999</v>
          </cell>
        </row>
        <row r="2018">
          <cell r="A2018" t="str">
            <v>00378773293</v>
          </cell>
          <cell r="B2018">
            <v>8.3632000000000009</v>
          </cell>
        </row>
        <row r="2019">
          <cell r="A2019" t="str">
            <v>68462034737</v>
          </cell>
          <cell r="B2019">
            <v>78.344800000000006</v>
          </cell>
        </row>
        <row r="2020">
          <cell r="A2020" t="str">
            <v>00054052244</v>
          </cell>
          <cell r="B2020">
            <v>114.65</v>
          </cell>
        </row>
        <row r="2021">
          <cell r="A2021" t="str">
            <v>66689002530</v>
          </cell>
          <cell r="B2021">
            <v>105</v>
          </cell>
        </row>
        <row r="2022">
          <cell r="A2022" t="str">
            <v>00054052363</v>
          </cell>
          <cell r="B2022">
            <v>67.72</v>
          </cell>
        </row>
        <row r="2023">
          <cell r="A2023" t="str">
            <v>00054052341</v>
          </cell>
          <cell r="B2023">
            <v>6.9850000000000003</v>
          </cell>
        </row>
        <row r="2024">
          <cell r="A2024" t="str">
            <v>25010081756</v>
          </cell>
          <cell r="B2024">
            <v>56.049500000000002</v>
          </cell>
        </row>
        <row r="2025">
          <cell r="A2025" t="str">
            <v>61314022505</v>
          </cell>
          <cell r="B2025">
            <v>74.671999999999997</v>
          </cell>
        </row>
        <row r="2026">
          <cell r="A2026" t="str">
            <v>25010081656</v>
          </cell>
          <cell r="B2026">
            <v>52.101500000000001</v>
          </cell>
        </row>
        <row r="2027">
          <cell r="A2027" t="str">
            <v>61314022405</v>
          </cell>
          <cell r="B2027">
            <v>62.741999999999997</v>
          </cell>
        </row>
        <row r="2028">
          <cell r="A2028" t="str">
            <v>60505314501</v>
          </cell>
          <cell r="B2028">
            <v>74.666499999999999</v>
          </cell>
        </row>
        <row r="2029">
          <cell r="A2029" t="str">
            <v>63304047901</v>
          </cell>
          <cell r="B2029">
            <v>78.28</v>
          </cell>
        </row>
        <row r="2030">
          <cell r="A2030" t="str">
            <v>47335000788</v>
          </cell>
          <cell r="B2030">
            <v>133.08500000000001</v>
          </cell>
        </row>
        <row r="2031">
          <cell r="A2031" t="str">
            <v>00378908001</v>
          </cell>
          <cell r="B2031">
            <v>119.489</v>
          </cell>
        </row>
        <row r="2032">
          <cell r="A2032" t="str">
            <v>64679078102</v>
          </cell>
          <cell r="B2032">
            <v>78.884799999999998</v>
          </cell>
        </row>
        <row r="2033">
          <cell r="A2033" t="str">
            <v>50383031107</v>
          </cell>
          <cell r="B2033">
            <v>45.317</v>
          </cell>
        </row>
        <row r="2034">
          <cell r="A2034" t="str">
            <v>50383031109</v>
          </cell>
          <cell r="B2034">
            <v>54.380400000000002</v>
          </cell>
        </row>
        <row r="2035">
          <cell r="A2035" t="str">
            <v>00781155613</v>
          </cell>
          <cell r="B2035">
            <v>41.272100000000002</v>
          </cell>
        </row>
        <row r="2036">
          <cell r="A2036" t="str">
            <v>00781169513</v>
          </cell>
          <cell r="B2036">
            <v>45.317</v>
          </cell>
        </row>
        <row r="2037">
          <cell r="A2037" t="str">
            <v>62175015137</v>
          </cell>
          <cell r="B2037">
            <v>110.1785</v>
          </cell>
        </row>
        <row r="2038">
          <cell r="A2038" t="str">
            <v>00093529501</v>
          </cell>
          <cell r="B2038">
            <v>128.30189999999999</v>
          </cell>
        </row>
        <row r="2039">
          <cell r="A2039" t="str">
            <v>62175015237</v>
          </cell>
          <cell r="B2039">
            <v>110.1785</v>
          </cell>
        </row>
        <row r="2040">
          <cell r="A2040" t="str">
            <v>00093529601</v>
          </cell>
          <cell r="B2040">
            <v>128.30189999999999</v>
          </cell>
        </row>
        <row r="2041">
          <cell r="A2041" t="str">
            <v>62175015337</v>
          </cell>
          <cell r="B2041">
            <v>110.1785</v>
          </cell>
        </row>
        <row r="2042">
          <cell r="A2042" t="str">
            <v>00093529701</v>
          </cell>
          <cell r="B2042">
            <v>128.30189999999999</v>
          </cell>
        </row>
        <row r="2043">
          <cell r="A2043" t="str">
            <v>62175015437</v>
          </cell>
          <cell r="B2043">
            <v>156.67420000000001</v>
          </cell>
        </row>
        <row r="2044">
          <cell r="A2044" t="str">
            <v>00093529801</v>
          </cell>
          <cell r="B2044">
            <v>176.49639999999999</v>
          </cell>
        </row>
        <row r="2045">
          <cell r="A2045" t="str">
            <v>62175015537</v>
          </cell>
          <cell r="B2045">
            <v>190.06950000000001</v>
          </cell>
        </row>
        <row r="2046">
          <cell r="A2046" t="str">
            <v>00093529201</v>
          </cell>
          <cell r="B2046">
            <v>216.1936</v>
          </cell>
        </row>
        <row r="2047">
          <cell r="A2047" t="str">
            <v>62175015637</v>
          </cell>
          <cell r="B2047">
            <v>190.06950000000001</v>
          </cell>
        </row>
        <row r="2048">
          <cell r="A2048" t="str">
            <v>00093529301</v>
          </cell>
          <cell r="B2048">
            <v>216.1936</v>
          </cell>
        </row>
        <row r="2049">
          <cell r="A2049" t="str">
            <v>55111076303</v>
          </cell>
          <cell r="B2049">
            <v>18.372399999999999</v>
          </cell>
        </row>
        <row r="2050">
          <cell r="A2050" t="str">
            <v>00378604093</v>
          </cell>
          <cell r="B2050">
            <v>19.496200000000002</v>
          </cell>
        </row>
        <row r="2051">
          <cell r="A2051" t="str">
            <v>00591231519</v>
          </cell>
          <cell r="B2051">
            <v>4.7118000000000002</v>
          </cell>
        </row>
        <row r="2052">
          <cell r="A2052" t="str">
            <v>60505380609</v>
          </cell>
          <cell r="B2052">
            <v>8.3439999999999994</v>
          </cell>
        </row>
        <row r="2053">
          <cell r="A2053" t="str">
            <v>65862054790</v>
          </cell>
          <cell r="B2053">
            <v>3.1446000000000001</v>
          </cell>
        </row>
        <row r="2054">
          <cell r="A2054" t="str">
            <v>00603634502</v>
          </cell>
          <cell r="B2054">
            <v>14.6988</v>
          </cell>
        </row>
        <row r="2055">
          <cell r="A2055" t="str">
            <v>00781594892</v>
          </cell>
          <cell r="B2055">
            <v>12.313599999999999</v>
          </cell>
        </row>
        <row r="2056">
          <cell r="A2056" t="str">
            <v>00603634528</v>
          </cell>
          <cell r="B2056">
            <v>45.577399999999997</v>
          </cell>
        </row>
        <row r="2057">
          <cell r="A2057" t="str">
            <v>00591231619</v>
          </cell>
          <cell r="B2057">
            <v>5.3166000000000002</v>
          </cell>
        </row>
        <row r="2058">
          <cell r="A2058" t="str">
            <v>60505380709</v>
          </cell>
          <cell r="B2058">
            <v>9.6388999999999996</v>
          </cell>
        </row>
        <row r="2059">
          <cell r="A2059" t="str">
            <v>65862054890</v>
          </cell>
          <cell r="B2059">
            <v>5.1540999999999997</v>
          </cell>
        </row>
        <row r="2060">
          <cell r="A2060" t="str">
            <v>00603634602</v>
          </cell>
          <cell r="B2060">
            <v>15.1258</v>
          </cell>
        </row>
        <row r="2061">
          <cell r="A2061" t="str">
            <v>00781594992</v>
          </cell>
          <cell r="B2061">
            <v>13.3773</v>
          </cell>
        </row>
        <row r="2062">
          <cell r="A2062" t="str">
            <v>00603634628</v>
          </cell>
          <cell r="B2062">
            <v>49.522799999999997</v>
          </cell>
        </row>
        <row r="2063">
          <cell r="A2063" t="str">
            <v>00591231719</v>
          </cell>
          <cell r="B2063">
            <v>5.5259999999999998</v>
          </cell>
        </row>
        <row r="2064">
          <cell r="A2064" t="str">
            <v>60505380809</v>
          </cell>
          <cell r="B2064">
            <v>10.9826</v>
          </cell>
        </row>
        <row r="2065">
          <cell r="A2065" t="str">
            <v>65862054990</v>
          </cell>
          <cell r="B2065">
            <v>5.2243000000000004</v>
          </cell>
        </row>
        <row r="2066">
          <cell r="A2066" t="str">
            <v>00603634702</v>
          </cell>
          <cell r="B2066">
            <v>16.708100000000002</v>
          </cell>
        </row>
        <row r="2067">
          <cell r="A2067" t="str">
            <v>00781595092</v>
          </cell>
          <cell r="B2067">
            <v>15.130800000000001</v>
          </cell>
        </row>
        <row r="2068">
          <cell r="A2068" t="str">
            <v>00603634728</v>
          </cell>
          <cell r="B2068">
            <v>56.8996</v>
          </cell>
        </row>
        <row r="2069">
          <cell r="A2069" t="str">
            <v>00591231819</v>
          </cell>
          <cell r="B2069">
            <v>10.563599999999999</v>
          </cell>
        </row>
        <row r="2070">
          <cell r="A2070" t="str">
            <v>60505380909</v>
          </cell>
          <cell r="B2070">
            <v>15.481400000000001</v>
          </cell>
        </row>
        <row r="2071">
          <cell r="A2071" t="str">
            <v>65862055090</v>
          </cell>
          <cell r="B2071">
            <v>7.4084000000000003</v>
          </cell>
        </row>
        <row r="2072">
          <cell r="A2072" t="str">
            <v>00603634802</v>
          </cell>
          <cell r="B2072">
            <v>19.046500000000002</v>
          </cell>
        </row>
        <row r="2073">
          <cell r="A2073" t="str">
            <v>00781595192</v>
          </cell>
          <cell r="B2073">
            <v>16.8688</v>
          </cell>
        </row>
        <row r="2074">
          <cell r="A2074" t="str">
            <v>65862055005</v>
          </cell>
          <cell r="B2074">
            <v>36.982599999999998</v>
          </cell>
        </row>
        <row r="2075">
          <cell r="A2075" t="str">
            <v>00603634828</v>
          </cell>
          <cell r="B2075">
            <v>82.189599999999999</v>
          </cell>
        </row>
        <row r="2076">
          <cell r="A2076" t="str">
            <v>00591231919</v>
          </cell>
          <cell r="B2076">
            <v>10.257300000000001</v>
          </cell>
        </row>
        <row r="2077">
          <cell r="A2077" t="str">
            <v>60505381009</v>
          </cell>
          <cell r="B2077">
            <v>16.796299999999999</v>
          </cell>
        </row>
        <row r="2078">
          <cell r="A2078" t="str">
            <v>65862055190</v>
          </cell>
          <cell r="B2078">
            <v>7.6534000000000004</v>
          </cell>
        </row>
        <row r="2079">
          <cell r="A2079" t="str">
            <v>00603634902</v>
          </cell>
          <cell r="B2079">
            <v>20.886600000000001</v>
          </cell>
        </row>
        <row r="2080">
          <cell r="A2080" t="str">
            <v>00781595292</v>
          </cell>
          <cell r="B2080">
            <v>19.109100000000002</v>
          </cell>
        </row>
        <row r="2081">
          <cell r="A2081" t="str">
            <v>65862055105</v>
          </cell>
          <cell r="B2081">
            <v>38.176600000000001</v>
          </cell>
        </row>
        <row r="2082">
          <cell r="A2082" t="str">
            <v>00603634928</v>
          </cell>
          <cell r="B2082">
            <v>89.911600000000007</v>
          </cell>
        </row>
        <row r="2083">
          <cell r="A2083" t="str">
            <v>65862054799</v>
          </cell>
          <cell r="B2083">
            <v>31.5181</v>
          </cell>
        </row>
        <row r="2084">
          <cell r="A2084" t="str">
            <v>65862054899</v>
          </cell>
          <cell r="B2084">
            <v>51.599800000000002</v>
          </cell>
        </row>
        <row r="2085">
          <cell r="A2085" t="str">
            <v>65862054999</v>
          </cell>
          <cell r="B2085">
            <v>52.2667</v>
          </cell>
        </row>
        <row r="2086">
          <cell r="A2086" t="str">
            <v>00832051201</v>
          </cell>
          <cell r="B2086">
            <v>43.849200000000003</v>
          </cell>
        </row>
        <row r="2087">
          <cell r="A2087" t="str">
            <v>00832051101</v>
          </cell>
          <cell r="B2087">
            <v>30.485299999999999</v>
          </cell>
        </row>
        <row r="2088">
          <cell r="A2088" t="str">
            <v>00591039760</v>
          </cell>
          <cell r="B2088">
            <v>86.746799999999993</v>
          </cell>
        </row>
        <row r="2089">
          <cell r="A2089" t="str">
            <v>59762002801</v>
          </cell>
          <cell r="B2089">
            <v>74.032399999999996</v>
          </cell>
        </row>
        <row r="2090">
          <cell r="A2090" t="str">
            <v>59762002802</v>
          </cell>
          <cell r="B2090">
            <v>111.0448</v>
          </cell>
        </row>
        <row r="2091">
          <cell r="A2091" t="str">
            <v>00591039860</v>
          </cell>
          <cell r="B2091">
            <v>86.746799999999993</v>
          </cell>
        </row>
        <row r="2092">
          <cell r="A2092" t="str">
            <v>59762002901</v>
          </cell>
          <cell r="B2092">
            <v>74.032399999999996</v>
          </cell>
        </row>
        <row r="2093">
          <cell r="A2093" t="str">
            <v>00904628241</v>
          </cell>
          <cell r="B2093">
            <v>5.3705999999999996</v>
          </cell>
        </row>
        <row r="2094">
          <cell r="A2094" t="str">
            <v>76030001131</v>
          </cell>
          <cell r="B2094">
            <v>6.5650000000000004</v>
          </cell>
        </row>
        <row r="2095">
          <cell r="A2095" t="str">
            <v>45802024501</v>
          </cell>
          <cell r="B2095">
            <v>5.1657000000000002</v>
          </cell>
        </row>
        <row r="2096">
          <cell r="A2096" t="str">
            <v>00904628271</v>
          </cell>
          <cell r="B2096">
            <v>8.7102000000000004</v>
          </cell>
        </row>
        <row r="2097">
          <cell r="A2097" t="str">
            <v>45802024502</v>
          </cell>
          <cell r="B2097">
            <v>8.8320000000000007</v>
          </cell>
        </row>
        <row r="2098">
          <cell r="A2098" t="str">
            <v>00904628242</v>
          </cell>
          <cell r="B2098">
            <v>11.2196</v>
          </cell>
        </row>
        <row r="2099">
          <cell r="A2099" t="str">
            <v>45802024503</v>
          </cell>
          <cell r="B2099">
            <v>11.7173</v>
          </cell>
        </row>
        <row r="2100">
          <cell r="A2100" t="str">
            <v>00245021201</v>
          </cell>
          <cell r="B2100">
            <v>170.28800000000001</v>
          </cell>
        </row>
        <row r="2101">
          <cell r="A2101" t="str">
            <v>50383005111</v>
          </cell>
          <cell r="B2101">
            <v>130.97120000000001</v>
          </cell>
        </row>
        <row r="2102">
          <cell r="A2102" t="str">
            <v>00121472710</v>
          </cell>
          <cell r="B2102">
            <v>114.69</v>
          </cell>
        </row>
        <row r="2103">
          <cell r="A2103" t="str">
            <v>65162035109</v>
          </cell>
          <cell r="B2103">
            <v>7.1313000000000004</v>
          </cell>
        </row>
        <row r="2104">
          <cell r="A2104" t="str">
            <v>60505340409</v>
          </cell>
          <cell r="B2104">
            <v>22.195599999999999</v>
          </cell>
        </row>
        <row r="2105">
          <cell r="A2105" t="str">
            <v>55111037290</v>
          </cell>
          <cell r="B2105">
            <v>14.340199999999999</v>
          </cell>
        </row>
        <row r="2106">
          <cell r="A2106" t="str">
            <v>33342012110</v>
          </cell>
          <cell r="B2106">
            <v>8.0350000000000001</v>
          </cell>
        </row>
        <row r="2107">
          <cell r="A2107" t="str">
            <v>16714033801</v>
          </cell>
          <cell r="B2107">
            <v>7.52</v>
          </cell>
        </row>
        <row r="2108">
          <cell r="A2108" t="str">
            <v>00093551798</v>
          </cell>
          <cell r="B2108">
            <v>28.364899999999999</v>
          </cell>
        </row>
        <row r="2109">
          <cell r="A2109" t="str">
            <v>13668018590</v>
          </cell>
          <cell r="B2109">
            <v>9.65</v>
          </cell>
        </row>
        <row r="2110">
          <cell r="A2110" t="str">
            <v>76439032101</v>
          </cell>
          <cell r="B2110">
            <v>27.150200000000002</v>
          </cell>
        </row>
        <row r="2111">
          <cell r="A2111" t="str">
            <v>60505375809</v>
          </cell>
          <cell r="B2111">
            <v>65.800200000000004</v>
          </cell>
        </row>
        <row r="2112">
          <cell r="A2112" t="str">
            <v>60505375909</v>
          </cell>
          <cell r="B2112">
            <v>67.116500000000002</v>
          </cell>
        </row>
        <row r="2113">
          <cell r="A2113" t="str">
            <v>60505376009</v>
          </cell>
          <cell r="B2113">
            <v>78.3446</v>
          </cell>
        </row>
        <row r="2114">
          <cell r="A2114" t="str">
            <v>47335034383</v>
          </cell>
          <cell r="B2114">
            <v>32.613500000000002</v>
          </cell>
        </row>
        <row r="2115">
          <cell r="A2115" t="str">
            <v>47335034483</v>
          </cell>
          <cell r="B2115">
            <v>32.613500000000002</v>
          </cell>
        </row>
        <row r="2116">
          <cell r="A2116" t="str">
            <v>16571040250</v>
          </cell>
          <cell r="B2116">
            <v>24.955500000000001</v>
          </cell>
        </row>
        <row r="2117">
          <cell r="A2117" t="str">
            <v>60258080116</v>
          </cell>
          <cell r="B2117">
            <v>16.0502</v>
          </cell>
        </row>
        <row r="2118">
          <cell r="A2118" t="str">
            <v>39328004816</v>
          </cell>
          <cell r="B2118">
            <v>8.6225000000000005</v>
          </cell>
        </row>
        <row r="2119">
          <cell r="A2119" t="str">
            <v>54838051180</v>
          </cell>
          <cell r="B2119">
            <v>13.908300000000001</v>
          </cell>
        </row>
        <row r="2120">
          <cell r="A2120" t="str">
            <v>59762521001</v>
          </cell>
          <cell r="B2120">
            <v>25.226800000000001</v>
          </cell>
        </row>
        <row r="2121">
          <cell r="A2121" t="str">
            <v>00378385001</v>
          </cell>
          <cell r="B2121">
            <v>27.962299999999999</v>
          </cell>
        </row>
        <row r="2122">
          <cell r="A2122" t="str">
            <v>76331090430</v>
          </cell>
          <cell r="B2122">
            <v>24.247199999999999</v>
          </cell>
        </row>
        <row r="2123">
          <cell r="A2123" t="str">
            <v>76439023860</v>
          </cell>
          <cell r="B2123">
            <v>24.9133</v>
          </cell>
        </row>
        <row r="2124">
          <cell r="A2124" t="str">
            <v>00781542664</v>
          </cell>
          <cell r="B2124">
            <v>17.171199999999999</v>
          </cell>
        </row>
        <row r="2125">
          <cell r="A2125" t="str">
            <v>00781542564</v>
          </cell>
          <cell r="B2125">
            <v>17.171199999999999</v>
          </cell>
        </row>
        <row r="2126">
          <cell r="A2126" t="str">
            <v>60505369801</v>
          </cell>
          <cell r="B2126">
            <v>4.5822000000000003</v>
          </cell>
        </row>
        <row r="2127">
          <cell r="A2127" t="str">
            <v>51991035478</v>
          </cell>
          <cell r="B2127">
            <v>24.97</v>
          </cell>
        </row>
        <row r="2128">
          <cell r="A2128" t="str">
            <v>68462046599</v>
          </cell>
          <cell r="B2128">
            <v>7.2218999999999998</v>
          </cell>
        </row>
        <row r="2129">
          <cell r="A2129" t="str">
            <v>23155024445</v>
          </cell>
          <cell r="B2129">
            <v>6.1433999999999997</v>
          </cell>
        </row>
        <row r="2130">
          <cell r="A2130" t="str">
            <v>00093747143</v>
          </cell>
          <cell r="B2130">
            <v>5.3715999999999999</v>
          </cell>
        </row>
        <row r="2131">
          <cell r="A2131" t="str">
            <v>60505369901</v>
          </cell>
          <cell r="B2131">
            <v>4.5822000000000003</v>
          </cell>
        </row>
        <row r="2132">
          <cell r="A2132" t="str">
            <v>51991035578</v>
          </cell>
          <cell r="B2132">
            <v>24.97</v>
          </cell>
        </row>
        <row r="2133">
          <cell r="A2133" t="str">
            <v>68462046699</v>
          </cell>
          <cell r="B2133">
            <v>8.0228000000000002</v>
          </cell>
        </row>
        <row r="2134">
          <cell r="A2134" t="str">
            <v>23155024545</v>
          </cell>
          <cell r="B2134">
            <v>6.6138000000000003</v>
          </cell>
        </row>
        <row r="2135">
          <cell r="A2135" t="str">
            <v>00093747243</v>
          </cell>
          <cell r="B2135">
            <v>6.3752000000000004</v>
          </cell>
        </row>
        <row r="2136">
          <cell r="A2136" t="str">
            <v>00781548564</v>
          </cell>
          <cell r="B2136">
            <v>15.2155</v>
          </cell>
        </row>
        <row r="2137">
          <cell r="A2137" t="str">
            <v>00781548664</v>
          </cell>
          <cell r="B2137">
            <v>15.2155</v>
          </cell>
        </row>
        <row r="2138">
          <cell r="A2138" t="str">
            <v>44523060616</v>
          </cell>
          <cell r="B2138">
            <v>102.2441</v>
          </cell>
        </row>
        <row r="2139">
          <cell r="A2139" t="str">
            <v>54295031020</v>
          </cell>
          <cell r="B2139">
            <v>41.272599999999997</v>
          </cell>
        </row>
        <row r="2140">
          <cell r="A2140" t="str">
            <v>42808010012</v>
          </cell>
          <cell r="B2140">
            <v>35.110199999999999</v>
          </cell>
        </row>
        <row r="2141">
          <cell r="A2141" t="str">
            <v>45802093902</v>
          </cell>
          <cell r="B2141">
            <v>34.369100000000003</v>
          </cell>
        </row>
        <row r="2142">
          <cell r="A2142" t="str">
            <v>42808010006</v>
          </cell>
          <cell r="B2142">
            <v>32.939</v>
          </cell>
        </row>
        <row r="2143">
          <cell r="A2143" t="str">
            <v>62756020083</v>
          </cell>
          <cell r="B2143">
            <v>57.000999999999998</v>
          </cell>
        </row>
        <row r="2144">
          <cell r="A2144" t="str">
            <v>55253060030</v>
          </cell>
          <cell r="B2144">
            <v>55.189500000000002</v>
          </cell>
        </row>
        <row r="2145">
          <cell r="A2145" t="str">
            <v>62756022483</v>
          </cell>
          <cell r="B2145">
            <v>57.000999999999998</v>
          </cell>
        </row>
        <row r="2146">
          <cell r="A2146" t="str">
            <v>55253060130</v>
          </cell>
          <cell r="B2146">
            <v>55.189500000000002</v>
          </cell>
        </row>
        <row r="2147">
          <cell r="A2147" t="str">
            <v>66993012130</v>
          </cell>
          <cell r="B2147">
            <v>63.442799999999998</v>
          </cell>
        </row>
        <row r="2148">
          <cell r="A2148" t="str">
            <v>65162041603</v>
          </cell>
          <cell r="B2148">
            <v>63.638500000000001</v>
          </cell>
        </row>
        <row r="2149">
          <cell r="A2149" t="str">
            <v>65162041503</v>
          </cell>
          <cell r="B2149">
            <v>113.7902</v>
          </cell>
        </row>
        <row r="2150">
          <cell r="A2150" t="str">
            <v>45802063732</v>
          </cell>
          <cell r="B2150">
            <v>160.58420000000001</v>
          </cell>
        </row>
        <row r="2151">
          <cell r="A2151" t="str">
            <v>40085089350</v>
          </cell>
          <cell r="B2151">
            <v>178.98660000000001</v>
          </cell>
        </row>
        <row r="2152">
          <cell r="A2152" t="str">
            <v>45802063733</v>
          </cell>
          <cell r="B2152">
            <v>296.02910000000003</v>
          </cell>
        </row>
        <row r="2153">
          <cell r="A2153" t="str">
            <v>40085089300</v>
          </cell>
          <cell r="B2153">
            <v>329.64550000000003</v>
          </cell>
        </row>
        <row r="2154">
          <cell r="A2154" t="str">
            <v>68682051901</v>
          </cell>
          <cell r="B2154">
            <v>143.14750000000001</v>
          </cell>
        </row>
        <row r="2155">
          <cell r="A2155" t="str">
            <v>64980018401</v>
          </cell>
          <cell r="B2155">
            <v>203.84</v>
          </cell>
        </row>
        <row r="2156">
          <cell r="A2156" t="str">
            <v>68682052001</v>
          </cell>
          <cell r="B2156">
            <v>190.1283</v>
          </cell>
        </row>
        <row r="2157">
          <cell r="A2157" t="str">
            <v>64980018501</v>
          </cell>
          <cell r="B2157">
            <v>262.24</v>
          </cell>
        </row>
        <row r="2158">
          <cell r="A2158" t="str">
            <v>55111071730</v>
          </cell>
          <cell r="B2158">
            <v>24.8249</v>
          </cell>
        </row>
        <row r="2159">
          <cell r="A2159" t="str">
            <v>49884056111</v>
          </cell>
          <cell r="B2159">
            <v>23.1602</v>
          </cell>
        </row>
        <row r="2160">
          <cell r="A2160" t="str">
            <v>52536025003</v>
          </cell>
          <cell r="B2160">
            <v>77.0886</v>
          </cell>
        </row>
        <row r="2161">
          <cell r="A2161" t="str">
            <v>55111071830</v>
          </cell>
          <cell r="B2161">
            <v>55.987499999999997</v>
          </cell>
        </row>
        <row r="2162">
          <cell r="A2162" t="str">
            <v>49884056211</v>
          </cell>
          <cell r="B2162">
            <v>52.250399999999999</v>
          </cell>
        </row>
        <row r="2163">
          <cell r="A2163" t="str">
            <v>52536025103</v>
          </cell>
          <cell r="B2163">
            <v>156.6782</v>
          </cell>
        </row>
        <row r="2164">
          <cell r="A2164" t="str">
            <v>55111071930</v>
          </cell>
          <cell r="B2164">
            <v>56.8917</v>
          </cell>
        </row>
        <row r="2165">
          <cell r="A2165" t="str">
            <v>49884056311</v>
          </cell>
          <cell r="B2165">
            <v>53.087699999999998</v>
          </cell>
        </row>
        <row r="2166">
          <cell r="A2166" t="str">
            <v>52536025203</v>
          </cell>
          <cell r="B2166">
            <v>163.66550000000001</v>
          </cell>
        </row>
        <row r="2167">
          <cell r="A2167" t="str">
            <v>55111072030</v>
          </cell>
          <cell r="B2167">
            <v>64.961299999999994</v>
          </cell>
        </row>
        <row r="2168">
          <cell r="A2168" t="str">
            <v>49884056411</v>
          </cell>
          <cell r="B2168">
            <v>60.628700000000002</v>
          </cell>
        </row>
        <row r="2169">
          <cell r="A2169" t="str">
            <v>52536025303</v>
          </cell>
          <cell r="B2169">
            <v>169.49279999999999</v>
          </cell>
        </row>
        <row r="2170">
          <cell r="A2170" t="str">
            <v>49884060411</v>
          </cell>
          <cell r="B2170">
            <v>202.73320000000001</v>
          </cell>
        </row>
        <row r="2171">
          <cell r="A2171" t="str">
            <v>55111042830</v>
          </cell>
          <cell r="B2171">
            <v>85.904499999999999</v>
          </cell>
        </row>
        <row r="2172">
          <cell r="A2172" t="str">
            <v>00378520977</v>
          </cell>
          <cell r="B2172">
            <v>1.1621999999999999</v>
          </cell>
        </row>
        <row r="2173">
          <cell r="A2173" t="str">
            <v>00603210902</v>
          </cell>
          <cell r="B2173">
            <v>0.91449999999999998</v>
          </cell>
        </row>
        <row r="2174">
          <cell r="A2174" t="str">
            <v>00093716798</v>
          </cell>
          <cell r="B2174">
            <v>0.80389999999999995</v>
          </cell>
        </row>
        <row r="2175">
          <cell r="A2175" t="str">
            <v>29300024219</v>
          </cell>
          <cell r="B2175">
            <v>1.05</v>
          </cell>
        </row>
        <row r="2176">
          <cell r="A2176" t="str">
            <v>68382012216</v>
          </cell>
          <cell r="B2176">
            <v>0.81079999999999997</v>
          </cell>
        </row>
        <row r="2177">
          <cell r="A2177" t="str">
            <v>67877019905</v>
          </cell>
          <cell r="B2177">
            <v>7.37</v>
          </cell>
        </row>
        <row r="2178">
          <cell r="A2178" t="str">
            <v>00378521005</v>
          </cell>
          <cell r="B2178">
            <v>7.9888000000000003</v>
          </cell>
        </row>
        <row r="2179">
          <cell r="A2179" t="str">
            <v>00603211028</v>
          </cell>
          <cell r="B2179">
            <v>6.718</v>
          </cell>
        </row>
        <row r="2180">
          <cell r="A2180" t="str">
            <v>29300024305</v>
          </cell>
          <cell r="B2180">
            <v>6.5265000000000004</v>
          </cell>
        </row>
        <row r="2181">
          <cell r="A2181" t="str">
            <v>68382012305</v>
          </cell>
          <cell r="B2181">
            <v>6.0528000000000004</v>
          </cell>
        </row>
        <row r="2182">
          <cell r="A2182" t="str">
            <v>67877019990</v>
          </cell>
          <cell r="B2182">
            <v>1.6709000000000001</v>
          </cell>
        </row>
        <row r="2183">
          <cell r="A2183" t="str">
            <v>31722023990</v>
          </cell>
          <cell r="B2183">
            <v>1.1262000000000001</v>
          </cell>
        </row>
        <row r="2184">
          <cell r="A2184" t="str">
            <v>00378521077</v>
          </cell>
          <cell r="B2184">
            <v>1.4870000000000001</v>
          </cell>
        </row>
        <row r="2185">
          <cell r="A2185" t="str">
            <v>00603211002</v>
          </cell>
          <cell r="B2185">
            <v>1.2687999999999999</v>
          </cell>
        </row>
        <row r="2186">
          <cell r="A2186" t="str">
            <v>00093716898</v>
          </cell>
          <cell r="B2186">
            <v>1.0165</v>
          </cell>
        </row>
        <row r="2187">
          <cell r="A2187" t="str">
            <v>29030024319</v>
          </cell>
          <cell r="B2187">
            <v>1.518</v>
          </cell>
        </row>
        <row r="2188">
          <cell r="A2188" t="str">
            <v>68382012316</v>
          </cell>
          <cell r="B2188">
            <v>1.1041000000000001</v>
          </cell>
        </row>
        <row r="2189">
          <cell r="A2189" t="str">
            <v>00603210925</v>
          </cell>
          <cell r="B2189">
            <v>2.7686000000000002</v>
          </cell>
        </row>
        <row r="2190">
          <cell r="A2190" t="str">
            <v>00093716755</v>
          </cell>
          <cell r="B2190">
            <v>2.6937000000000002</v>
          </cell>
        </row>
        <row r="2191">
          <cell r="A2191" t="str">
            <v>59762153005</v>
          </cell>
          <cell r="B2191">
            <v>4.6399999999999997</v>
          </cell>
        </row>
        <row r="2192">
          <cell r="A2192" t="str">
            <v>00904637061</v>
          </cell>
          <cell r="B2192">
            <v>5.2611999999999997</v>
          </cell>
        </row>
        <row r="2193">
          <cell r="A2193" t="str">
            <v>59762154004</v>
          </cell>
          <cell r="B2193">
            <v>6.2724000000000002</v>
          </cell>
        </row>
        <row r="2194">
          <cell r="A2194" t="str">
            <v>00904637161</v>
          </cell>
          <cell r="B2194">
            <v>9.2522000000000002</v>
          </cell>
        </row>
        <row r="2195">
          <cell r="A2195" t="str">
            <v>65862058201</v>
          </cell>
          <cell r="B2195">
            <v>3.9826000000000001</v>
          </cell>
        </row>
        <row r="2196">
          <cell r="A2196" t="str">
            <v>55111033801</v>
          </cell>
          <cell r="B2196">
            <v>3.9803000000000002</v>
          </cell>
        </row>
        <row r="2197">
          <cell r="A2197" t="str">
            <v>00781227101</v>
          </cell>
          <cell r="B2197">
            <v>17.4284</v>
          </cell>
        </row>
        <row r="2198">
          <cell r="A2198" t="str">
            <v>00093737001</v>
          </cell>
          <cell r="B2198">
            <v>4.375</v>
          </cell>
        </row>
        <row r="2199">
          <cell r="A2199" t="str">
            <v>65862058301</v>
          </cell>
          <cell r="B2199">
            <v>4.2755999999999998</v>
          </cell>
        </row>
        <row r="2200">
          <cell r="A2200" t="str">
            <v>55111033901</v>
          </cell>
          <cell r="B2200">
            <v>4.1859999999999999</v>
          </cell>
        </row>
        <row r="2201">
          <cell r="A2201" t="str">
            <v>00781227201</v>
          </cell>
          <cell r="B2201">
            <v>9.7354000000000003</v>
          </cell>
        </row>
        <row r="2202">
          <cell r="A2202" t="str">
            <v>00093737101</v>
          </cell>
          <cell r="B2202">
            <v>4.6456999999999997</v>
          </cell>
        </row>
        <row r="2203">
          <cell r="A2203" t="str">
            <v>65862058305</v>
          </cell>
          <cell r="B2203">
            <v>17.798200000000001</v>
          </cell>
        </row>
        <row r="2204">
          <cell r="A2204" t="str">
            <v>55111033905</v>
          </cell>
          <cell r="B2204">
            <v>17.423100000000002</v>
          </cell>
        </row>
        <row r="2205">
          <cell r="A2205" t="str">
            <v>00781227210</v>
          </cell>
          <cell r="B2205">
            <v>100.1388</v>
          </cell>
        </row>
        <row r="2206">
          <cell r="A2206" t="str">
            <v>65862058401</v>
          </cell>
          <cell r="B2206">
            <v>4.8692000000000002</v>
          </cell>
        </row>
        <row r="2207">
          <cell r="A2207" t="str">
            <v>55111034001</v>
          </cell>
          <cell r="B2207">
            <v>4.6566000000000001</v>
          </cell>
        </row>
        <row r="2208">
          <cell r="A2208" t="str">
            <v>00781227301</v>
          </cell>
          <cell r="B2208">
            <v>11.6516</v>
          </cell>
        </row>
        <row r="2209">
          <cell r="A2209" t="str">
            <v>00093737201</v>
          </cell>
          <cell r="B2209">
            <v>5.2977999999999996</v>
          </cell>
        </row>
        <row r="2210">
          <cell r="A2210" t="str">
            <v>65862058405</v>
          </cell>
          <cell r="B2210">
            <v>20.089099999999998</v>
          </cell>
        </row>
        <row r="2211">
          <cell r="A2211" t="str">
            <v>55111034005</v>
          </cell>
          <cell r="B2211">
            <v>20.1327</v>
          </cell>
        </row>
        <row r="2212">
          <cell r="A2212" t="str">
            <v>00781227310</v>
          </cell>
          <cell r="B2212">
            <v>115.4091</v>
          </cell>
        </row>
        <row r="2213">
          <cell r="A2213" t="str">
            <v>65862058601</v>
          </cell>
          <cell r="B2213">
            <v>5.29</v>
          </cell>
        </row>
        <row r="2214">
          <cell r="A2214" t="str">
            <v>55111034101</v>
          </cell>
          <cell r="B2214">
            <v>5.173</v>
          </cell>
        </row>
        <row r="2215">
          <cell r="A2215" t="str">
            <v>00781227401</v>
          </cell>
          <cell r="B2215">
            <v>11.8628</v>
          </cell>
        </row>
        <row r="2216">
          <cell r="A2216" t="str">
            <v>00093737301</v>
          </cell>
          <cell r="B2216">
            <v>5.7610000000000001</v>
          </cell>
        </row>
        <row r="2217">
          <cell r="A2217" t="str">
            <v>65862058605</v>
          </cell>
          <cell r="B2217">
            <v>21.612400000000001</v>
          </cell>
        </row>
        <row r="2218">
          <cell r="A2218" t="str">
            <v>55111034105</v>
          </cell>
          <cell r="B2218">
            <v>20.979500000000002</v>
          </cell>
        </row>
        <row r="2219">
          <cell r="A2219" t="str">
            <v>00781227410</v>
          </cell>
          <cell r="B2219">
            <v>125.65770000000001</v>
          </cell>
        </row>
        <row r="2220">
          <cell r="A2220" t="str">
            <v>65862058501</v>
          </cell>
          <cell r="B2220">
            <v>5.8677999999999999</v>
          </cell>
        </row>
        <row r="2221">
          <cell r="A2221" t="str">
            <v>55111058701</v>
          </cell>
          <cell r="B2221">
            <v>5.6223999999999998</v>
          </cell>
        </row>
        <row r="2222">
          <cell r="A2222" t="str">
            <v>00781227701</v>
          </cell>
          <cell r="B2222">
            <v>16.9922</v>
          </cell>
        </row>
        <row r="2223">
          <cell r="A2223" t="str">
            <v>00093767001</v>
          </cell>
          <cell r="B2223">
            <v>6.4664999999999999</v>
          </cell>
        </row>
        <row r="2224">
          <cell r="A2224" t="str">
            <v>65862058701</v>
          </cell>
          <cell r="B2224">
            <v>6.7728999999999999</v>
          </cell>
        </row>
        <row r="2225">
          <cell r="A2225" t="str">
            <v>55111058601</v>
          </cell>
          <cell r="B2225">
            <v>6.6540999999999997</v>
          </cell>
        </row>
        <row r="2226">
          <cell r="A2226" t="str">
            <v>00781227901</v>
          </cell>
          <cell r="B2226">
            <v>23.283799999999999</v>
          </cell>
        </row>
        <row r="2227">
          <cell r="A2227" t="str">
            <v>00093767101</v>
          </cell>
          <cell r="B2227">
            <v>7.4794999999999998</v>
          </cell>
        </row>
        <row r="2228">
          <cell r="A2228" t="str">
            <v>45802049383</v>
          </cell>
          <cell r="B2228">
            <v>13.822900000000001</v>
          </cell>
        </row>
        <row r="2229">
          <cell r="A2229" t="str">
            <v>51672130104</v>
          </cell>
          <cell r="B2229">
            <v>26.120799999999999</v>
          </cell>
        </row>
        <row r="2230">
          <cell r="A2230" t="str">
            <v>00904598348</v>
          </cell>
          <cell r="B2230">
            <v>3.706</v>
          </cell>
        </row>
        <row r="2231">
          <cell r="A2231" t="str">
            <v>63044040420</v>
          </cell>
          <cell r="B2231">
            <v>3.7949999999999999</v>
          </cell>
        </row>
        <row r="2232">
          <cell r="A2232" t="str">
            <v>45802051377</v>
          </cell>
          <cell r="B2232">
            <v>3.4636</v>
          </cell>
        </row>
        <row r="2233">
          <cell r="A2233" t="str">
            <v>45802041926</v>
          </cell>
          <cell r="B2233">
            <v>19.651399999999999</v>
          </cell>
        </row>
        <row r="2234">
          <cell r="A2234" t="str">
            <v>51672130009</v>
          </cell>
          <cell r="B2234">
            <v>29.1114</v>
          </cell>
        </row>
        <row r="2235">
          <cell r="A2235" t="str">
            <v>45802041954</v>
          </cell>
          <cell r="B2235">
            <v>11.11</v>
          </cell>
        </row>
        <row r="2236">
          <cell r="A2236" t="str">
            <v>51672130005</v>
          </cell>
          <cell r="B2236">
            <v>18.489599999999999</v>
          </cell>
        </row>
        <row r="2237">
          <cell r="A2237" t="str">
            <v>00904598463</v>
          </cell>
          <cell r="B2237">
            <v>5.6601999999999997</v>
          </cell>
        </row>
        <row r="2238">
          <cell r="A2238" t="str">
            <v>45802052526</v>
          </cell>
          <cell r="B2238">
            <v>5.6646000000000001</v>
          </cell>
        </row>
        <row r="2239">
          <cell r="A2239" t="str">
            <v>00904598426</v>
          </cell>
          <cell r="B2239">
            <v>3.1926000000000001</v>
          </cell>
        </row>
        <row r="2240">
          <cell r="A2240" t="str">
            <v>63044048409</v>
          </cell>
          <cell r="B2240">
            <v>3.9049999999999998</v>
          </cell>
        </row>
        <row r="2241">
          <cell r="A2241" t="str">
            <v>45802052555</v>
          </cell>
          <cell r="B2241">
            <v>3.0556999999999999</v>
          </cell>
        </row>
        <row r="2242">
          <cell r="A2242" t="str">
            <v>43598020451</v>
          </cell>
          <cell r="B2242">
            <v>17.769500000000001</v>
          </cell>
        </row>
        <row r="2243">
          <cell r="A2243" t="str">
            <v>60432006575</v>
          </cell>
          <cell r="B2243">
            <v>18.823799999999999</v>
          </cell>
        </row>
        <row r="2244">
          <cell r="A2244" t="str">
            <v>00781164366</v>
          </cell>
          <cell r="B2244">
            <v>4.9852999999999996</v>
          </cell>
        </row>
        <row r="2245">
          <cell r="A2245" t="str">
            <v>00093227234</v>
          </cell>
          <cell r="B2245">
            <v>4.1193999999999997</v>
          </cell>
        </row>
        <row r="2246">
          <cell r="A2246" t="str">
            <v>00781161966</v>
          </cell>
          <cell r="B2246">
            <v>12.136100000000001</v>
          </cell>
        </row>
        <row r="2247">
          <cell r="A2247" t="str">
            <v>43598022040</v>
          </cell>
          <cell r="B2247">
            <v>28.008600000000001</v>
          </cell>
        </row>
        <row r="2248">
          <cell r="A2248" t="str">
            <v>00781194339</v>
          </cell>
          <cell r="B2248">
            <v>38.285400000000003</v>
          </cell>
        </row>
        <row r="2249">
          <cell r="A2249" t="str">
            <v>43598022028</v>
          </cell>
          <cell r="B2249">
            <v>19.605899999999998</v>
          </cell>
        </row>
        <row r="2250">
          <cell r="A2250" t="str">
            <v>00591571301</v>
          </cell>
          <cell r="B2250">
            <v>31.4406</v>
          </cell>
        </row>
        <row r="2251">
          <cell r="A2251" t="str">
            <v>00591571401</v>
          </cell>
          <cell r="B2251">
            <v>48.580800000000004</v>
          </cell>
        </row>
        <row r="2252">
          <cell r="A2252" t="str">
            <v>00591571501</v>
          </cell>
          <cell r="B2252">
            <v>83.228999999999999</v>
          </cell>
        </row>
        <row r="2253">
          <cell r="A2253" t="str">
            <v>00591571630</v>
          </cell>
          <cell r="B2253">
            <v>41.523000000000003</v>
          </cell>
        </row>
        <row r="2254">
          <cell r="A2254" t="str">
            <v>67253014010</v>
          </cell>
          <cell r="B2254">
            <v>9.5517000000000003</v>
          </cell>
        </row>
        <row r="2255">
          <cell r="A2255" t="str">
            <v>43598022501</v>
          </cell>
          <cell r="B2255">
            <v>2.9228000000000001</v>
          </cell>
        </row>
        <row r="2256">
          <cell r="A2256" t="str">
            <v>16714029801</v>
          </cell>
          <cell r="B2256">
            <v>2.4</v>
          </cell>
        </row>
        <row r="2257">
          <cell r="A2257" t="str">
            <v>00093310701</v>
          </cell>
          <cell r="B2257">
            <v>2.6654</v>
          </cell>
        </row>
        <row r="2258">
          <cell r="A2258" t="str">
            <v>76439010310</v>
          </cell>
          <cell r="B2258">
            <v>2.5223</v>
          </cell>
        </row>
        <row r="2259">
          <cell r="A2259" t="str">
            <v>67253014050</v>
          </cell>
          <cell r="B2259">
            <v>42.671799999999998</v>
          </cell>
        </row>
        <row r="2260">
          <cell r="A2260" t="str">
            <v>43598022505</v>
          </cell>
          <cell r="B2260">
            <v>14.2415</v>
          </cell>
        </row>
        <row r="2261">
          <cell r="A2261" t="str">
            <v>16714029802</v>
          </cell>
          <cell r="B2261">
            <v>10.96</v>
          </cell>
        </row>
        <row r="2262">
          <cell r="A2262" t="str">
            <v>00781202005</v>
          </cell>
          <cell r="B2262">
            <v>5.6546000000000003</v>
          </cell>
        </row>
        <row r="2263">
          <cell r="A2263" t="str">
            <v>00093310705</v>
          </cell>
          <cell r="B2263">
            <v>13.5168</v>
          </cell>
        </row>
        <row r="2264">
          <cell r="A2264" t="str">
            <v>76439010350</v>
          </cell>
          <cell r="B2264">
            <v>10.0543</v>
          </cell>
        </row>
        <row r="2265">
          <cell r="A2265" t="str">
            <v>00781202076</v>
          </cell>
          <cell r="B2265">
            <v>14.0428</v>
          </cell>
        </row>
        <row r="2266">
          <cell r="A2266" t="str">
            <v>67253014110</v>
          </cell>
          <cell r="B2266">
            <v>14.580500000000001</v>
          </cell>
        </row>
        <row r="2267">
          <cell r="A2267" t="str">
            <v>43598020501</v>
          </cell>
          <cell r="B2267">
            <v>5.0190000000000001</v>
          </cell>
        </row>
        <row r="2268">
          <cell r="A2268" t="str">
            <v>16714029903</v>
          </cell>
          <cell r="B2268">
            <v>3.5</v>
          </cell>
        </row>
        <row r="2269">
          <cell r="A2269" t="str">
            <v>76439010410</v>
          </cell>
          <cell r="B2269">
            <v>3.7770000000000001</v>
          </cell>
        </row>
        <row r="2270">
          <cell r="A2270" t="str">
            <v>43598020505</v>
          </cell>
          <cell r="B2270">
            <v>23.4085</v>
          </cell>
        </row>
        <row r="2271">
          <cell r="A2271" t="str">
            <v>16714029904</v>
          </cell>
          <cell r="B2271">
            <v>16.649999999999999</v>
          </cell>
        </row>
        <row r="2272">
          <cell r="A2272" t="str">
            <v>00781261305</v>
          </cell>
          <cell r="B2272">
            <v>6.6635</v>
          </cell>
        </row>
        <row r="2273">
          <cell r="A2273" t="str">
            <v>76439010450</v>
          </cell>
          <cell r="B2273">
            <v>18.445</v>
          </cell>
        </row>
        <row r="2274">
          <cell r="A2274" t="str">
            <v>00781261376</v>
          </cell>
          <cell r="B2274">
            <v>33.270800000000001</v>
          </cell>
        </row>
        <row r="2275">
          <cell r="A2275" t="str">
            <v>16714029902</v>
          </cell>
          <cell r="B2275">
            <v>2.76</v>
          </cell>
        </row>
        <row r="2276">
          <cell r="A2276" t="str">
            <v>00093310953</v>
          </cell>
          <cell r="B2276">
            <v>1.3194999999999999</v>
          </cell>
        </row>
        <row r="2277">
          <cell r="A2277" t="str">
            <v>00781603946</v>
          </cell>
          <cell r="B2277">
            <v>0.98140000000000005</v>
          </cell>
        </row>
        <row r="2278">
          <cell r="A2278" t="str">
            <v>00093415073</v>
          </cell>
          <cell r="B2278">
            <v>1.597</v>
          </cell>
        </row>
        <row r="2279">
          <cell r="A2279" t="str">
            <v>00781603955</v>
          </cell>
          <cell r="B2279">
            <v>1.1994</v>
          </cell>
        </row>
        <row r="2280">
          <cell r="A2280" t="str">
            <v>00093415080</v>
          </cell>
          <cell r="B2280">
            <v>1.6754</v>
          </cell>
        </row>
        <row r="2281">
          <cell r="A2281" t="str">
            <v>00781603958</v>
          </cell>
          <cell r="B2281">
            <v>0.82899999999999996</v>
          </cell>
        </row>
        <row r="2282">
          <cell r="A2282" t="str">
            <v>00093415079</v>
          </cell>
          <cell r="B2282">
            <v>1.2886</v>
          </cell>
        </row>
        <row r="2283">
          <cell r="A2283" t="str">
            <v>67253014310</v>
          </cell>
          <cell r="B2283">
            <v>3.012</v>
          </cell>
        </row>
        <row r="2284">
          <cell r="A2284" t="str">
            <v>43598020952</v>
          </cell>
          <cell r="B2284">
            <v>1.2454000000000001</v>
          </cell>
        </row>
        <row r="2285">
          <cell r="A2285" t="str">
            <v>00781604146</v>
          </cell>
          <cell r="B2285">
            <v>1.1963999999999999</v>
          </cell>
        </row>
        <row r="2286">
          <cell r="A2286" t="str">
            <v>00093415573</v>
          </cell>
          <cell r="B2286">
            <v>0.91320000000000001</v>
          </cell>
        </row>
        <row r="2287">
          <cell r="A2287" t="str">
            <v>67253014315</v>
          </cell>
          <cell r="B2287">
            <v>4.226</v>
          </cell>
        </row>
        <row r="2288">
          <cell r="A2288" t="str">
            <v>43598020953</v>
          </cell>
          <cell r="B2288">
            <v>1.2908999999999999</v>
          </cell>
        </row>
        <row r="2289">
          <cell r="A2289" t="str">
            <v>00781604155</v>
          </cell>
          <cell r="B2289">
            <v>1.3541000000000001</v>
          </cell>
        </row>
        <row r="2290">
          <cell r="A2290" t="str">
            <v>00093415580</v>
          </cell>
          <cell r="B2290">
            <v>1.105</v>
          </cell>
        </row>
        <row r="2291">
          <cell r="A2291" t="str">
            <v>67253014308</v>
          </cell>
          <cell r="B2291">
            <v>2.6006</v>
          </cell>
        </row>
        <row r="2292">
          <cell r="A2292" t="str">
            <v>43598020980</v>
          </cell>
          <cell r="B2292">
            <v>0.87649999999999995</v>
          </cell>
        </row>
        <row r="2293">
          <cell r="A2293" t="str">
            <v>00781604158</v>
          </cell>
          <cell r="B2293">
            <v>1.0527</v>
          </cell>
        </row>
        <row r="2294">
          <cell r="A2294" t="str">
            <v>00093415579</v>
          </cell>
          <cell r="B2294">
            <v>0.81359999999999999</v>
          </cell>
        </row>
        <row r="2295">
          <cell r="A2295" t="str">
            <v>65862007101</v>
          </cell>
          <cell r="B2295">
            <v>0.91100000000000003</v>
          </cell>
        </row>
        <row r="2296">
          <cell r="A2296" t="str">
            <v>57237003301</v>
          </cell>
          <cell r="B2296">
            <v>1.022</v>
          </cell>
        </row>
        <row r="2297">
          <cell r="A2297" t="str">
            <v>43598020752</v>
          </cell>
          <cell r="B2297">
            <v>1.1952</v>
          </cell>
        </row>
        <row r="2298">
          <cell r="A2298" t="str">
            <v>00781615746</v>
          </cell>
          <cell r="B2298">
            <v>0.89180000000000004</v>
          </cell>
        </row>
        <row r="2299">
          <cell r="A2299" t="str">
            <v>00093416173</v>
          </cell>
          <cell r="B2299">
            <v>1.4218</v>
          </cell>
        </row>
        <row r="2300">
          <cell r="A2300" t="str">
            <v>65862007150</v>
          </cell>
          <cell r="B2300">
            <v>0.72160000000000002</v>
          </cell>
        </row>
        <row r="2301">
          <cell r="A2301" t="str">
            <v>43598020750</v>
          </cell>
          <cell r="B2301">
            <v>0.82899999999999996</v>
          </cell>
        </row>
        <row r="2302">
          <cell r="A2302" t="str">
            <v>00781615752</v>
          </cell>
          <cell r="B2302">
            <v>0.6734</v>
          </cell>
        </row>
        <row r="2303">
          <cell r="A2303" t="str">
            <v>00093416176</v>
          </cell>
          <cell r="B2303">
            <v>0.93330000000000002</v>
          </cell>
        </row>
        <row r="2304">
          <cell r="A2304" t="str">
            <v>65862007175</v>
          </cell>
          <cell r="B2304">
            <v>0.81630000000000003</v>
          </cell>
        </row>
        <row r="2305">
          <cell r="A2305" t="str">
            <v>57237003375</v>
          </cell>
          <cell r="B2305">
            <v>0.95399999999999996</v>
          </cell>
        </row>
        <row r="2306">
          <cell r="A2306" t="str">
            <v>43598020751</v>
          </cell>
          <cell r="B2306">
            <v>1.0390999999999999</v>
          </cell>
        </row>
        <row r="2307">
          <cell r="A2307" t="str">
            <v>00781615757</v>
          </cell>
          <cell r="B2307">
            <v>0.80920000000000003</v>
          </cell>
        </row>
        <row r="2308">
          <cell r="A2308" t="str">
            <v>00093416178</v>
          </cell>
          <cell r="B2308">
            <v>1.0634999999999999</v>
          </cell>
        </row>
        <row r="2309">
          <cell r="A2309" t="str">
            <v>00093226701</v>
          </cell>
          <cell r="B2309">
            <v>10</v>
          </cell>
        </row>
        <row r="2310">
          <cell r="A2310" t="str">
            <v>00093226805</v>
          </cell>
          <cell r="B2310">
            <v>72.752600000000001</v>
          </cell>
        </row>
        <row r="2311">
          <cell r="A2311" t="str">
            <v>00781506020</v>
          </cell>
          <cell r="B2311">
            <v>2.6227</v>
          </cell>
        </row>
        <row r="2312">
          <cell r="A2312" t="str">
            <v>13107006801</v>
          </cell>
          <cell r="B2312">
            <v>26.501000000000001</v>
          </cell>
        </row>
        <row r="2313">
          <cell r="A2313" t="str">
            <v>64720013010</v>
          </cell>
          <cell r="B2313">
            <v>14.9756</v>
          </cell>
        </row>
        <row r="2314">
          <cell r="A2314" t="str">
            <v>00185008401</v>
          </cell>
          <cell r="B2314">
            <v>18.236499999999999</v>
          </cell>
        </row>
        <row r="2315">
          <cell r="A2315" t="str">
            <v>00555097102</v>
          </cell>
          <cell r="B2315">
            <v>20.2149</v>
          </cell>
        </row>
        <row r="2316">
          <cell r="A2316" t="str">
            <v>13107007001</v>
          </cell>
          <cell r="B2316">
            <v>26.501000000000001</v>
          </cell>
        </row>
        <row r="2317">
          <cell r="A2317" t="str">
            <v>57664064308</v>
          </cell>
          <cell r="B2317">
            <v>20.006</v>
          </cell>
        </row>
        <row r="2318">
          <cell r="A2318" t="str">
            <v>64720013210</v>
          </cell>
          <cell r="B2318">
            <v>14.9756</v>
          </cell>
        </row>
        <row r="2319">
          <cell r="A2319" t="str">
            <v>00185011101</v>
          </cell>
          <cell r="B2319">
            <v>18.236499999999999</v>
          </cell>
        </row>
        <row r="2320">
          <cell r="A2320" t="str">
            <v>00555097202</v>
          </cell>
          <cell r="B2320">
            <v>20.2149</v>
          </cell>
        </row>
        <row r="2321">
          <cell r="A2321" t="str">
            <v>13107007301</v>
          </cell>
          <cell r="B2321">
            <v>26.501000000000001</v>
          </cell>
        </row>
        <row r="2322">
          <cell r="A2322" t="str">
            <v>57664064608</v>
          </cell>
          <cell r="B2322">
            <v>20.006</v>
          </cell>
        </row>
        <row r="2323">
          <cell r="A2323" t="str">
            <v>64720013510</v>
          </cell>
          <cell r="B2323">
            <v>14.9756</v>
          </cell>
        </row>
        <row r="2324">
          <cell r="A2324" t="str">
            <v>00185040101</v>
          </cell>
          <cell r="B2324">
            <v>18.236499999999999</v>
          </cell>
        </row>
        <row r="2325">
          <cell r="A2325" t="str">
            <v>00555097302</v>
          </cell>
          <cell r="B2325">
            <v>20.2149</v>
          </cell>
        </row>
        <row r="2326">
          <cell r="A2326" t="str">
            <v>13107007401</v>
          </cell>
          <cell r="B2326">
            <v>26.501000000000001</v>
          </cell>
        </row>
        <row r="2327">
          <cell r="A2327" t="str">
            <v>57664064708</v>
          </cell>
          <cell r="B2327">
            <v>20.006</v>
          </cell>
        </row>
        <row r="2328">
          <cell r="A2328" t="str">
            <v>31722028310</v>
          </cell>
          <cell r="B2328">
            <v>12.515000000000001</v>
          </cell>
        </row>
        <row r="2329">
          <cell r="A2329" t="str">
            <v>10702000710</v>
          </cell>
          <cell r="B2329">
            <v>16.283000000000001</v>
          </cell>
        </row>
        <row r="2330">
          <cell r="A2330" t="str">
            <v>00378075110</v>
          </cell>
          <cell r="B2330">
            <v>15.0223</v>
          </cell>
        </row>
        <row r="2331">
          <cell r="A2331" t="str">
            <v>00603307932</v>
          </cell>
          <cell r="B2331">
            <v>12.079700000000001</v>
          </cell>
        </row>
        <row r="2332">
          <cell r="A2332" t="str">
            <v>50111056303</v>
          </cell>
          <cell r="B2332">
            <v>3.1156999999999999</v>
          </cell>
        </row>
        <row r="2333">
          <cell r="A2333" t="str">
            <v>00591325601</v>
          </cell>
          <cell r="B2333">
            <v>2.5449000000000002</v>
          </cell>
        </row>
        <row r="2334">
          <cell r="A2334" t="str">
            <v>59746021106</v>
          </cell>
          <cell r="B2334">
            <v>4.1272000000000002</v>
          </cell>
        </row>
        <row r="2335">
          <cell r="A2335" t="str">
            <v>31722028201</v>
          </cell>
          <cell r="B2335">
            <v>1.4219999999999999</v>
          </cell>
        </row>
        <row r="2336">
          <cell r="A2336" t="str">
            <v>10702000601</v>
          </cell>
          <cell r="B2336">
            <v>1.756</v>
          </cell>
        </row>
        <row r="2337">
          <cell r="A2337" t="str">
            <v>00378077101</v>
          </cell>
          <cell r="B2337">
            <v>1.4357</v>
          </cell>
        </row>
        <row r="2338">
          <cell r="A2338" t="str">
            <v>00603307821</v>
          </cell>
          <cell r="B2338">
            <v>1.0729</v>
          </cell>
        </row>
        <row r="2339">
          <cell r="A2339" t="str">
            <v>10702000650</v>
          </cell>
          <cell r="B2339">
            <v>8.5129999999999999</v>
          </cell>
        </row>
        <row r="2340">
          <cell r="A2340" t="str">
            <v>00603307828</v>
          </cell>
          <cell r="B2340">
            <v>5.4142999999999999</v>
          </cell>
        </row>
        <row r="2341">
          <cell r="A2341" t="str">
            <v>17478010002</v>
          </cell>
          <cell r="B2341">
            <v>1.8491</v>
          </cell>
        </row>
        <row r="2342">
          <cell r="A2342" t="str">
            <v>24208073501</v>
          </cell>
          <cell r="B2342">
            <v>1.2877000000000001</v>
          </cell>
        </row>
        <row r="2343">
          <cell r="A2343" t="str">
            <v>61314039601</v>
          </cell>
          <cell r="B2343">
            <v>8.8176000000000005</v>
          </cell>
        </row>
        <row r="2344">
          <cell r="A2344" t="str">
            <v>17478010012</v>
          </cell>
          <cell r="B2344">
            <v>4.5332999999999997</v>
          </cell>
        </row>
        <row r="2345">
          <cell r="A2345" t="str">
            <v>24208073506</v>
          </cell>
          <cell r="B2345">
            <v>8.5254999999999992</v>
          </cell>
        </row>
        <row r="2346">
          <cell r="A2346" t="str">
            <v>61314039603</v>
          </cell>
          <cell r="B2346">
            <v>20.643999999999998</v>
          </cell>
        </row>
        <row r="2347">
          <cell r="A2347" t="str">
            <v>17478009702</v>
          </cell>
          <cell r="B2347">
            <v>15.8238</v>
          </cell>
        </row>
        <row r="2348">
          <cell r="A2348" t="str">
            <v>17478009710</v>
          </cell>
          <cell r="B2348">
            <v>25.816600000000001</v>
          </cell>
        </row>
        <row r="2349">
          <cell r="A2349" t="str">
            <v>17478009712</v>
          </cell>
          <cell r="B2349">
            <v>40.170699999999997</v>
          </cell>
        </row>
        <row r="2350">
          <cell r="A2350" t="str">
            <v>00054412925</v>
          </cell>
          <cell r="B2350">
            <v>124.0224</v>
          </cell>
        </row>
        <row r="2351">
          <cell r="A2351" t="str">
            <v>00054413025</v>
          </cell>
          <cell r="B2351">
            <v>227.60900000000001</v>
          </cell>
        </row>
        <row r="2352">
          <cell r="A2352" t="str">
            <v>00172731046</v>
          </cell>
          <cell r="B2352">
            <v>6.7055999999999996</v>
          </cell>
        </row>
        <row r="2353">
          <cell r="A2353" t="str">
            <v>00172731246</v>
          </cell>
          <cell r="B2353">
            <v>22.225000000000001</v>
          </cell>
        </row>
        <row r="2354">
          <cell r="A2354" t="str">
            <v>00172731320</v>
          </cell>
          <cell r="B2354">
            <v>31.4038</v>
          </cell>
        </row>
        <row r="2355">
          <cell r="A2355" t="str">
            <v>00472140016</v>
          </cell>
          <cell r="B2355">
            <v>19.918199999999999</v>
          </cell>
        </row>
        <row r="2356">
          <cell r="A2356" t="str">
            <v>00121078816</v>
          </cell>
          <cell r="B2356">
            <v>20.4268</v>
          </cell>
        </row>
        <row r="2357">
          <cell r="A2357" t="str">
            <v>64980050448</v>
          </cell>
          <cell r="B2357">
            <v>16.760200000000001</v>
          </cell>
        </row>
        <row r="2358">
          <cell r="A2358" t="str">
            <v>51991083801</v>
          </cell>
          <cell r="B2358">
            <v>14.404999999999999</v>
          </cell>
        </row>
        <row r="2359">
          <cell r="A2359" t="str">
            <v>00093292901</v>
          </cell>
          <cell r="B2359">
            <v>41.178400000000003</v>
          </cell>
        </row>
        <row r="2360">
          <cell r="A2360" t="str">
            <v>51991083810</v>
          </cell>
          <cell r="B2360">
            <v>45.383000000000003</v>
          </cell>
        </row>
        <row r="2361">
          <cell r="A2361" t="str">
            <v>00093292910</v>
          </cell>
          <cell r="B2361">
            <v>390.6189</v>
          </cell>
        </row>
        <row r="2362">
          <cell r="A2362" t="str">
            <v>00603158654</v>
          </cell>
          <cell r="B2362">
            <v>1.0182</v>
          </cell>
        </row>
        <row r="2363">
          <cell r="A2363" t="str">
            <v>00603158658</v>
          </cell>
          <cell r="B2363">
            <v>3.4241999999999999</v>
          </cell>
        </row>
        <row r="2364">
          <cell r="A2364" t="str">
            <v>00555063302</v>
          </cell>
          <cell r="B2364">
            <v>49.0822</v>
          </cell>
        </row>
        <row r="2365">
          <cell r="A2365" t="str">
            <v>00555063402</v>
          </cell>
          <cell r="B2365">
            <v>73.647199999999998</v>
          </cell>
        </row>
        <row r="2366">
          <cell r="A2366" t="str">
            <v>00555063502</v>
          </cell>
          <cell r="B2366">
            <v>132.5746</v>
          </cell>
        </row>
        <row r="2367">
          <cell r="A2367" t="str">
            <v>00555063509</v>
          </cell>
          <cell r="B2367">
            <v>78.759799999999998</v>
          </cell>
        </row>
        <row r="2368">
          <cell r="A2368" t="str">
            <v>65162055410</v>
          </cell>
          <cell r="B2368">
            <v>347.71640000000002</v>
          </cell>
        </row>
        <row r="2369">
          <cell r="A2369" t="str">
            <v>00555070102</v>
          </cell>
          <cell r="B2369">
            <v>82.038399999999996</v>
          </cell>
        </row>
        <row r="2370">
          <cell r="A2370" t="str">
            <v>61748011501</v>
          </cell>
          <cell r="B2370">
            <v>336.65499999999997</v>
          </cell>
        </row>
        <row r="2371">
          <cell r="A2371" t="str">
            <v>65162055548</v>
          </cell>
          <cell r="B2371">
            <v>350.19470000000001</v>
          </cell>
        </row>
        <row r="2372">
          <cell r="A2372" t="str">
            <v>00555070284</v>
          </cell>
          <cell r="B2372">
            <v>71.180400000000006</v>
          </cell>
        </row>
        <row r="2373">
          <cell r="A2373" t="str">
            <v>61748011348</v>
          </cell>
          <cell r="B2373">
            <v>309.8</v>
          </cell>
        </row>
        <row r="2374">
          <cell r="A2374" t="str">
            <v>00781197101</v>
          </cell>
          <cell r="B2374">
            <v>31.296800000000001</v>
          </cell>
        </row>
        <row r="2375">
          <cell r="A2375" t="str">
            <v>00781197201</v>
          </cell>
          <cell r="B2375">
            <v>37.596299999999999</v>
          </cell>
        </row>
        <row r="2376">
          <cell r="A2376" t="str">
            <v>00781197301</v>
          </cell>
          <cell r="B2376">
            <v>73.613500000000002</v>
          </cell>
        </row>
        <row r="2377">
          <cell r="A2377" t="str">
            <v>00781197401</v>
          </cell>
          <cell r="B2377">
            <v>133.1994</v>
          </cell>
        </row>
        <row r="2378">
          <cell r="A2378" t="str">
            <v>00781197501</v>
          </cell>
          <cell r="B2378">
            <v>133.0188</v>
          </cell>
        </row>
        <row r="2379">
          <cell r="A2379" t="str">
            <v>00781197650</v>
          </cell>
          <cell r="B2379">
            <v>126.922</v>
          </cell>
        </row>
        <row r="2380">
          <cell r="A2380" t="str">
            <v>24208034205</v>
          </cell>
          <cell r="B2380">
            <v>4.5583</v>
          </cell>
        </row>
        <row r="2381">
          <cell r="A2381" t="str">
            <v>62756016191</v>
          </cell>
          <cell r="B2381">
            <v>7.8514999999999997</v>
          </cell>
        </row>
        <row r="2382">
          <cell r="A2382" t="str">
            <v>00591246401</v>
          </cell>
          <cell r="B2382">
            <v>39.996899999999997</v>
          </cell>
        </row>
        <row r="2383">
          <cell r="A2383" t="str">
            <v>76030000201</v>
          </cell>
          <cell r="B2383">
            <v>77.895899999999997</v>
          </cell>
        </row>
        <row r="2384">
          <cell r="A2384" t="str">
            <v>00093731601</v>
          </cell>
          <cell r="B2384">
            <v>14.044700000000001</v>
          </cell>
        </row>
        <row r="2385">
          <cell r="A2385" t="str">
            <v>00591246501</v>
          </cell>
          <cell r="B2385">
            <v>47.256</v>
          </cell>
        </row>
        <row r="2386">
          <cell r="A2386" t="str">
            <v>76030000301</v>
          </cell>
          <cell r="B2386">
            <v>85.540999999999997</v>
          </cell>
        </row>
        <row r="2387">
          <cell r="A2387" t="str">
            <v>00093731701</v>
          </cell>
          <cell r="B2387">
            <v>28.0913</v>
          </cell>
        </row>
        <row r="2388">
          <cell r="A2388" t="str">
            <v>16714040404</v>
          </cell>
          <cell r="B2388">
            <v>27.58</v>
          </cell>
        </row>
        <row r="2389">
          <cell r="A2389" t="str">
            <v>00555905058</v>
          </cell>
          <cell r="B2389">
            <v>117.1533</v>
          </cell>
        </row>
        <row r="2390">
          <cell r="A2390" t="str">
            <v>68462031829</v>
          </cell>
          <cell r="B2390">
            <v>14.5153</v>
          </cell>
        </row>
        <row r="2391">
          <cell r="A2391" t="str">
            <v>00378729653</v>
          </cell>
          <cell r="B2391">
            <v>13.483599999999999</v>
          </cell>
        </row>
        <row r="2392">
          <cell r="A2392" t="str">
            <v>00555905167</v>
          </cell>
          <cell r="B2392">
            <v>21.298400000000001</v>
          </cell>
        </row>
        <row r="2393">
          <cell r="A2393" t="str">
            <v>16714036704</v>
          </cell>
          <cell r="B2393">
            <v>16.309999999999999</v>
          </cell>
        </row>
        <row r="2394">
          <cell r="A2394" t="str">
            <v>00603754017</v>
          </cell>
          <cell r="B2394">
            <v>20.558599999999998</v>
          </cell>
        </row>
        <row r="2395">
          <cell r="A2395" t="str">
            <v>00555904358</v>
          </cell>
          <cell r="B2395">
            <v>27.951799999999999</v>
          </cell>
        </row>
        <row r="2396">
          <cell r="A2396" t="str">
            <v>00603754049</v>
          </cell>
          <cell r="B2396">
            <v>15.747299999999999</v>
          </cell>
        </row>
        <row r="2397">
          <cell r="A2397" t="str">
            <v>00472080415</v>
          </cell>
          <cell r="B2397">
            <v>23.354099999999999</v>
          </cell>
        </row>
        <row r="2398">
          <cell r="A2398" t="str">
            <v>45802042235</v>
          </cell>
          <cell r="B2398">
            <v>49.825000000000003</v>
          </cell>
        </row>
        <row r="2399">
          <cell r="A2399" t="str">
            <v>51672128001</v>
          </cell>
          <cell r="B2399">
            <v>30.8474</v>
          </cell>
        </row>
        <row r="2400">
          <cell r="A2400" t="str">
            <v>00472080460</v>
          </cell>
          <cell r="B2400">
            <v>93.407700000000006</v>
          </cell>
        </row>
        <row r="2401">
          <cell r="A2401" t="str">
            <v>45802042237</v>
          </cell>
          <cell r="B2401">
            <v>199.30029999999999</v>
          </cell>
        </row>
        <row r="2402">
          <cell r="A2402" t="str">
            <v>51672128003</v>
          </cell>
          <cell r="B2402">
            <v>124.6331</v>
          </cell>
        </row>
        <row r="2403">
          <cell r="A2403" t="str">
            <v>45802042335</v>
          </cell>
          <cell r="B2403">
            <v>37.297800000000002</v>
          </cell>
        </row>
        <row r="2404">
          <cell r="A2404" t="str">
            <v>00168030915</v>
          </cell>
          <cell r="B2404">
            <v>24.029399999999999</v>
          </cell>
        </row>
        <row r="2405">
          <cell r="A2405" t="str">
            <v>45802042337</v>
          </cell>
          <cell r="B2405">
            <v>149.19120000000001</v>
          </cell>
        </row>
        <row r="2406">
          <cell r="A2406" t="str">
            <v>00168030960</v>
          </cell>
          <cell r="B2406">
            <v>100.80540000000001</v>
          </cell>
        </row>
        <row r="2407">
          <cell r="A2407" t="str">
            <v>00472080302</v>
          </cell>
          <cell r="B2407">
            <v>111.79259999999999</v>
          </cell>
        </row>
        <row r="2408">
          <cell r="A2408" t="str">
            <v>00168031002</v>
          </cell>
          <cell r="B2408">
            <v>125.783</v>
          </cell>
        </row>
        <row r="2409">
          <cell r="A2409" t="str">
            <v>00472080304</v>
          </cell>
          <cell r="B2409">
            <v>165.52709999999999</v>
          </cell>
        </row>
        <row r="2410">
          <cell r="A2410" t="str">
            <v>00168031004</v>
          </cell>
          <cell r="B2410">
            <v>190.02590000000001</v>
          </cell>
        </row>
        <row r="2411">
          <cell r="A2411" t="str">
            <v>45802049537</v>
          </cell>
          <cell r="B2411">
            <v>34.116599999999998</v>
          </cell>
        </row>
        <row r="2412">
          <cell r="A2412" t="str">
            <v>51672127003</v>
          </cell>
          <cell r="B2412">
            <v>21.9514</v>
          </cell>
        </row>
        <row r="2413">
          <cell r="A2413" t="str">
            <v>45802049535</v>
          </cell>
          <cell r="B2413">
            <v>15.9131</v>
          </cell>
        </row>
        <row r="2414">
          <cell r="A2414" t="str">
            <v>51672127001</v>
          </cell>
          <cell r="B2414">
            <v>8.8140999999999998</v>
          </cell>
        </row>
        <row r="2415">
          <cell r="A2415" t="str">
            <v>68462053117</v>
          </cell>
          <cell r="B2415">
            <v>33.972299999999997</v>
          </cell>
        </row>
        <row r="2416">
          <cell r="A2416" t="str">
            <v>00168015115</v>
          </cell>
          <cell r="B2416">
            <v>33.616999999999997</v>
          </cell>
        </row>
        <row r="2417">
          <cell r="A2417" t="str">
            <v>68462053165</v>
          </cell>
          <cell r="B2417">
            <v>112.82</v>
          </cell>
        </row>
        <row r="2418">
          <cell r="A2418" t="str">
            <v>00168015160</v>
          </cell>
          <cell r="B2418">
            <v>110.1082</v>
          </cell>
        </row>
        <row r="2419">
          <cell r="A2419" t="str">
            <v>51672126101</v>
          </cell>
          <cell r="B2419">
            <v>36.973999999999997</v>
          </cell>
        </row>
        <row r="2420">
          <cell r="A2420" t="str">
            <v>61748020515</v>
          </cell>
          <cell r="B2420">
            <v>34.3645</v>
          </cell>
        </row>
        <row r="2421">
          <cell r="A2421" t="str">
            <v>51672126103</v>
          </cell>
          <cell r="B2421">
            <v>118.8638</v>
          </cell>
        </row>
        <row r="2422">
          <cell r="A2422" t="str">
            <v>61748020560</v>
          </cell>
          <cell r="B2422">
            <v>113.3056</v>
          </cell>
        </row>
        <row r="2423">
          <cell r="A2423" t="str">
            <v>51672135203</v>
          </cell>
          <cell r="B2423">
            <v>157.01599999999999</v>
          </cell>
        </row>
        <row r="2424">
          <cell r="A2424" t="str">
            <v>51672135207</v>
          </cell>
          <cell r="B2424">
            <v>147.42150000000001</v>
          </cell>
        </row>
        <row r="2425">
          <cell r="A2425" t="str">
            <v>54879000308</v>
          </cell>
          <cell r="B2425">
            <v>11.549799999999999</v>
          </cell>
        </row>
        <row r="2426">
          <cell r="A2426" t="str">
            <v>00603114756</v>
          </cell>
          <cell r="B2426">
            <v>5.8681000000000001</v>
          </cell>
        </row>
        <row r="2427">
          <cell r="A2427" t="str">
            <v>64980050924</v>
          </cell>
          <cell r="B2427">
            <v>7.3396999999999997</v>
          </cell>
        </row>
        <row r="2428">
          <cell r="A2428" t="str">
            <v>00054317757</v>
          </cell>
          <cell r="B2428">
            <v>23.981000000000002</v>
          </cell>
        </row>
        <row r="2429">
          <cell r="A2429" t="str">
            <v>60432046608</v>
          </cell>
          <cell r="B2429">
            <v>5.9219999999999997</v>
          </cell>
        </row>
        <row r="2430">
          <cell r="A2430" t="str">
            <v>24208072002</v>
          </cell>
          <cell r="B2430">
            <v>6.6172000000000004</v>
          </cell>
        </row>
        <row r="2431">
          <cell r="A2431" t="str">
            <v>61314029405</v>
          </cell>
          <cell r="B2431">
            <v>7.0023999999999997</v>
          </cell>
        </row>
        <row r="2432">
          <cell r="A2432" t="str">
            <v>00054317763</v>
          </cell>
          <cell r="B2432">
            <v>12.406599999999999</v>
          </cell>
        </row>
        <row r="2433">
          <cell r="A2433" t="str">
            <v>00054417925</v>
          </cell>
          <cell r="B2433">
            <v>3.4220000000000002</v>
          </cell>
        </row>
        <row r="2434">
          <cell r="A2434" t="str">
            <v>00054418025</v>
          </cell>
          <cell r="B2434">
            <v>3.9384000000000001</v>
          </cell>
        </row>
        <row r="2435">
          <cell r="A2435" t="str">
            <v>00054418225</v>
          </cell>
          <cell r="B2435">
            <v>5.2923999999999998</v>
          </cell>
        </row>
        <row r="2436">
          <cell r="A2436" t="str">
            <v>00054418425</v>
          </cell>
          <cell r="B2436">
            <v>6.2218</v>
          </cell>
        </row>
        <row r="2437">
          <cell r="A2437" t="str">
            <v>00054418625</v>
          </cell>
          <cell r="B2437">
            <v>25.536000000000001</v>
          </cell>
        </row>
        <row r="2438">
          <cell r="A2438" t="str">
            <v>00406896001</v>
          </cell>
          <cell r="B2438">
            <v>59.117899999999999</v>
          </cell>
        </row>
        <row r="2439">
          <cell r="A2439" t="str">
            <v>00555095402</v>
          </cell>
          <cell r="B2439">
            <v>38.293599999999998</v>
          </cell>
        </row>
        <row r="2440">
          <cell r="A2440" t="str">
            <v>00406896101</v>
          </cell>
          <cell r="B2440">
            <v>73.842600000000004</v>
          </cell>
        </row>
        <row r="2441">
          <cell r="A2441" t="str">
            <v>00555095502</v>
          </cell>
          <cell r="B2441">
            <v>58.675899999999999</v>
          </cell>
        </row>
        <row r="2442">
          <cell r="A2442" t="str">
            <v>00406896201</v>
          </cell>
          <cell r="B2442">
            <v>94.156700000000001</v>
          </cell>
        </row>
        <row r="2443">
          <cell r="A2443" t="str">
            <v>00555095602</v>
          </cell>
          <cell r="B2443">
            <v>75.039000000000001</v>
          </cell>
        </row>
        <row r="2444">
          <cell r="A2444" t="str">
            <v>54505032909</v>
          </cell>
          <cell r="B2444">
            <v>163.04089999999999</v>
          </cell>
        </row>
        <row r="2445">
          <cell r="A2445" t="str">
            <v>54505032709</v>
          </cell>
          <cell r="B2445">
            <v>90.810500000000005</v>
          </cell>
        </row>
        <row r="2446">
          <cell r="A2446" t="str">
            <v>54505032809</v>
          </cell>
          <cell r="B2446">
            <v>121.10809999999999</v>
          </cell>
        </row>
        <row r="2447">
          <cell r="A2447" t="str">
            <v>13107003501</v>
          </cell>
          <cell r="B2447">
            <v>113.62949999999999</v>
          </cell>
        </row>
        <row r="2448">
          <cell r="A2448" t="str">
            <v>00406895801</v>
          </cell>
          <cell r="B2448">
            <v>22.014600000000002</v>
          </cell>
        </row>
        <row r="2449">
          <cell r="A2449" t="str">
            <v>00555095202</v>
          </cell>
          <cell r="B2449">
            <v>31.8017</v>
          </cell>
        </row>
        <row r="2450">
          <cell r="A2450" t="str">
            <v>52536050001</v>
          </cell>
          <cell r="B2450">
            <v>43.725000000000001</v>
          </cell>
        </row>
        <row r="2451">
          <cell r="A2451" t="str">
            <v>13107003601</v>
          </cell>
          <cell r="B2451">
            <v>122.67449999999999</v>
          </cell>
        </row>
        <row r="2452">
          <cell r="A2452" t="str">
            <v>00406895901</v>
          </cell>
          <cell r="B2452">
            <v>38.025300000000001</v>
          </cell>
        </row>
        <row r="2453">
          <cell r="A2453" t="str">
            <v>00555095302</v>
          </cell>
          <cell r="B2453">
            <v>47.462699999999998</v>
          </cell>
        </row>
        <row r="2454">
          <cell r="A2454" t="str">
            <v>52536051001</v>
          </cell>
          <cell r="B2454">
            <v>45.625</v>
          </cell>
        </row>
        <row r="2455">
          <cell r="A2455" t="str">
            <v>76030000501</v>
          </cell>
          <cell r="B2455">
            <v>1.7307999999999999</v>
          </cell>
        </row>
        <row r="2456">
          <cell r="A2456" t="str">
            <v>00603321321</v>
          </cell>
          <cell r="B2456">
            <v>0.80510000000000004</v>
          </cell>
        </row>
        <row r="2457">
          <cell r="A2457" t="str">
            <v>00172392560</v>
          </cell>
          <cell r="B2457">
            <v>0.67249999999999999</v>
          </cell>
        </row>
        <row r="2458">
          <cell r="A2458" t="str">
            <v>00603321328</v>
          </cell>
          <cell r="B2458">
            <v>3.7951999999999999</v>
          </cell>
        </row>
        <row r="2459">
          <cell r="A2459" t="str">
            <v>00172392570</v>
          </cell>
          <cell r="B2459">
            <v>3.3731</v>
          </cell>
        </row>
        <row r="2460">
          <cell r="A2460" t="str">
            <v>76030000601</v>
          </cell>
          <cell r="B2460">
            <v>1.8717999999999999</v>
          </cell>
        </row>
        <row r="2461">
          <cell r="A2461" t="str">
            <v>00603321421</v>
          </cell>
          <cell r="B2461">
            <v>0.80110000000000003</v>
          </cell>
        </row>
        <row r="2462">
          <cell r="A2462" t="str">
            <v>00172392660</v>
          </cell>
          <cell r="B2462">
            <v>0.69889999999999997</v>
          </cell>
        </row>
        <row r="2463">
          <cell r="A2463" t="str">
            <v>00603321428</v>
          </cell>
          <cell r="B2463">
            <v>3.802</v>
          </cell>
        </row>
        <row r="2464">
          <cell r="A2464" t="str">
            <v>00172392670</v>
          </cell>
          <cell r="B2464">
            <v>3.5320999999999998</v>
          </cell>
        </row>
        <row r="2465">
          <cell r="A2465" t="str">
            <v>76030000401</v>
          </cell>
          <cell r="B2465">
            <v>2.0598000000000001</v>
          </cell>
        </row>
        <row r="2466">
          <cell r="A2466" t="str">
            <v>00603321521</v>
          </cell>
          <cell r="B2466">
            <v>0.87260000000000004</v>
          </cell>
        </row>
        <row r="2467">
          <cell r="A2467" t="str">
            <v>00172392760</v>
          </cell>
          <cell r="B2467">
            <v>0.8488</v>
          </cell>
        </row>
        <row r="2468">
          <cell r="A2468" t="str">
            <v>00603321528</v>
          </cell>
          <cell r="B2468">
            <v>4.2668999999999997</v>
          </cell>
        </row>
        <row r="2469">
          <cell r="A2469" t="str">
            <v>00172392770</v>
          </cell>
          <cell r="B2469">
            <v>4.2602000000000002</v>
          </cell>
        </row>
        <row r="2470">
          <cell r="A2470" t="str">
            <v>76030000410</v>
          </cell>
          <cell r="B2470">
            <v>16.090399999999999</v>
          </cell>
        </row>
        <row r="2471">
          <cell r="A2471" t="str">
            <v>00603321532</v>
          </cell>
          <cell r="B2471">
            <v>8.1068999999999996</v>
          </cell>
        </row>
        <row r="2472">
          <cell r="A2472" t="str">
            <v>00172392780</v>
          </cell>
          <cell r="B2472">
            <v>9.7943999999999996</v>
          </cell>
        </row>
        <row r="2473">
          <cell r="A2473" t="str">
            <v>76030000610</v>
          </cell>
          <cell r="B2473">
            <v>14.3218</v>
          </cell>
        </row>
        <row r="2474">
          <cell r="A2474" t="str">
            <v>00603321432</v>
          </cell>
          <cell r="B2474">
            <v>7.2161999999999997</v>
          </cell>
        </row>
        <row r="2475">
          <cell r="A2475" t="str">
            <v>00172392680</v>
          </cell>
          <cell r="B2475">
            <v>7.3232999999999997</v>
          </cell>
        </row>
        <row r="2476">
          <cell r="A2476" t="str">
            <v>00781501701</v>
          </cell>
          <cell r="B2476">
            <v>3.2450000000000001</v>
          </cell>
        </row>
        <row r="2477">
          <cell r="A2477" t="str">
            <v>00093094801</v>
          </cell>
          <cell r="B2477">
            <v>3.6158000000000001</v>
          </cell>
        </row>
        <row r="2478">
          <cell r="A2478" t="str">
            <v>17478089225</v>
          </cell>
          <cell r="B2478">
            <v>1.4804999999999999</v>
          </cell>
        </row>
        <row r="2479">
          <cell r="A2479" t="str">
            <v>62756020201</v>
          </cell>
          <cell r="B2479">
            <v>4.4720000000000004</v>
          </cell>
        </row>
        <row r="2480">
          <cell r="A2480" t="str">
            <v>68462012601</v>
          </cell>
          <cell r="B2480">
            <v>5.6426999999999996</v>
          </cell>
        </row>
        <row r="2481">
          <cell r="A2481" t="str">
            <v>00093444301</v>
          </cell>
          <cell r="B2481">
            <v>5.6138000000000003</v>
          </cell>
        </row>
        <row r="2482">
          <cell r="A2482" t="str">
            <v>60505255105</v>
          </cell>
          <cell r="B2482">
            <v>21.3765</v>
          </cell>
        </row>
        <row r="2483">
          <cell r="A2483" t="str">
            <v>31722040505</v>
          </cell>
          <cell r="B2483">
            <v>28.882000000000001</v>
          </cell>
        </row>
        <row r="2484">
          <cell r="A2484" t="str">
            <v>62756020203</v>
          </cell>
          <cell r="B2484">
            <v>19.643999999999998</v>
          </cell>
        </row>
        <row r="2485">
          <cell r="A2485" t="str">
            <v>68462012605</v>
          </cell>
          <cell r="B2485">
            <v>26.655999999999999</v>
          </cell>
        </row>
        <row r="2486">
          <cell r="A2486" t="str">
            <v>00093444305</v>
          </cell>
          <cell r="B2486">
            <v>28.3217</v>
          </cell>
        </row>
        <row r="2487">
          <cell r="A2487" t="str">
            <v>60505255201</v>
          </cell>
          <cell r="B2487">
            <v>5.8400999999999996</v>
          </cell>
        </row>
        <row r="2488">
          <cell r="A2488" t="str">
            <v>31722040601</v>
          </cell>
          <cell r="B2488">
            <v>6.8289</v>
          </cell>
        </row>
        <row r="2489">
          <cell r="A2489" t="str">
            <v>62756020401</v>
          </cell>
          <cell r="B2489">
            <v>5.9325000000000001</v>
          </cell>
        </row>
        <row r="2490">
          <cell r="A2490" t="str">
            <v>68462012701</v>
          </cell>
          <cell r="B2490">
            <v>7.2617000000000003</v>
          </cell>
        </row>
        <row r="2491">
          <cell r="A2491" t="str">
            <v>00093444401</v>
          </cell>
          <cell r="B2491">
            <v>6.2797000000000001</v>
          </cell>
        </row>
        <row r="2492">
          <cell r="A2492" t="str">
            <v>60505255205</v>
          </cell>
          <cell r="B2492">
            <v>27.794599999999999</v>
          </cell>
        </row>
        <row r="2493">
          <cell r="A2493" t="str">
            <v>31722040605</v>
          </cell>
          <cell r="B2493">
            <v>32.944499999999998</v>
          </cell>
        </row>
        <row r="2494">
          <cell r="A2494" t="str">
            <v>62756020403</v>
          </cell>
          <cell r="B2494">
            <v>27.916499999999999</v>
          </cell>
        </row>
        <row r="2495">
          <cell r="A2495" t="str">
            <v>68462012705</v>
          </cell>
          <cell r="B2495">
            <v>34.303600000000003</v>
          </cell>
        </row>
        <row r="2496">
          <cell r="A2496" t="str">
            <v>00093444405</v>
          </cell>
          <cell r="B2496">
            <v>31.691600000000001</v>
          </cell>
        </row>
        <row r="2497">
          <cell r="A2497" t="str">
            <v>00591349630</v>
          </cell>
          <cell r="B2497">
            <v>18.303599999999999</v>
          </cell>
        </row>
        <row r="2498">
          <cell r="A2498" t="str">
            <v>47335083583</v>
          </cell>
          <cell r="B2498">
            <v>17.950199999999999</v>
          </cell>
        </row>
        <row r="2499">
          <cell r="A2499" t="str">
            <v>10147089103</v>
          </cell>
          <cell r="B2499">
            <v>19.743500000000001</v>
          </cell>
        </row>
        <row r="2500">
          <cell r="A2500" t="str">
            <v>00555102001</v>
          </cell>
          <cell r="B2500">
            <v>75.097200000000001</v>
          </cell>
        </row>
        <row r="2501">
          <cell r="A2501" t="str">
            <v>00591349730</v>
          </cell>
          <cell r="B2501">
            <v>18.303599999999999</v>
          </cell>
        </row>
        <row r="2502">
          <cell r="A2502" t="str">
            <v>47335083683</v>
          </cell>
          <cell r="B2502">
            <v>17.950199999999999</v>
          </cell>
        </row>
        <row r="2503">
          <cell r="A2503" t="str">
            <v>10147089203</v>
          </cell>
          <cell r="B2503">
            <v>19.743500000000001</v>
          </cell>
        </row>
        <row r="2504">
          <cell r="A2504" t="str">
            <v>00555102101</v>
          </cell>
          <cell r="B2504">
            <v>75.097200000000001</v>
          </cell>
        </row>
        <row r="2505">
          <cell r="A2505" t="str">
            <v>00591349830</v>
          </cell>
          <cell r="B2505">
            <v>18.303599999999999</v>
          </cell>
        </row>
        <row r="2506">
          <cell r="A2506" t="str">
            <v>47335083783</v>
          </cell>
          <cell r="B2506">
            <v>17.950199999999999</v>
          </cell>
        </row>
        <row r="2507">
          <cell r="A2507" t="str">
            <v>10147089303</v>
          </cell>
          <cell r="B2507">
            <v>19.743500000000001</v>
          </cell>
        </row>
        <row r="2508">
          <cell r="A2508" t="str">
            <v>00555102201</v>
          </cell>
          <cell r="B2508">
            <v>75.097200000000001</v>
          </cell>
        </row>
        <row r="2509">
          <cell r="A2509" t="str">
            <v>00054013749</v>
          </cell>
          <cell r="B2509">
            <v>143.5352</v>
          </cell>
        </row>
        <row r="2510">
          <cell r="A2510" t="str">
            <v>60505254206</v>
          </cell>
          <cell r="B2510">
            <v>8.4328000000000003</v>
          </cell>
        </row>
        <row r="2511">
          <cell r="A2511" t="str">
            <v>65862045860</v>
          </cell>
          <cell r="B2511">
            <v>10.036799999999999</v>
          </cell>
        </row>
        <row r="2512">
          <cell r="A2512" t="str">
            <v>57237004960</v>
          </cell>
          <cell r="B2512">
            <v>17.250399999999999</v>
          </cell>
        </row>
        <row r="2513">
          <cell r="A2513" t="str">
            <v>00378272191</v>
          </cell>
          <cell r="B2513">
            <v>58.227200000000003</v>
          </cell>
        </row>
        <row r="2514">
          <cell r="A2514" t="str">
            <v>10147088106</v>
          </cell>
          <cell r="B2514">
            <v>16.493500000000001</v>
          </cell>
        </row>
        <row r="2515">
          <cell r="A2515" t="str">
            <v>68382017714</v>
          </cell>
          <cell r="B2515">
            <v>20.230699999999999</v>
          </cell>
        </row>
        <row r="2516">
          <cell r="A2516" t="str">
            <v>60505254306</v>
          </cell>
          <cell r="B2516">
            <v>12.5124</v>
          </cell>
        </row>
        <row r="2517">
          <cell r="A2517" t="str">
            <v>65862045960</v>
          </cell>
          <cell r="B2517">
            <v>15.2613</v>
          </cell>
        </row>
        <row r="2518">
          <cell r="A2518" t="str">
            <v>57237005060</v>
          </cell>
          <cell r="B2518">
            <v>17.250399999999999</v>
          </cell>
        </row>
        <row r="2519">
          <cell r="A2519" t="str">
            <v>00378272291</v>
          </cell>
          <cell r="B2519">
            <v>58.227200000000003</v>
          </cell>
        </row>
        <row r="2520">
          <cell r="A2520" t="str">
            <v>10147088206</v>
          </cell>
          <cell r="B2520">
            <v>16.493500000000001</v>
          </cell>
        </row>
        <row r="2521">
          <cell r="A2521" t="str">
            <v>68382017814</v>
          </cell>
          <cell r="B2521">
            <v>20.230699999999999</v>
          </cell>
        </row>
        <row r="2522">
          <cell r="A2522" t="str">
            <v>60505254406</v>
          </cell>
          <cell r="B2522">
            <v>14.2547</v>
          </cell>
        </row>
        <row r="2523">
          <cell r="A2523" t="str">
            <v>65862046060</v>
          </cell>
          <cell r="B2523">
            <v>18.7056</v>
          </cell>
        </row>
        <row r="2524">
          <cell r="A2524" t="str">
            <v>57237005160</v>
          </cell>
          <cell r="B2524">
            <v>19.250399999999999</v>
          </cell>
        </row>
        <row r="2525">
          <cell r="A2525" t="str">
            <v>00378272391</v>
          </cell>
          <cell r="B2525">
            <v>58.227200000000003</v>
          </cell>
        </row>
        <row r="2526">
          <cell r="A2526" t="str">
            <v>10147088306</v>
          </cell>
          <cell r="B2526">
            <v>16.493500000000001</v>
          </cell>
        </row>
        <row r="2527">
          <cell r="A2527" t="str">
            <v>68382017914</v>
          </cell>
          <cell r="B2527">
            <v>22.290700000000001</v>
          </cell>
        </row>
        <row r="2528">
          <cell r="A2528" t="str">
            <v>24658026005</v>
          </cell>
          <cell r="B2528">
            <v>30.266400000000001</v>
          </cell>
        </row>
        <row r="2529">
          <cell r="A2529" t="str">
            <v>31722022505</v>
          </cell>
          <cell r="B2529">
            <v>25.285</v>
          </cell>
        </row>
        <row r="2530">
          <cell r="A2530" t="str">
            <v>67253074150</v>
          </cell>
          <cell r="B2530">
            <v>96.615200000000002</v>
          </cell>
        </row>
        <row r="2531">
          <cell r="A2531" t="str">
            <v>16714010105</v>
          </cell>
          <cell r="B2531">
            <v>24.45</v>
          </cell>
        </row>
        <row r="2532">
          <cell r="A2532" t="str">
            <v>00093067005</v>
          </cell>
          <cell r="B2532">
            <v>78.566000000000003</v>
          </cell>
        </row>
        <row r="2533">
          <cell r="A2533" t="str">
            <v>24658026060</v>
          </cell>
          <cell r="B2533">
            <v>3.7945000000000002</v>
          </cell>
        </row>
        <row r="2534">
          <cell r="A2534" t="str">
            <v>31722022560</v>
          </cell>
          <cell r="B2534">
            <v>3.238</v>
          </cell>
        </row>
        <row r="2535">
          <cell r="A2535" t="str">
            <v>67253074106</v>
          </cell>
          <cell r="B2535">
            <v>12.203200000000001</v>
          </cell>
        </row>
        <row r="2536">
          <cell r="A2536" t="str">
            <v>16714010102</v>
          </cell>
          <cell r="B2536">
            <v>3.26</v>
          </cell>
        </row>
        <row r="2537">
          <cell r="A2537" t="str">
            <v>00093067006</v>
          </cell>
          <cell r="B2537">
            <v>9.6593</v>
          </cell>
        </row>
        <row r="2538">
          <cell r="A2538" t="str">
            <v>45802005611</v>
          </cell>
          <cell r="B2538">
            <v>33.602499999999999</v>
          </cell>
        </row>
        <row r="2539">
          <cell r="A2539" t="str">
            <v>17478028310</v>
          </cell>
          <cell r="B2539">
            <v>1.5845</v>
          </cell>
        </row>
        <row r="2540">
          <cell r="A2540" t="str">
            <v>24208058060</v>
          </cell>
          <cell r="B2540">
            <v>3.3313000000000001</v>
          </cell>
        </row>
        <row r="2541">
          <cell r="A2541" t="str">
            <v>61314063305</v>
          </cell>
          <cell r="B2541">
            <v>0.72399999999999998</v>
          </cell>
        </row>
        <row r="2542">
          <cell r="A2542" t="str">
            <v>16729000101</v>
          </cell>
          <cell r="B2542">
            <v>1.1818</v>
          </cell>
        </row>
        <row r="2543">
          <cell r="A2543" t="str">
            <v>61442011501</v>
          </cell>
          <cell r="B2543">
            <v>1.8591</v>
          </cell>
        </row>
        <row r="2544">
          <cell r="A2544" t="str">
            <v>55111032001</v>
          </cell>
          <cell r="B2544">
            <v>0.85319999999999996</v>
          </cell>
        </row>
        <row r="2545">
          <cell r="A2545" t="str">
            <v>42571010001</v>
          </cell>
          <cell r="B2545">
            <v>1.2999000000000001</v>
          </cell>
        </row>
        <row r="2546">
          <cell r="A2546" t="str">
            <v>00603374421</v>
          </cell>
          <cell r="B2546">
            <v>0.99780000000000002</v>
          </cell>
        </row>
        <row r="2547">
          <cell r="A2547" t="str">
            <v>00093725401</v>
          </cell>
          <cell r="B2547">
            <v>0.84030000000000005</v>
          </cell>
        </row>
        <row r="2548">
          <cell r="A2548" t="str">
            <v>76439012310</v>
          </cell>
          <cell r="B2548">
            <v>0.97699999999999998</v>
          </cell>
        </row>
        <row r="2549">
          <cell r="A2549" t="str">
            <v>16729000201</v>
          </cell>
          <cell r="B2549">
            <v>1.3152999999999999</v>
          </cell>
        </row>
        <row r="2550">
          <cell r="A2550" t="str">
            <v>61442011601</v>
          </cell>
          <cell r="B2550">
            <v>2.5244</v>
          </cell>
        </row>
        <row r="2551">
          <cell r="A2551" t="str">
            <v>55111032101</v>
          </cell>
          <cell r="B2551">
            <v>1.1495</v>
          </cell>
        </row>
        <row r="2552">
          <cell r="A2552" t="str">
            <v>42571010101</v>
          </cell>
          <cell r="B2552">
            <v>0.98360000000000003</v>
          </cell>
        </row>
        <row r="2553">
          <cell r="A2553" t="str">
            <v>00603374521</v>
          </cell>
          <cell r="B2553">
            <v>1.4618</v>
          </cell>
        </row>
        <row r="2554">
          <cell r="A2554" t="str">
            <v>00093725501</v>
          </cell>
          <cell r="B2554">
            <v>1.0109999999999999</v>
          </cell>
        </row>
        <row r="2555">
          <cell r="A2555" t="str">
            <v>76439012410</v>
          </cell>
          <cell r="B2555">
            <v>1.1923999999999999</v>
          </cell>
        </row>
        <row r="2556">
          <cell r="A2556" t="str">
            <v>16729000301</v>
          </cell>
          <cell r="B2556">
            <v>1.6301000000000001</v>
          </cell>
        </row>
        <row r="2557">
          <cell r="A2557" t="str">
            <v>61442011701</v>
          </cell>
          <cell r="B2557">
            <v>3.891</v>
          </cell>
        </row>
        <row r="2558">
          <cell r="A2558" t="str">
            <v>55111032201</v>
          </cell>
          <cell r="B2558">
            <v>2.2862</v>
          </cell>
        </row>
        <row r="2559">
          <cell r="A2559" t="str">
            <v>42571010301</v>
          </cell>
          <cell r="B2559">
            <v>1.9716</v>
          </cell>
        </row>
        <row r="2560">
          <cell r="A2560" t="str">
            <v>00603374621</v>
          </cell>
          <cell r="B2560">
            <v>2.8561999999999999</v>
          </cell>
        </row>
        <row r="2561">
          <cell r="A2561" t="str">
            <v>00093725601</v>
          </cell>
          <cell r="B2561">
            <v>1.2234</v>
          </cell>
        </row>
        <row r="2562">
          <cell r="A2562" t="str">
            <v>76439012510</v>
          </cell>
          <cell r="B2562">
            <v>1.2056</v>
          </cell>
        </row>
        <row r="2563">
          <cell r="A2563" t="str">
            <v>00093725652</v>
          </cell>
          <cell r="B2563">
            <v>3.2109999999999999</v>
          </cell>
        </row>
        <row r="2564">
          <cell r="A2564" t="str">
            <v>00591084410</v>
          </cell>
          <cell r="B2564">
            <v>101.994</v>
          </cell>
        </row>
        <row r="2565">
          <cell r="A2565" t="str">
            <v>00591084510</v>
          </cell>
          <cell r="B2565">
            <v>201.06059999999999</v>
          </cell>
        </row>
        <row r="2566">
          <cell r="A2566" t="str">
            <v>00591090030</v>
          </cell>
          <cell r="B2566">
            <v>3.3755999999999999</v>
          </cell>
        </row>
        <row r="2567">
          <cell r="A2567" t="str">
            <v>59762054001</v>
          </cell>
          <cell r="B2567">
            <v>3.0028000000000001</v>
          </cell>
        </row>
        <row r="2568">
          <cell r="A2568" t="str">
            <v>00591084401</v>
          </cell>
          <cell r="B2568">
            <v>10.839</v>
          </cell>
        </row>
        <row r="2569">
          <cell r="A2569" t="str">
            <v>59762054101</v>
          </cell>
          <cell r="B2569">
            <v>6.78</v>
          </cell>
        </row>
        <row r="2570">
          <cell r="A2570" t="str">
            <v>49884074501</v>
          </cell>
          <cell r="B2570">
            <v>6.7305000000000001</v>
          </cell>
        </row>
        <row r="2571">
          <cell r="A2571" t="str">
            <v>59762054102</v>
          </cell>
          <cell r="B2571">
            <v>32.270000000000003</v>
          </cell>
        </row>
        <row r="2572">
          <cell r="A2572" t="str">
            <v>49884074505</v>
          </cell>
          <cell r="B2572">
            <v>30.124500000000001</v>
          </cell>
        </row>
        <row r="2573">
          <cell r="A2573" t="str">
            <v>00591084501</v>
          </cell>
          <cell r="B2573">
            <v>21.1965</v>
          </cell>
        </row>
        <row r="2574">
          <cell r="A2574" t="str">
            <v>59762054201</v>
          </cell>
          <cell r="B2574">
            <v>9.52</v>
          </cell>
        </row>
        <row r="2575">
          <cell r="A2575" t="str">
            <v>49884074601</v>
          </cell>
          <cell r="B2575">
            <v>8.8786000000000005</v>
          </cell>
        </row>
        <row r="2576">
          <cell r="A2576" t="str">
            <v>59762054202</v>
          </cell>
          <cell r="B2576">
            <v>60.26</v>
          </cell>
        </row>
        <row r="2577">
          <cell r="A2577" t="str">
            <v>49884074605</v>
          </cell>
          <cell r="B2577">
            <v>56.251100000000001</v>
          </cell>
        </row>
        <row r="2578">
          <cell r="A2578" t="str">
            <v>16729013900</v>
          </cell>
          <cell r="B2578">
            <v>1.3736999999999999</v>
          </cell>
        </row>
        <row r="2579">
          <cell r="A2579" t="str">
            <v>60505014100</v>
          </cell>
          <cell r="B2579">
            <v>1.9574</v>
          </cell>
        </row>
        <row r="2580">
          <cell r="A2580" t="str">
            <v>57664039888</v>
          </cell>
          <cell r="B2580">
            <v>1.1225000000000001</v>
          </cell>
        </row>
        <row r="2581">
          <cell r="A2581" t="str">
            <v>00781145201</v>
          </cell>
          <cell r="B2581">
            <v>0.82120000000000004</v>
          </cell>
        </row>
        <row r="2582">
          <cell r="A2582" t="str">
            <v>60505014101</v>
          </cell>
          <cell r="B2582">
            <v>15.5502</v>
          </cell>
        </row>
        <row r="2583">
          <cell r="A2583" t="str">
            <v>57664039818</v>
          </cell>
          <cell r="B2583">
            <v>10.352</v>
          </cell>
        </row>
        <row r="2584">
          <cell r="A2584" t="str">
            <v>00781145210</v>
          </cell>
          <cell r="B2584">
            <v>6.3003</v>
          </cell>
        </row>
        <row r="2585">
          <cell r="A2585" t="str">
            <v>16729014000</v>
          </cell>
          <cell r="B2585">
            <v>1.9570000000000001</v>
          </cell>
        </row>
        <row r="2586">
          <cell r="A2586" t="str">
            <v>60505014200</v>
          </cell>
          <cell r="B2586">
            <v>2.2717999999999998</v>
          </cell>
        </row>
        <row r="2587">
          <cell r="A2587" t="str">
            <v>57664039988</v>
          </cell>
          <cell r="B2587">
            <v>1.81</v>
          </cell>
        </row>
        <row r="2588">
          <cell r="A2588" t="str">
            <v>00781145301</v>
          </cell>
          <cell r="B2588">
            <v>1.2387999999999999</v>
          </cell>
        </row>
        <row r="2589">
          <cell r="A2589" t="str">
            <v>60505014201</v>
          </cell>
          <cell r="B2589">
            <v>21.8813</v>
          </cell>
        </row>
        <row r="2590">
          <cell r="A2590" t="str">
            <v>57664039918</v>
          </cell>
          <cell r="B2590">
            <v>16.645</v>
          </cell>
        </row>
        <row r="2591">
          <cell r="A2591" t="str">
            <v>00781145310</v>
          </cell>
          <cell r="B2591">
            <v>13.1013</v>
          </cell>
        </row>
        <row r="2592">
          <cell r="A2592" t="str">
            <v>23155011501</v>
          </cell>
          <cell r="B2592">
            <v>5.2352999999999996</v>
          </cell>
        </row>
        <row r="2593">
          <cell r="A2593" t="str">
            <v>00378313101</v>
          </cell>
          <cell r="B2593">
            <v>11.5982</v>
          </cell>
        </row>
        <row r="2594">
          <cell r="A2594" t="str">
            <v>00093745501</v>
          </cell>
          <cell r="B2594">
            <v>13.460599999999999</v>
          </cell>
        </row>
        <row r="2595">
          <cell r="A2595" t="str">
            <v>23155011601</v>
          </cell>
          <cell r="B2595">
            <v>5.0763999999999996</v>
          </cell>
        </row>
        <row r="2596">
          <cell r="A2596" t="str">
            <v>00378313201</v>
          </cell>
          <cell r="B2596">
            <v>11.2538</v>
          </cell>
        </row>
        <row r="2597">
          <cell r="A2597" t="str">
            <v>00093745601</v>
          </cell>
          <cell r="B2597">
            <v>16.053599999999999</v>
          </cell>
        </row>
        <row r="2598">
          <cell r="A2598" t="str">
            <v>23155011701</v>
          </cell>
          <cell r="B2598">
            <v>5.0864000000000003</v>
          </cell>
        </row>
        <row r="2599">
          <cell r="A2599" t="str">
            <v>00378313301</v>
          </cell>
          <cell r="B2599">
            <v>11.2538</v>
          </cell>
        </row>
        <row r="2600">
          <cell r="A2600" t="str">
            <v>00093745701</v>
          </cell>
          <cell r="B2600">
            <v>13.8893</v>
          </cell>
        </row>
        <row r="2601">
          <cell r="A2601" t="str">
            <v>00093936401</v>
          </cell>
          <cell r="B2601">
            <v>18.578299999999999</v>
          </cell>
        </row>
        <row r="2602">
          <cell r="A2602" t="str">
            <v>00093936405</v>
          </cell>
          <cell r="B2602">
            <v>90.563900000000004</v>
          </cell>
        </row>
        <row r="2603">
          <cell r="A2603" t="str">
            <v>00093943305</v>
          </cell>
          <cell r="B2603">
            <v>58.562899999999999</v>
          </cell>
        </row>
        <row r="2604">
          <cell r="A2604" t="str">
            <v>00093947753</v>
          </cell>
          <cell r="B2604">
            <v>5.944</v>
          </cell>
        </row>
        <row r="2605">
          <cell r="A2605" t="str">
            <v>65862002801</v>
          </cell>
          <cell r="B2605">
            <v>1.0422</v>
          </cell>
        </row>
        <row r="2606">
          <cell r="A2606" t="str">
            <v>57237002001</v>
          </cell>
          <cell r="B2606">
            <v>4.1849999999999996</v>
          </cell>
        </row>
        <row r="2607">
          <cell r="A2607" t="str">
            <v>23155005601</v>
          </cell>
          <cell r="B2607">
            <v>1.0032000000000001</v>
          </cell>
        </row>
        <row r="2608">
          <cell r="A2608" t="str">
            <v>00093834201</v>
          </cell>
          <cell r="B2608">
            <v>1.3343</v>
          </cell>
        </row>
        <row r="2609">
          <cell r="A2609" t="str">
            <v>65862002901</v>
          </cell>
          <cell r="B2609">
            <v>1.0456000000000001</v>
          </cell>
        </row>
        <row r="2610">
          <cell r="A2610" t="str">
            <v>57237002101</v>
          </cell>
          <cell r="B2610">
            <v>4.4809999999999999</v>
          </cell>
        </row>
        <row r="2611">
          <cell r="A2611" t="str">
            <v>23155005701</v>
          </cell>
          <cell r="B2611">
            <v>1.0032000000000001</v>
          </cell>
        </row>
        <row r="2612">
          <cell r="A2612" t="str">
            <v>00093834301</v>
          </cell>
          <cell r="B2612">
            <v>1.3687</v>
          </cell>
        </row>
        <row r="2613">
          <cell r="A2613" t="str">
            <v>57237002105</v>
          </cell>
          <cell r="B2613">
            <v>27.515000000000001</v>
          </cell>
        </row>
        <row r="2614">
          <cell r="A2614" t="str">
            <v>00093834305</v>
          </cell>
          <cell r="B2614">
            <v>6.6744000000000003</v>
          </cell>
        </row>
        <row r="2615">
          <cell r="A2615" t="str">
            <v>65862003001</v>
          </cell>
          <cell r="B2615">
            <v>3.6739999999999999</v>
          </cell>
        </row>
        <row r="2616">
          <cell r="A2616" t="str">
            <v>57237002201</v>
          </cell>
          <cell r="B2616">
            <v>5.3570000000000002</v>
          </cell>
        </row>
        <row r="2617">
          <cell r="A2617" t="str">
            <v>23155005801</v>
          </cell>
          <cell r="B2617">
            <v>1.488</v>
          </cell>
        </row>
        <row r="2618">
          <cell r="A2618" t="str">
            <v>00093834401</v>
          </cell>
          <cell r="B2618">
            <v>1.7767999999999999</v>
          </cell>
        </row>
        <row r="2619">
          <cell r="A2619" t="str">
            <v>57237002205</v>
          </cell>
          <cell r="B2619">
            <v>37.383000000000003</v>
          </cell>
        </row>
        <row r="2620">
          <cell r="A2620" t="str">
            <v>00093834405</v>
          </cell>
          <cell r="B2620">
            <v>11.0062</v>
          </cell>
        </row>
        <row r="2621">
          <cell r="A2621" t="str">
            <v>65862003099</v>
          </cell>
          <cell r="B2621">
            <v>11.2203</v>
          </cell>
        </row>
        <row r="2622">
          <cell r="A2622" t="str">
            <v>57237002299</v>
          </cell>
          <cell r="B2622">
            <v>45.95</v>
          </cell>
        </row>
        <row r="2623">
          <cell r="A2623" t="str">
            <v>23155005810</v>
          </cell>
          <cell r="B2623">
            <v>6.9935999999999998</v>
          </cell>
        </row>
        <row r="2624">
          <cell r="A2624" t="str">
            <v>00093834410</v>
          </cell>
          <cell r="B2624">
            <v>17.7879</v>
          </cell>
        </row>
        <row r="2625">
          <cell r="A2625" t="str">
            <v>00093803401</v>
          </cell>
          <cell r="B2625">
            <v>1.1126</v>
          </cell>
        </row>
        <row r="2626">
          <cell r="A2626" t="str">
            <v>00093803501</v>
          </cell>
          <cell r="B2626">
            <v>2.6648999999999998</v>
          </cell>
        </row>
        <row r="2627">
          <cell r="A2627" t="str">
            <v>00093803601</v>
          </cell>
          <cell r="B2627">
            <v>3.2789000000000001</v>
          </cell>
        </row>
        <row r="2628">
          <cell r="A2628" t="str">
            <v>00228275111</v>
          </cell>
          <cell r="B2628">
            <v>2.9540999999999999</v>
          </cell>
        </row>
        <row r="2629">
          <cell r="A2629" t="str">
            <v>65862008001</v>
          </cell>
          <cell r="B2629">
            <v>1.9366000000000001</v>
          </cell>
        </row>
        <row r="2630">
          <cell r="A2630" t="str">
            <v>00093571001</v>
          </cell>
          <cell r="B2630">
            <v>1.3708</v>
          </cell>
        </row>
        <row r="2631">
          <cell r="A2631" t="str">
            <v>00054252725</v>
          </cell>
          <cell r="B2631">
            <v>1.59</v>
          </cell>
        </row>
        <row r="2632">
          <cell r="A2632" t="str">
            <v>31722054510</v>
          </cell>
          <cell r="B2632">
            <v>16.6341</v>
          </cell>
        </row>
        <row r="2633">
          <cell r="A2633" t="str">
            <v>68462022110</v>
          </cell>
          <cell r="B2633">
            <v>21.641500000000001</v>
          </cell>
        </row>
        <row r="2634">
          <cell r="A2634" t="str">
            <v>00054252731</v>
          </cell>
          <cell r="B2634">
            <v>11.958</v>
          </cell>
        </row>
        <row r="2635">
          <cell r="A2635" t="str">
            <v>31722054601</v>
          </cell>
          <cell r="B2635">
            <v>11.875</v>
          </cell>
        </row>
        <row r="2636">
          <cell r="A2636" t="str">
            <v>68462022201</v>
          </cell>
          <cell r="B2636">
            <v>4.8178000000000001</v>
          </cell>
        </row>
        <row r="2637">
          <cell r="A2637" t="str">
            <v>00054253125</v>
          </cell>
          <cell r="B2637">
            <v>3.3942000000000001</v>
          </cell>
        </row>
        <row r="2638">
          <cell r="A2638" t="str">
            <v>68462022301</v>
          </cell>
          <cell r="B2638">
            <v>2.4438</v>
          </cell>
        </row>
        <row r="2639">
          <cell r="A2639" t="str">
            <v>00378130001</v>
          </cell>
          <cell r="B2639">
            <v>4.5468999999999999</v>
          </cell>
        </row>
        <row r="2640">
          <cell r="A2640" t="str">
            <v>00054002125</v>
          </cell>
          <cell r="B2640">
            <v>6.7325999999999997</v>
          </cell>
        </row>
        <row r="2641">
          <cell r="A2641" t="str">
            <v>00378130005</v>
          </cell>
          <cell r="B2641">
            <v>22.719000000000001</v>
          </cell>
        </row>
        <row r="2642">
          <cell r="A2642" t="str">
            <v>00054002129</v>
          </cell>
          <cell r="B2642">
            <v>32.278399999999998</v>
          </cell>
        </row>
        <row r="2643">
          <cell r="A2643" t="str">
            <v>68462022401</v>
          </cell>
          <cell r="B2643">
            <v>3.5133000000000001</v>
          </cell>
        </row>
        <row r="2644">
          <cell r="A2644" t="str">
            <v>00378145001</v>
          </cell>
          <cell r="B2644">
            <v>5.8968999999999996</v>
          </cell>
        </row>
        <row r="2645">
          <cell r="A2645" t="str">
            <v>00054002025</v>
          </cell>
          <cell r="B2645">
            <v>6.4908000000000001</v>
          </cell>
        </row>
        <row r="2646">
          <cell r="A2646" t="str">
            <v>00093031101</v>
          </cell>
          <cell r="B2646">
            <v>9.1475000000000009</v>
          </cell>
        </row>
        <row r="2647">
          <cell r="A2647" t="str">
            <v>00093031105</v>
          </cell>
          <cell r="B2647">
            <v>44.607199999999999</v>
          </cell>
        </row>
        <row r="2648">
          <cell r="A2648" t="str">
            <v>54838055840</v>
          </cell>
          <cell r="B2648">
            <v>2.5910000000000002</v>
          </cell>
        </row>
        <row r="2649">
          <cell r="A2649" t="str">
            <v>51672207308</v>
          </cell>
          <cell r="B2649">
            <v>4.9275000000000002</v>
          </cell>
        </row>
        <row r="2650">
          <cell r="A2650" t="str">
            <v>51672209208</v>
          </cell>
          <cell r="B2650">
            <v>4.9275000000000002</v>
          </cell>
        </row>
        <row r="2651">
          <cell r="A2651" t="str">
            <v>00904572887</v>
          </cell>
          <cell r="B2651">
            <v>1.6779999999999999</v>
          </cell>
        </row>
        <row r="2652">
          <cell r="A2652" t="str">
            <v>45802065065</v>
          </cell>
          <cell r="B2652">
            <v>1.4999</v>
          </cell>
        </row>
        <row r="2653">
          <cell r="A2653" t="str">
            <v>45802065087</v>
          </cell>
          <cell r="B2653">
            <v>8.5259999999999998</v>
          </cell>
        </row>
        <row r="2654">
          <cell r="A2654" t="str">
            <v>60505014701</v>
          </cell>
          <cell r="B2654">
            <v>2.7098</v>
          </cell>
        </row>
        <row r="2655">
          <cell r="A2655" t="str">
            <v>45802065078</v>
          </cell>
          <cell r="B2655">
            <v>3.2884000000000002</v>
          </cell>
        </row>
        <row r="2656">
          <cell r="A2656" t="str">
            <v>00781507701</v>
          </cell>
          <cell r="B2656">
            <v>8.1487999999999996</v>
          </cell>
        </row>
        <row r="2657">
          <cell r="A2657" t="str">
            <v>00904583348</v>
          </cell>
          <cell r="B2657">
            <v>8.7620000000000005</v>
          </cell>
        </row>
        <row r="2658">
          <cell r="A2658" t="str">
            <v>00113016522</v>
          </cell>
          <cell r="B2658">
            <v>5.3087</v>
          </cell>
        </row>
        <row r="2659">
          <cell r="A2659" t="str">
            <v>60505316009</v>
          </cell>
          <cell r="B2659">
            <v>2.2593000000000001</v>
          </cell>
        </row>
        <row r="2660">
          <cell r="A2660" t="str">
            <v>65862020190</v>
          </cell>
          <cell r="B2660">
            <v>0.95569999999999999</v>
          </cell>
        </row>
        <row r="2661">
          <cell r="A2661" t="str">
            <v>59746033390</v>
          </cell>
          <cell r="B2661">
            <v>2.5968</v>
          </cell>
        </row>
        <row r="2662">
          <cell r="A2662" t="str">
            <v>42571011090</v>
          </cell>
          <cell r="B2662">
            <v>1.7196</v>
          </cell>
        </row>
        <row r="2663">
          <cell r="A2663" t="str">
            <v>00781570092</v>
          </cell>
          <cell r="B2663">
            <v>1.7202</v>
          </cell>
        </row>
        <row r="2664">
          <cell r="A2664" t="str">
            <v>00093736498</v>
          </cell>
          <cell r="B2664">
            <v>1.5682</v>
          </cell>
        </row>
        <row r="2665">
          <cell r="A2665" t="str">
            <v>13668011390</v>
          </cell>
          <cell r="B2665">
            <v>1.5820000000000001</v>
          </cell>
        </row>
        <row r="2666">
          <cell r="A2666" t="str">
            <v>76439014090</v>
          </cell>
          <cell r="B2666">
            <v>1.6102000000000001</v>
          </cell>
        </row>
        <row r="2667">
          <cell r="A2667" t="str">
            <v>65862020199</v>
          </cell>
          <cell r="B2667">
            <v>9.6460000000000008</v>
          </cell>
        </row>
        <row r="2668">
          <cell r="A2668" t="str">
            <v>59746033310</v>
          </cell>
          <cell r="B2668">
            <v>28.537400000000002</v>
          </cell>
        </row>
        <row r="2669">
          <cell r="A2669" t="str">
            <v>42571011010</v>
          </cell>
          <cell r="B2669">
            <v>12.7805</v>
          </cell>
        </row>
        <row r="2670">
          <cell r="A2670" t="str">
            <v>00781570010</v>
          </cell>
          <cell r="B2670">
            <v>19.134899999999998</v>
          </cell>
        </row>
        <row r="2671">
          <cell r="A2671" t="str">
            <v>00093736410</v>
          </cell>
          <cell r="B2671">
            <v>26.825900000000001</v>
          </cell>
        </row>
        <row r="2672">
          <cell r="A2672" t="str">
            <v>13668011310</v>
          </cell>
          <cell r="B2672">
            <v>16.68</v>
          </cell>
        </row>
        <row r="2673">
          <cell r="A2673" t="str">
            <v>76439014011</v>
          </cell>
          <cell r="B2673">
            <v>17.071100000000001</v>
          </cell>
        </row>
        <row r="2674">
          <cell r="A2674" t="str">
            <v>60505316103</v>
          </cell>
          <cell r="B2674">
            <v>1.3568</v>
          </cell>
        </row>
        <row r="2675">
          <cell r="A2675" t="str">
            <v>65862020230</v>
          </cell>
          <cell r="B2675">
            <v>0.6915</v>
          </cell>
        </row>
        <row r="2676">
          <cell r="A2676" t="str">
            <v>59746033430</v>
          </cell>
          <cell r="B2676">
            <v>1.2562</v>
          </cell>
        </row>
        <row r="2677">
          <cell r="A2677" t="str">
            <v>00781570131</v>
          </cell>
          <cell r="B2677">
            <v>0.94059999999999999</v>
          </cell>
        </row>
        <row r="2678">
          <cell r="A2678" t="str">
            <v>00093736556</v>
          </cell>
          <cell r="B2678">
            <v>0.88519999999999999</v>
          </cell>
        </row>
        <row r="2679">
          <cell r="A2679" t="str">
            <v>13668040930</v>
          </cell>
          <cell r="B2679">
            <v>1.06</v>
          </cell>
        </row>
        <row r="2680">
          <cell r="A2680" t="str">
            <v>76439014130</v>
          </cell>
          <cell r="B2680">
            <v>1.6193</v>
          </cell>
        </row>
        <row r="2681">
          <cell r="A2681" t="str">
            <v>60505316109</v>
          </cell>
          <cell r="B2681">
            <v>3.1063000000000001</v>
          </cell>
        </row>
        <row r="2682">
          <cell r="A2682" t="str">
            <v>65862020290</v>
          </cell>
          <cell r="B2682">
            <v>1.494</v>
          </cell>
        </row>
        <row r="2683">
          <cell r="A2683" t="str">
            <v>59746033490</v>
          </cell>
          <cell r="B2683">
            <v>2.9794</v>
          </cell>
        </row>
        <row r="2684">
          <cell r="A2684" t="str">
            <v>42571011190</v>
          </cell>
          <cell r="B2684">
            <v>2.4794999999999998</v>
          </cell>
        </row>
        <row r="2685">
          <cell r="A2685" t="str">
            <v>00781570192</v>
          </cell>
          <cell r="B2685">
            <v>3.2079</v>
          </cell>
        </row>
        <row r="2686">
          <cell r="A2686" t="str">
            <v>00093736598</v>
          </cell>
          <cell r="B2686">
            <v>2.2021999999999999</v>
          </cell>
        </row>
        <row r="2687">
          <cell r="A2687" t="str">
            <v>13668040990</v>
          </cell>
          <cell r="B2687">
            <v>2.56</v>
          </cell>
        </row>
        <row r="2688">
          <cell r="A2688" t="str">
            <v>76439014190</v>
          </cell>
          <cell r="B2688">
            <v>2.2791000000000001</v>
          </cell>
        </row>
        <row r="2689">
          <cell r="A2689" t="str">
            <v>65862020299</v>
          </cell>
          <cell r="B2689">
            <v>14.0526</v>
          </cell>
        </row>
        <row r="2690">
          <cell r="A2690" t="str">
            <v>59746033410</v>
          </cell>
          <cell r="B2690">
            <v>32.1678</v>
          </cell>
        </row>
        <row r="2691">
          <cell r="A2691" t="str">
            <v>42571011110</v>
          </cell>
          <cell r="B2691">
            <v>21.321000000000002</v>
          </cell>
        </row>
        <row r="2692">
          <cell r="A2692" t="str">
            <v>00781570110</v>
          </cell>
          <cell r="B2692">
            <v>35.609200000000001</v>
          </cell>
        </row>
        <row r="2693">
          <cell r="A2693" t="str">
            <v>00093736510</v>
          </cell>
          <cell r="B2693">
            <v>28.0762</v>
          </cell>
        </row>
        <row r="2694">
          <cell r="A2694" t="str">
            <v>13668040910</v>
          </cell>
          <cell r="B2694">
            <v>22.63</v>
          </cell>
        </row>
        <row r="2695">
          <cell r="A2695" t="str">
            <v>76439014111</v>
          </cell>
          <cell r="B2695">
            <v>33.116700000000002</v>
          </cell>
        </row>
        <row r="2696">
          <cell r="A2696" t="str">
            <v>60505316203</v>
          </cell>
          <cell r="B2696">
            <v>1.5406</v>
          </cell>
        </row>
        <row r="2697">
          <cell r="A2697" t="str">
            <v>65862020330</v>
          </cell>
          <cell r="B2697">
            <v>0.91720000000000002</v>
          </cell>
        </row>
        <row r="2698">
          <cell r="A2698" t="str">
            <v>59746033530</v>
          </cell>
          <cell r="B2698">
            <v>1.7352000000000001</v>
          </cell>
        </row>
        <row r="2699">
          <cell r="A2699" t="str">
            <v>00781570231</v>
          </cell>
          <cell r="B2699">
            <v>1.3428</v>
          </cell>
        </row>
        <row r="2700">
          <cell r="A2700" t="str">
            <v>00093736656</v>
          </cell>
          <cell r="B2700">
            <v>1.5469999999999999</v>
          </cell>
        </row>
        <row r="2701">
          <cell r="A2701" t="str">
            <v>13668011530</v>
          </cell>
          <cell r="B2701">
            <v>1.216</v>
          </cell>
        </row>
        <row r="2702">
          <cell r="A2702" t="str">
            <v>76439014230</v>
          </cell>
          <cell r="B2702">
            <v>1.9678</v>
          </cell>
        </row>
        <row r="2703">
          <cell r="A2703" t="str">
            <v>60505316209</v>
          </cell>
          <cell r="B2703">
            <v>3.8650000000000002</v>
          </cell>
        </row>
        <row r="2704">
          <cell r="A2704" t="str">
            <v>65862020390</v>
          </cell>
          <cell r="B2704">
            <v>2.1227</v>
          </cell>
        </row>
        <row r="2705">
          <cell r="A2705" t="str">
            <v>59746033590</v>
          </cell>
          <cell r="B2705">
            <v>4.4066000000000001</v>
          </cell>
        </row>
        <row r="2706">
          <cell r="A2706" t="str">
            <v>42571011290</v>
          </cell>
          <cell r="B2706">
            <v>4.0922999999999998</v>
          </cell>
        </row>
        <row r="2707">
          <cell r="A2707" t="str">
            <v>00093736698</v>
          </cell>
          <cell r="B2707">
            <v>3.5415999999999999</v>
          </cell>
        </row>
        <row r="2708">
          <cell r="A2708" t="str">
            <v>13668011590</v>
          </cell>
          <cell r="B2708">
            <v>3.5880000000000001</v>
          </cell>
        </row>
        <row r="2709">
          <cell r="A2709" t="str">
            <v>76439014290</v>
          </cell>
          <cell r="B2709">
            <v>4.2949000000000002</v>
          </cell>
        </row>
        <row r="2710">
          <cell r="A2710" t="str">
            <v>65862020399</v>
          </cell>
          <cell r="B2710">
            <v>21.4785</v>
          </cell>
        </row>
        <row r="2711">
          <cell r="A2711" t="str">
            <v>59746033510</v>
          </cell>
          <cell r="B2711">
            <v>44.307400000000001</v>
          </cell>
        </row>
        <row r="2712">
          <cell r="A2712" t="str">
            <v>42571011210</v>
          </cell>
          <cell r="B2712">
            <v>40.235199999999999</v>
          </cell>
        </row>
        <row r="2713">
          <cell r="A2713" t="str">
            <v>00781570210</v>
          </cell>
          <cell r="B2713">
            <v>44.718600000000002</v>
          </cell>
        </row>
        <row r="2714">
          <cell r="A2714" t="str">
            <v>00093736610</v>
          </cell>
          <cell r="B2714">
            <v>56.933900000000001</v>
          </cell>
        </row>
        <row r="2715">
          <cell r="A2715" t="str">
            <v>13668011510</v>
          </cell>
          <cell r="B2715">
            <v>38.659999999999997</v>
          </cell>
        </row>
        <row r="2716">
          <cell r="A2716" t="str">
            <v>76439014211</v>
          </cell>
          <cell r="B2716">
            <v>47.261099999999999</v>
          </cell>
        </row>
        <row r="2717">
          <cell r="A2717" t="str">
            <v>60505291603</v>
          </cell>
          <cell r="B2717">
            <v>2.6086</v>
          </cell>
        </row>
        <row r="2718">
          <cell r="A2718" t="str">
            <v>59746033830</v>
          </cell>
          <cell r="B2718">
            <v>1.6792</v>
          </cell>
        </row>
        <row r="2719">
          <cell r="A2719" t="str">
            <v>16714022401</v>
          </cell>
          <cell r="B2719">
            <v>1.35</v>
          </cell>
        </row>
        <row r="2720">
          <cell r="A2720" t="str">
            <v>00603422916</v>
          </cell>
          <cell r="B2720">
            <v>1.9942</v>
          </cell>
        </row>
        <row r="2721">
          <cell r="A2721" t="str">
            <v>00781520431</v>
          </cell>
          <cell r="B2721">
            <v>1.1613</v>
          </cell>
        </row>
        <row r="2722">
          <cell r="A2722" t="str">
            <v>00093736956</v>
          </cell>
          <cell r="B2722">
            <v>1.4402999999999999</v>
          </cell>
        </row>
        <row r="2723">
          <cell r="A2723" t="str">
            <v>13668011730</v>
          </cell>
          <cell r="B2723">
            <v>1.619</v>
          </cell>
        </row>
        <row r="2724">
          <cell r="A2724" t="str">
            <v>60505291609</v>
          </cell>
          <cell r="B2724">
            <v>6.7073</v>
          </cell>
        </row>
        <row r="2725">
          <cell r="A2725" t="str">
            <v>59746033890</v>
          </cell>
          <cell r="B2725">
            <v>4.7942</v>
          </cell>
        </row>
        <row r="2726">
          <cell r="A2726" t="str">
            <v>16714022402</v>
          </cell>
          <cell r="B2726">
            <v>3.83</v>
          </cell>
        </row>
        <row r="2727">
          <cell r="A2727" t="str">
            <v>00603422902</v>
          </cell>
          <cell r="B2727">
            <v>5.7289000000000003</v>
          </cell>
        </row>
        <row r="2728">
          <cell r="A2728" t="str">
            <v>00781520492</v>
          </cell>
          <cell r="B2728">
            <v>4.4226000000000001</v>
          </cell>
        </row>
        <row r="2729">
          <cell r="A2729" t="str">
            <v>00093736998</v>
          </cell>
          <cell r="B2729">
            <v>5.9786999999999999</v>
          </cell>
        </row>
        <row r="2730">
          <cell r="A2730" t="str">
            <v>13668011790</v>
          </cell>
          <cell r="B2730">
            <v>3.887</v>
          </cell>
        </row>
        <row r="2731">
          <cell r="A2731" t="str">
            <v>60505291703</v>
          </cell>
          <cell r="B2731">
            <v>2.6</v>
          </cell>
        </row>
        <row r="2732">
          <cell r="A2732" t="str">
            <v>59746033930</v>
          </cell>
          <cell r="B2732">
            <v>1.6792</v>
          </cell>
        </row>
        <row r="2733">
          <cell r="A2733" t="str">
            <v>16714022501</v>
          </cell>
          <cell r="B2733">
            <v>1.39</v>
          </cell>
        </row>
        <row r="2734">
          <cell r="A2734" t="str">
            <v>00603423016</v>
          </cell>
          <cell r="B2734">
            <v>2.0432000000000001</v>
          </cell>
        </row>
        <row r="2735">
          <cell r="A2735" t="str">
            <v>00781520731</v>
          </cell>
          <cell r="B2735">
            <v>3.2437999999999998</v>
          </cell>
        </row>
        <row r="2736">
          <cell r="A2736" t="str">
            <v>00093736856</v>
          </cell>
          <cell r="B2736">
            <v>1.4402999999999999</v>
          </cell>
        </row>
        <row r="2737">
          <cell r="A2737" t="str">
            <v>13668011830</v>
          </cell>
          <cell r="B2737">
            <v>1.819</v>
          </cell>
        </row>
        <row r="2738">
          <cell r="A2738" t="str">
            <v>60505291709</v>
          </cell>
          <cell r="B2738">
            <v>6.2157</v>
          </cell>
        </row>
        <row r="2739">
          <cell r="A2739" t="str">
            <v>59746033990</v>
          </cell>
          <cell r="B2739">
            <v>4.7942</v>
          </cell>
        </row>
        <row r="2740">
          <cell r="A2740" t="str">
            <v>16714022502</v>
          </cell>
          <cell r="B2740">
            <v>4.2300000000000004</v>
          </cell>
        </row>
        <row r="2741">
          <cell r="A2741" t="str">
            <v>00603423002</v>
          </cell>
          <cell r="B2741">
            <v>5.8563000000000001</v>
          </cell>
        </row>
        <row r="2742">
          <cell r="A2742" t="str">
            <v>00781520792</v>
          </cell>
          <cell r="B2742">
            <v>5.2888000000000002</v>
          </cell>
        </row>
        <row r="2743">
          <cell r="A2743" t="str">
            <v>00093736898</v>
          </cell>
          <cell r="B2743">
            <v>5.9786999999999999</v>
          </cell>
        </row>
        <row r="2744">
          <cell r="A2744" t="str">
            <v>13668011890</v>
          </cell>
          <cell r="B2744">
            <v>4.7469999999999999</v>
          </cell>
        </row>
        <row r="2745">
          <cell r="A2745" t="str">
            <v>16714022504</v>
          </cell>
          <cell r="B2745">
            <v>43.07</v>
          </cell>
        </row>
        <row r="2746">
          <cell r="A2746" t="str">
            <v>00603423032</v>
          </cell>
          <cell r="B2746">
            <v>61.990099999999998</v>
          </cell>
        </row>
        <row r="2747">
          <cell r="A2747" t="str">
            <v>00781520710</v>
          </cell>
          <cell r="B2747">
            <v>44.191400000000002</v>
          </cell>
        </row>
        <row r="2748">
          <cell r="A2748" t="str">
            <v>00093736810</v>
          </cell>
          <cell r="B2748">
            <v>62.664900000000003</v>
          </cell>
        </row>
        <row r="2749">
          <cell r="A2749" t="str">
            <v>13668011810</v>
          </cell>
          <cell r="B2749">
            <v>48.41</v>
          </cell>
        </row>
        <row r="2750">
          <cell r="A2750" t="str">
            <v>60505291503</v>
          </cell>
          <cell r="B2750">
            <v>2.0556999999999999</v>
          </cell>
        </row>
        <row r="2751">
          <cell r="A2751" t="str">
            <v>59746033730</v>
          </cell>
          <cell r="B2751">
            <v>1.7248000000000001</v>
          </cell>
        </row>
        <row r="2752">
          <cell r="A2752" t="str">
            <v>16714022601</v>
          </cell>
          <cell r="B2752">
            <v>0.8</v>
          </cell>
        </row>
        <row r="2753">
          <cell r="A2753" t="str">
            <v>00603422816</v>
          </cell>
          <cell r="B2753">
            <v>1.1624000000000001</v>
          </cell>
        </row>
        <row r="2754">
          <cell r="A2754" t="str">
            <v>00781520631</v>
          </cell>
          <cell r="B2754">
            <v>0.80100000000000005</v>
          </cell>
        </row>
        <row r="2755">
          <cell r="A2755" t="str">
            <v>00093736756</v>
          </cell>
          <cell r="B2755">
            <v>1.2047000000000001</v>
          </cell>
        </row>
        <row r="2756">
          <cell r="A2756" t="str">
            <v>13668011630</v>
          </cell>
          <cell r="B2756">
            <v>1.1910000000000001</v>
          </cell>
        </row>
        <row r="2757">
          <cell r="A2757" t="str">
            <v>60505291509</v>
          </cell>
          <cell r="B2757">
            <v>4.4669999999999996</v>
          </cell>
        </row>
        <row r="2758">
          <cell r="A2758" t="str">
            <v>59746033790</v>
          </cell>
          <cell r="B2758">
            <v>4.6840000000000002</v>
          </cell>
        </row>
        <row r="2759">
          <cell r="A2759" t="str">
            <v>16714022602</v>
          </cell>
          <cell r="B2759">
            <v>2.85</v>
          </cell>
        </row>
        <row r="2760">
          <cell r="A2760" t="str">
            <v>00603422802</v>
          </cell>
          <cell r="B2760">
            <v>3.3637000000000001</v>
          </cell>
        </row>
        <row r="2761">
          <cell r="A2761" t="str">
            <v>00781520692</v>
          </cell>
          <cell r="B2761">
            <v>4.1698000000000004</v>
          </cell>
        </row>
        <row r="2762">
          <cell r="A2762" t="str">
            <v>00093736798</v>
          </cell>
          <cell r="B2762">
            <v>4.3910999999999998</v>
          </cell>
        </row>
        <row r="2763">
          <cell r="A2763" t="str">
            <v>13668011690</v>
          </cell>
          <cell r="B2763">
            <v>3.1030000000000002</v>
          </cell>
        </row>
        <row r="2764">
          <cell r="A2764" t="str">
            <v>16714022604</v>
          </cell>
          <cell r="B2764">
            <v>27.23</v>
          </cell>
        </row>
        <row r="2765">
          <cell r="A2765" t="str">
            <v>00603422832</v>
          </cell>
          <cell r="B2765">
            <v>35.798299999999998</v>
          </cell>
        </row>
        <row r="2766">
          <cell r="A2766" t="str">
            <v>00781520610</v>
          </cell>
          <cell r="B2766">
            <v>44.721699999999998</v>
          </cell>
        </row>
        <row r="2767">
          <cell r="A2767" t="str">
            <v>00093736710</v>
          </cell>
          <cell r="B2767">
            <v>46.965600000000002</v>
          </cell>
        </row>
        <row r="2768">
          <cell r="A2768" t="str">
            <v>13668011610</v>
          </cell>
          <cell r="B2768">
            <v>27.35</v>
          </cell>
        </row>
        <row r="2769">
          <cell r="A2769" t="str">
            <v>00603422932</v>
          </cell>
          <cell r="B2769">
            <v>60.531300000000002</v>
          </cell>
        </row>
        <row r="2770">
          <cell r="A2770" t="str">
            <v>00781520410</v>
          </cell>
          <cell r="B2770">
            <v>52.7926</v>
          </cell>
        </row>
        <row r="2771">
          <cell r="A2771" t="str">
            <v>00093736910</v>
          </cell>
          <cell r="B2771">
            <v>62.664900000000003</v>
          </cell>
        </row>
        <row r="2772">
          <cell r="A2772" t="str">
            <v>13668011710</v>
          </cell>
          <cell r="B2772">
            <v>35.79</v>
          </cell>
        </row>
        <row r="2773">
          <cell r="A2773" t="str">
            <v>61442014101</v>
          </cell>
          <cell r="B2773">
            <v>1.5681</v>
          </cell>
        </row>
        <row r="2774">
          <cell r="A2774" t="str">
            <v>00185007001</v>
          </cell>
          <cell r="B2774">
            <v>1.8561000000000001</v>
          </cell>
        </row>
        <row r="2775">
          <cell r="A2775" t="str">
            <v>61442014110</v>
          </cell>
          <cell r="B2775">
            <v>10.8764</v>
          </cell>
        </row>
        <row r="2776">
          <cell r="A2776" t="str">
            <v>00185007010</v>
          </cell>
          <cell r="B2776">
            <v>14.6967</v>
          </cell>
        </row>
        <row r="2777">
          <cell r="A2777" t="str">
            <v>00093092610</v>
          </cell>
          <cell r="B2777">
            <v>19.132400000000001</v>
          </cell>
        </row>
        <row r="2778">
          <cell r="A2778" t="str">
            <v>61442014160</v>
          </cell>
          <cell r="B2778">
            <v>1.1632</v>
          </cell>
        </row>
        <row r="2779">
          <cell r="A2779" t="str">
            <v>00378651091</v>
          </cell>
          <cell r="B2779">
            <v>0.89190000000000003</v>
          </cell>
        </row>
        <row r="2780">
          <cell r="A2780" t="str">
            <v>00185007060</v>
          </cell>
          <cell r="B2780">
            <v>1.5098</v>
          </cell>
        </row>
        <row r="2781">
          <cell r="A2781" t="str">
            <v>00093092606</v>
          </cell>
          <cell r="B2781">
            <v>1.1455</v>
          </cell>
        </row>
        <row r="2782">
          <cell r="A2782" t="str">
            <v>61442014201</v>
          </cell>
          <cell r="B2782">
            <v>2.1806999999999999</v>
          </cell>
        </row>
        <row r="2783">
          <cell r="A2783" t="str">
            <v>00185007201</v>
          </cell>
          <cell r="B2783">
            <v>0.97750000000000004</v>
          </cell>
        </row>
        <row r="2784">
          <cell r="A2784" t="str">
            <v>61442014210</v>
          </cell>
          <cell r="B2784">
            <v>16.622</v>
          </cell>
        </row>
        <row r="2785">
          <cell r="A2785" t="str">
            <v>42937070510</v>
          </cell>
          <cell r="B2785">
            <v>9.6999999999999993</v>
          </cell>
        </row>
        <row r="2786">
          <cell r="A2786" t="str">
            <v>39328010610</v>
          </cell>
          <cell r="B2786">
            <v>5.43</v>
          </cell>
        </row>
        <row r="2787">
          <cell r="A2787" t="str">
            <v>44946104501</v>
          </cell>
          <cell r="B2787">
            <v>18.1065</v>
          </cell>
        </row>
        <row r="2788">
          <cell r="A2788" t="str">
            <v>13811051910</v>
          </cell>
          <cell r="B2788">
            <v>17.124300000000002</v>
          </cell>
        </row>
        <row r="2789">
          <cell r="A2789" t="str">
            <v>13811053630</v>
          </cell>
          <cell r="B2789">
            <v>13.268000000000001</v>
          </cell>
        </row>
        <row r="2790">
          <cell r="A2790" t="str">
            <v>13811005030</v>
          </cell>
          <cell r="B2790">
            <v>15.6015</v>
          </cell>
        </row>
        <row r="2791">
          <cell r="A2791" t="str">
            <v>42192034330</v>
          </cell>
          <cell r="B2791">
            <v>22.7072</v>
          </cell>
        </row>
        <row r="2792">
          <cell r="A2792" t="str">
            <v>00574061105</v>
          </cell>
          <cell r="B2792">
            <v>29.439</v>
          </cell>
        </row>
        <row r="2793">
          <cell r="A2793" t="str">
            <v>51991045757</v>
          </cell>
          <cell r="B2793">
            <v>8.423</v>
          </cell>
        </row>
        <row r="2794">
          <cell r="A2794" t="str">
            <v>62175044231</v>
          </cell>
          <cell r="B2794">
            <v>7.7664999999999997</v>
          </cell>
        </row>
        <row r="2795">
          <cell r="A2795" t="str">
            <v>00574041205</v>
          </cell>
          <cell r="B2795">
            <v>8.7954000000000008</v>
          </cell>
        </row>
        <row r="2796">
          <cell r="A2796" t="str">
            <v>51991045758</v>
          </cell>
          <cell r="B2796">
            <v>4.2110000000000003</v>
          </cell>
        </row>
        <row r="2797">
          <cell r="A2797" t="str">
            <v>62175044215</v>
          </cell>
          <cell r="B2797">
            <v>3.8813</v>
          </cell>
        </row>
        <row r="2798">
          <cell r="A2798" t="str">
            <v>00574041202</v>
          </cell>
          <cell r="B2798">
            <v>4.2690000000000001</v>
          </cell>
        </row>
        <row r="2799">
          <cell r="A2799" t="str">
            <v>45802086801</v>
          </cell>
          <cell r="B2799">
            <v>2.0063</v>
          </cell>
        </row>
        <row r="2800">
          <cell r="A2800" t="str">
            <v>45802086802</v>
          </cell>
          <cell r="B2800">
            <v>3.2222</v>
          </cell>
        </row>
        <row r="2801">
          <cell r="A2801" t="str">
            <v>45802086803</v>
          </cell>
          <cell r="B2801">
            <v>5.7469999999999999</v>
          </cell>
        </row>
        <row r="2802">
          <cell r="A2802" t="str">
            <v>17478070311</v>
          </cell>
          <cell r="B2802">
            <v>2.0735000000000001</v>
          </cell>
        </row>
        <row r="2803">
          <cell r="A2803" t="str">
            <v>24208031510</v>
          </cell>
          <cell r="B2803">
            <v>1.3431999999999999</v>
          </cell>
        </row>
        <row r="2804">
          <cell r="A2804" t="str">
            <v>61314062810</v>
          </cell>
          <cell r="B2804">
            <v>2.9687999999999999</v>
          </cell>
        </row>
        <row r="2805">
          <cell r="A2805" t="str">
            <v>17478006012</v>
          </cell>
          <cell r="B2805">
            <v>1.657</v>
          </cell>
        </row>
        <row r="2806">
          <cell r="A2806" t="str">
            <v>00536197072</v>
          </cell>
          <cell r="B2806">
            <v>1.2356</v>
          </cell>
        </row>
        <row r="2807">
          <cell r="A2807" t="str">
            <v>00603417016</v>
          </cell>
          <cell r="B2807">
            <v>12.435499999999999</v>
          </cell>
        </row>
        <row r="2808">
          <cell r="A2808" t="str">
            <v>00574018001</v>
          </cell>
          <cell r="B2808">
            <v>12.1143</v>
          </cell>
        </row>
        <row r="2809">
          <cell r="A2809" t="str">
            <v>68382070201</v>
          </cell>
          <cell r="B2809">
            <v>14.2209</v>
          </cell>
        </row>
        <row r="2810">
          <cell r="A2810" t="str">
            <v>65162054210</v>
          </cell>
          <cell r="B2810">
            <v>10.255699999999999</v>
          </cell>
        </row>
        <row r="2811">
          <cell r="A2811" t="str">
            <v>00574018101</v>
          </cell>
          <cell r="B2811">
            <v>13.118600000000001</v>
          </cell>
        </row>
        <row r="2812">
          <cell r="A2812" t="str">
            <v>00781571001</v>
          </cell>
          <cell r="B2812">
            <v>10.8546</v>
          </cell>
        </row>
        <row r="2813">
          <cell r="A2813" t="str">
            <v>68382070101</v>
          </cell>
          <cell r="B2813">
            <v>15.1738</v>
          </cell>
        </row>
        <row r="2814">
          <cell r="A2814" t="str">
            <v>65162054250</v>
          </cell>
          <cell r="B2814">
            <v>51.557499999999997</v>
          </cell>
        </row>
        <row r="2815">
          <cell r="A2815" t="str">
            <v>00574018105</v>
          </cell>
          <cell r="B2815">
            <v>54.5854</v>
          </cell>
        </row>
        <row r="2816">
          <cell r="A2816" t="str">
            <v>68382070105</v>
          </cell>
          <cell r="B2816">
            <v>75.575599999999994</v>
          </cell>
        </row>
        <row r="2817">
          <cell r="A2817" t="str">
            <v>16571030316</v>
          </cell>
          <cell r="B2817">
            <v>20.336400000000001</v>
          </cell>
        </row>
        <row r="2818">
          <cell r="A2818" t="str">
            <v>00603153458</v>
          </cell>
          <cell r="B2818">
            <v>24.0763</v>
          </cell>
        </row>
        <row r="2819">
          <cell r="A2819" t="str">
            <v>00781151601</v>
          </cell>
          <cell r="B2819">
            <v>19.6252</v>
          </cell>
        </row>
        <row r="2820">
          <cell r="A2820" t="str">
            <v>00781151610</v>
          </cell>
          <cell r="B2820">
            <v>197.0401</v>
          </cell>
        </row>
        <row r="2821">
          <cell r="A2821" t="str">
            <v>44523041501</v>
          </cell>
          <cell r="B2821">
            <v>163.53649999999999</v>
          </cell>
        </row>
        <row r="2822">
          <cell r="A2822" t="str">
            <v>00603155056</v>
          </cell>
          <cell r="B2822">
            <v>1.3149999999999999</v>
          </cell>
        </row>
        <row r="2823">
          <cell r="A2823" t="str">
            <v>00603155058</v>
          </cell>
          <cell r="B2823">
            <v>1.9254</v>
          </cell>
        </row>
        <row r="2824">
          <cell r="A2824" t="str">
            <v>65862060490</v>
          </cell>
          <cell r="B2824">
            <v>1.4209000000000001</v>
          </cell>
        </row>
        <row r="2825">
          <cell r="A2825" t="str">
            <v>68462033090</v>
          </cell>
          <cell r="B2825">
            <v>3.6074999999999999</v>
          </cell>
        </row>
        <row r="2826">
          <cell r="A2826" t="str">
            <v>33342003110</v>
          </cell>
          <cell r="B2826">
            <v>1.05</v>
          </cell>
        </row>
        <row r="2827">
          <cell r="A2827" t="str">
            <v>13668009190</v>
          </cell>
          <cell r="B2827">
            <v>1.45</v>
          </cell>
        </row>
        <row r="2828">
          <cell r="A2828" t="str">
            <v>68382019616</v>
          </cell>
          <cell r="B2828">
            <v>1.7050000000000001</v>
          </cell>
        </row>
        <row r="2829">
          <cell r="A2829" t="str">
            <v>65862060590</v>
          </cell>
          <cell r="B2829">
            <v>1.6241000000000001</v>
          </cell>
        </row>
        <row r="2830">
          <cell r="A2830" t="str">
            <v>68462033190</v>
          </cell>
          <cell r="B2830">
            <v>3.6074999999999999</v>
          </cell>
        </row>
        <row r="2831">
          <cell r="A2831" t="str">
            <v>33342003210</v>
          </cell>
          <cell r="B2831">
            <v>1.1000000000000001</v>
          </cell>
        </row>
        <row r="2832">
          <cell r="A2832" t="str">
            <v>13668009290</v>
          </cell>
          <cell r="B2832">
            <v>1.45</v>
          </cell>
        </row>
        <row r="2833">
          <cell r="A2833" t="str">
            <v>68382019716</v>
          </cell>
          <cell r="B2833">
            <v>1.9750000000000001</v>
          </cell>
        </row>
        <row r="2834">
          <cell r="A2834" t="str">
            <v>65862060690</v>
          </cell>
          <cell r="B2834">
            <v>2.1949000000000001</v>
          </cell>
        </row>
        <row r="2835">
          <cell r="A2835" t="str">
            <v>68462033290</v>
          </cell>
          <cell r="B2835">
            <v>3.6074999999999999</v>
          </cell>
        </row>
        <row r="2836">
          <cell r="A2836" t="str">
            <v>33342003310</v>
          </cell>
          <cell r="B2836">
            <v>1.55</v>
          </cell>
        </row>
        <row r="2837">
          <cell r="A2837" t="str">
            <v>13668009390</v>
          </cell>
          <cell r="B2837">
            <v>1.76</v>
          </cell>
        </row>
        <row r="2838">
          <cell r="A2838" t="str">
            <v>68382019816</v>
          </cell>
          <cell r="B2838">
            <v>2.2949999999999999</v>
          </cell>
        </row>
        <row r="2839">
          <cell r="A2839" t="str">
            <v>65862060890</v>
          </cell>
          <cell r="B2839">
            <v>3.1042999999999998</v>
          </cell>
        </row>
        <row r="2840">
          <cell r="A2840" t="str">
            <v>68462033390</v>
          </cell>
          <cell r="B2840">
            <v>3.6074999999999999</v>
          </cell>
        </row>
        <row r="2841">
          <cell r="A2841" t="str">
            <v>33342003410</v>
          </cell>
          <cell r="B2841">
            <v>2.4500000000000002</v>
          </cell>
        </row>
        <row r="2842">
          <cell r="A2842" t="str">
            <v>13668009490</v>
          </cell>
          <cell r="B2842">
            <v>2.0099999999999998</v>
          </cell>
        </row>
        <row r="2843">
          <cell r="A2843" t="str">
            <v>68382019916</v>
          </cell>
          <cell r="B2843">
            <v>2.9550000000000001</v>
          </cell>
        </row>
        <row r="2844">
          <cell r="A2844" t="str">
            <v>65862060990</v>
          </cell>
          <cell r="B2844">
            <v>3.3462000000000001</v>
          </cell>
        </row>
        <row r="2845">
          <cell r="A2845" t="str">
            <v>68462033490</v>
          </cell>
          <cell r="B2845">
            <v>3.6074999999999999</v>
          </cell>
        </row>
        <row r="2846">
          <cell r="A2846" t="str">
            <v>33342003510</v>
          </cell>
          <cell r="B2846">
            <v>3.3</v>
          </cell>
        </row>
        <row r="2847">
          <cell r="A2847" t="str">
            <v>13668009590</v>
          </cell>
          <cell r="B2847">
            <v>2.57</v>
          </cell>
        </row>
        <row r="2848">
          <cell r="A2848" t="str">
            <v>68382020016</v>
          </cell>
          <cell r="B2848">
            <v>3.3650000000000002</v>
          </cell>
        </row>
        <row r="2849">
          <cell r="A2849" t="str">
            <v>65862060790</v>
          </cell>
          <cell r="B2849">
            <v>2.698</v>
          </cell>
        </row>
        <row r="2850">
          <cell r="A2850" t="str">
            <v>13668018490</v>
          </cell>
          <cell r="B2850">
            <v>2.7</v>
          </cell>
        </row>
        <row r="2851">
          <cell r="A2851" t="str">
            <v>00093727010</v>
          </cell>
          <cell r="B2851">
            <v>267.7183</v>
          </cell>
        </row>
        <row r="2852">
          <cell r="A2852" t="str">
            <v>60505132309</v>
          </cell>
          <cell r="B2852">
            <v>14.7028</v>
          </cell>
        </row>
        <row r="2853">
          <cell r="A2853" t="str">
            <v>68462019890</v>
          </cell>
          <cell r="B2853">
            <v>15.947100000000001</v>
          </cell>
        </row>
        <row r="2854">
          <cell r="A2854" t="str">
            <v>60505016907</v>
          </cell>
          <cell r="B2854">
            <v>99.791300000000007</v>
          </cell>
        </row>
        <row r="2855">
          <cell r="A2855" t="str">
            <v>00093720110</v>
          </cell>
          <cell r="B2855">
            <v>115.2606</v>
          </cell>
        </row>
        <row r="2856">
          <cell r="A2856" t="str">
            <v>60505016909</v>
          </cell>
          <cell r="B2856">
            <v>7.25</v>
          </cell>
        </row>
        <row r="2857">
          <cell r="A2857" t="str">
            <v>68462019690</v>
          </cell>
          <cell r="B2857">
            <v>32.676699999999997</v>
          </cell>
        </row>
        <row r="2858">
          <cell r="A2858" t="str">
            <v>00093720198</v>
          </cell>
          <cell r="B2858">
            <v>8.5387000000000004</v>
          </cell>
        </row>
        <row r="2859">
          <cell r="A2859" t="str">
            <v>60505017007</v>
          </cell>
          <cell r="B2859">
            <v>124.8944</v>
          </cell>
        </row>
        <row r="2860">
          <cell r="A2860" t="str">
            <v>00093720210</v>
          </cell>
          <cell r="B2860">
            <v>146.23849999999999</v>
          </cell>
        </row>
        <row r="2861">
          <cell r="A2861" t="str">
            <v>60505017009</v>
          </cell>
          <cell r="B2861">
            <v>9.0047999999999995</v>
          </cell>
        </row>
        <row r="2862">
          <cell r="A2862" t="str">
            <v>68462019790</v>
          </cell>
          <cell r="B2862">
            <v>47.9574</v>
          </cell>
        </row>
        <row r="2863">
          <cell r="A2863" t="str">
            <v>00093720298</v>
          </cell>
          <cell r="B2863">
            <v>10.7857</v>
          </cell>
        </row>
        <row r="2864">
          <cell r="A2864" t="str">
            <v>60505016809</v>
          </cell>
          <cell r="B2864">
            <v>6.2168000000000001</v>
          </cell>
        </row>
        <row r="2865">
          <cell r="A2865" t="str">
            <v>68462019590</v>
          </cell>
          <cell r="B2865">
            <v>32.1584</v>
          </cell>
        </row>
        <row r="2866">
          <cell r="A2866" t="str">
            <v>00093077198</v>
          </cell>
          <cell r="B2866">
            <v>7.4248000000000003</v>
          </cell>
        </row>
        <row r="2867">
          <cell r="A2867" t="str">
            <v>68462019805</v>
          </cell>
          <cell r="B2867">
            <v>83.332099999999997</v>
          </cell>
        </row>
        <row r="2868">
          <cell r="A2868" t="str">
            <v>00378110101</v>
          </cell>
          <cell r="B2868">
            <v>6.7290999999999999</v>
          </cell>
        </row>
        <row r="2869">
          <cell r="A2869" t="str">
            <v>00093406701</v>
          </cell>
          <cell r="B2869">
            <v>14.4892</v>
          </cell>
        </row>
        <row r="2870">
          <cell r="A2870" t="str">
            <v>00378230201</v>
          </cell>
          <cell r="B2870">
            <v>15.768700000000001</v>
          </cell>
        </row>
        <row r="2871">
          <cell r="A2871" t="str">
            <v>00093406801</v>
          </cell>
          <cell r="B2871">
            <v>14.049200000000001</v>
          </cell>
        </row>
        <row r="2872">
          <cell r="A2872" t="str">
            <v>00378230210</v>
          </cell>
          <cell r="B2872">
            <v>151.33920000000001</v>
          </cell>
        </row>
        <row r="2873">
          <cell r="A2873" t="str">
            <v>00093406810</v>
          </cell>
          <cell r="B2873">
            <v>133.3656</v>
          </cell>
        </row>
        <row r="2874">
          <cell r="A2874" t="str">
            <v>00378320525</v>
          </cell>
          <cell r="B2874">
            <v>59.9086</v>
          </cell>
        </row>
        <row r="2875">
          <cell r="A2875" t="str">
            <v>00093406952</v>
          </cell>
          <cell r="B2875">
            <v>53.7027</v>
          </cell>
        </row>
        <row r="2876">
          <cell r="A2876" t="str">
            <v>00378320501</v>
          </cell>
          <cell r="B2876">
            <v>24.596699999999998</v>
          </cell>
        </row>
        <row r="2877">
          <cell r="A2877" t="str">
            <v>00093406901</v>
          </cell>
          <cell r="B2877">
            <v>26.624400000000001</v>
          </cell>
        </row>
        <row r="2878">
          <cell r="A2878" t="str">
            <v>60758011905</v>
          </cell>
          <cell r="B2878">
            <v>35.119999999999997</v>
          </cell>
        </row>
        <row r="2879">
          <cell r="A2879" t="str">
            <v>61314063705</v>
          </cell>
          <cell r="B2879">
            <v>22.643999999999998</v>
          </cell>
        </row>
        <row r="2880">
          <cell r="A2880" t="str">
            <v>60758011910</v>
          </cell>
          <cell r="B2880">
            <v>70.239999999999995</v>
          </cell>
        </row>
        <row r="2881">
          <cell r="A2881" t="str">
            <v>61314063710</v>
          </cell>
          <cell r="B2881">
            <v>45.284199999999998</v>
          </cell>
        </row>
        <row r="2882">
          <cell r="A2882" t="str">
            <v>60758011915</v>
          </cell>
          <cell r="B2882">
            <v>105.36</v>
          </cell>
        </row>
        <row r="2883">
          <cell r="A2883" t="str">
            <v>61314063715</v>
          </cell>
          <cell r="B2883">
            <v>65.411000000000001</v>
          </cell>
        </row>
        <row r="2884">
          <cell r="A2884" t="str">
            <v>24208071510</v>
          </cell>
          <cell r="B2884">
            <v>32.121899999999997</v>
          </cell>
        </row>
        <row r="2885">
          <cell r="A2885" t="str">
            <v>50383004004</v>
          </cell>
          <cell r="B2885">
            <v>39.5473</v>
          </cell>
        </row>
        <row r="2886">
          <cell r="A2886" t="str">
            <v>13925050104</v>
          </cell>
          <cell r="B2886">
            <v>39.1965</v>
          </cell>
        </row>
        <row r="2887">
          <cell r="A2887" t="str">
            <v>60432021208</v>
          </cell>
          <cell r="B2887">
            <v>10.2403</v>
          </cell>
        </row>
        <row r="2888">
          <cell r="A2888" t="str">
            <v>00121075908</v>
          </cell>
          <cell r="B2888">
            <v>11.54</v>
          </cell>
        </row>
        <row r="2889">
          <cell r="A2889" t="str">
            <v>50383004248</v>
          </cell>
          <cell r="B2889">
            <v>10.0886</v>
          </cell>
        </row>
        <row r="2890">
          <cell r="A2890" t="str">
            <v>00093611816</v>
          </cell>
          <cell r="B2890">
            <v>9.5181000000000004</v>
          </cell>
        </row>
        <row r="2891">
          <cell r="A2891" t="str">
            <v>00093611887</v>
          </cell>
          <cell r="B2891">
            <v>5.4104999999999999</v>
          </cell>
        </row>
        <row r="2892">
          <cell r="A2892" t="str">
            <v>59746017106</v>
          </cell>
          <cell r="B2892">
            <v>7.4771999999999998</v>
          </cell>
        </row>
        <row r="2893">
          <cell r="A2893" t="str">
            <v>00603533521</v>
          </cell>
          <cell r="B2893">
            <v>8.6724999999999994</v>
          </cell>
        </row>
        <row r="2894">
          <cell r="A2894" t="str">
            <v>00054474125</v>
          </cell>
          <cell r="B2894">
            <v>8.0953999999999997</v>
          </cell>
        </row>
        <row r="2895">
          <cell r="A2895" t="str">
            <v>59746017110</v>
          </cell>
          <cell r="B2895">
            <v>73.5792</v>
          </cell>
        </row>
        <row r="2896">
          <cell r="A2896" t="str">
            <v>00603533532</v>
          </cell>
          <cell r="B2896">
            <v>77.599599999999995</v>
          </cell>
        </row>
        <row r="2897">
          <cell r="A2897" t="str">
            <v>00054474131</v>
          </cell>
          <cell r="B2897">
            <v>80.994399999999999</v>
          </cell>
        </row>
        <row r="2898">
          <cell r="A2898" t="str">
            <v>00603533621</v>
          </cell>
          <cell r="B2898">
            <v>6.8712999999999997</v>
          </cell>
        </row>
        <row r="2899">
          <cell r="A2899" t="str">
            <v>00054474225</v>
          </cell>
          <cell r="B2899">
            <v>6.7363999999999997</v>
          </cell>
        </row>
        <row r="2900">
          <cell r="A2900" t="str">
            <v>59746017306</v>
          </cell>
          <cell r="B2900">
            <v>8.6516000000000002</v>
          </cell>
        </row>
        <row r="2901">
          <cell r="A2901" t="str">
            <v>00603533821</v>
          </cell>
          <cell r="B2901">
            <v>9.6409000000000002</v>
          </cell>
        </row>
        <row r="2902">
          <cell r="A2902" t="str">
            <v>00143973901</v>
          </cell>
          <cell r="B2902">
            <v>14.1206</v>
          </cell>
        </row>
        <row r="2903">
          <cell r="A2903" t="str">
            <v>59746017310</v>
          </cell>
          <cell r="B2903">
            <v>85.770200000000003</v>
          </cell>
        </row>
        <row r="2904">
          <cell r="A2904" t="str">
            <v>00603533832</v>
          </cell>
          <cell r="B2904">
            <v>86.5</v>
          </cell>
        </row>
        <row r="2905">
          <cell r="A2905" t="str">
            <v>59746017206</v>
          </cell>
          <cell r="B2905">
            <v>8.9481999999999999</v>
          </cell>
        </row>
        <row r="2906">
          <cell r="A2906" t="str">
            <v>00603533721</v>
          </cell>
          <cell r="B2906">
            <v>8.952</v>
          </cell>
        </row>
        <row r="2907">
          <cell r="A2907" t="str">
            <v>00143974001</v>
          </cell>
          <cell r="B2907">
            <v>11.779</v>
          </cell>
        </row>
        <row r="2908">
          <cell r="A2908" t="str">
            <v>59746017210</v>
          </cell>
          <cell r="B2908">
            <v>77.278199999999998</v>
          </cell>
        </row>
        <row r="2909">
          <cell r="A2909" t="str">
            <v>00603533732</v>
          </cell>
          <cell r="B2909">
            <v>84.820099999999996</v>
          </cell>
        </row>
        <row r="2910">
          <cell r="A2910" t="str">
            <v>00143974010</v>
          </cell>
          <cell r="B2910">
            <v>117.76220000000001</v>
          </cell>
        </row>
        <row r="2911">
          <cell r="A2911" t="str">
            <v>00054001925</v>
          </cell>
          <cell r="B2911">
            <v>20.658799999999999</v>
          </cell>
        </row>
        <row r="2912">
          <cell r="A2912" t="str">
            <v>00603533828</v>
          </cell>
          <cell r="B2912">
            <v>45.646900000000002</v>
          </cell>
        </row>
        <row r="2913">
          <cell r="A2913" t="str">
            <v>42937070518</v>
          </cell>
          <cell r="B2913">
            <v>48.67</v>
          </cell>
        </row>
        <row r="2914">
          <cell r="A2914" t="str">
            <v>51991056601</v>
          </cell>
          <cell r="B2914">
            <v>6.3</v>
          </cell>
        </row>
        <row r="2915">
          <cell r="A2915" t="str">
            <v>13811000710</v>
          </cell>
          <cell r="B2915">
            <v>11.896000000000001</v>
          </cell>
        </row>
        <row r="2916">
          <cell r="A2916" t="str">
            <v>65162054410</v>
          </cell>
          <cell r="B2916">
            <v>2.7787000000000002</v>
          </cell>
        </row>
        <row r="2917">
          <cell r="A2917" t="str">
            <v>00904555960</v>
          </cell>
          <cell r="B2917">
            <v>7.7733999999999996</v>
          </cell>
        </row>
        <row r="2918">
          <cell r="A2918" t="str">
            <v>00603537121</v>
          </cell>
          <cell r="B2918">
            <v>1.8755999999999999</v>
          </cell>
        </row>
        <row r="2919">
          <cell r="A2919" t="str">
            <v>65162054450</v>
          </cell>
          <cell r="B2919">
            <v>13.4474</v>
          </cell>
        </row>
        <row r="2920">
          <cell r="A2920" t="str">
            <v>00603537128</v>
          </cell>
          <cell r="B2920">
            <v>9.1082999999999998</v>
          </cell>
        </row>
        <row r="2921">
          <cell r="A2921" t="str">
            <v>00591532101</v>
          </cell>
          <cell r="B2921">
            <v>7.6715999999999998</v>
          </cell>
        </row>
        <row r="2922">
          <cell r="A2922" t="str">
            <v>65162054510</v>
          </cell>
          <cell r="B2922">
            <v>6.2470999999999997</v>
          </cell>
        </row>
        <row r="2923">
          <cell r="A2923" t="str">
            <v>00603537221</v>
          </cell>
          <cell r="B2923">
            <v>4.6052</v>
          </cell>
        </row>
        <row r="2924">
          <cell r="A2924" t="str">
            <v>00591532110</v>
          </cell>
          <cell r="B2924">
            <v>72.766199999999998</v>
          </cell>
        </row>
        <row r="2925">
          <cell r="A2925" t="str">
            <v>00591534701</v>
          </cell>
          <cell r="B2925">
            <v>25.0458</v>
          </cell>
        </row>
        <row r="2926">
          <cell r="A2926" t="str">
            <v>10135054101</v>
          </cell>
          <cell r="B2926">
            <v>64.260000000000005</v>
          </cell>
        </row>
        <row r="2927">
          <cell r="A2927" t="str">
            <v>00378015601</v>
          </cell>
          <cell r="B2927">
            <v>39.426099999999998</v>
          </cell>
        </row>
        <row r="2928">
          <cell r="A2928" t="str">
            <v>00591534710</v>
          </cell>
          <cell r="B2928">
            <v>251.34960000000001</v>
          </cell>
        </row>
        <row r="2929">
          <cell r="A2929" t="str">
            <v>10135054110</v>
          </cell>
          <cell r="B2929">
            <v>567.44970000000001</v>
          </cell>
        </row>
        <row r="2930">
          <cell r="A2930" t="str">
            <v>00713013512</v>
          </cell>
          <cell r="B2930">
            <v>59.406199999999998</v>
          </cell>
        </row>
        <row r="2931">
          <cell r="A2931" t="str">
            <v>00574722612</v>
          </cell>
          <cell r="B2931">
            <v>66.891199999999998</v>
          </cell>
        </row>
        <row r="2932">
          <cell r="A2932" t="str">
            <v>00713013510</v>
          </cell>
          <cell r="B2932">
            <v>1615.4494</v>
          </cell>
        </row>
        <row r="2933">
          <cell r="A2933" t="str">
            <v>59746011306</v>
          </cell>
          <cell r="B2933">
            <v>3.4049999999999998</v>
          </cell>
        </row>
        <row r="2934">
          <cell r="A2934" t="str">
            <v>00781502001</v>
          </cell>
          <cell r="B2934">
            <v>1.5938000000000001</v>
          </cell>
        </row>
        <row r="2935">
          <cell r="A2935" t="str">
            <v>00093964301</v>
          </cell>
          <cell r="B2935">
            <v>1.4681999999999999</v>
          </cell>
        </row>
        <row r="2936">
          <cell r="A2936" t="str">
            <v>00591216139</v>
          </cell>
          <cell r="B2936">
            <v>57.276899999999998</v>
          </cell>
        </row>
        <row r="2937">
          <cell r="A2937" t="str">
            <v>45802075930</v>
          </cell>
          <cell r="B2937">
            <v>78.5672</v>
          </cell>
        </row>
        <row r="2938">
          <cell r="A2938" t="str">
            <v>57664014631</v>
          </cell>
          <cell r="B2938">
            <v>1.6245000000000001</v>
          </cell>
        </row>
        <row r="2939">
          <cell r="A2939" t="str">
            <v>00603158454</v>
          </cell>
          <cell r="B2939">
            <v>0.9536</v>
          </cell>
        </row>
        <row r="2940">
          <cell r="A2940" t="str">
            <v>60505023201</v>
          </cell>
          <cell r="B2940">
            <v>2.4251</v>
          </cell>
        </row>
        <row r="2941">
          <cell r="A2941" t="str">
            <v>31722052901</v>
          </cell>
          <cell r="B2941">
            <v>3.1715</v>
          </cell>
        </row>
        <row r="2942">
          <cell r="A2942" t="str">
            <v>50111091501</v>
          </cell>
          <cell r="B2942">
            <v>3.7016</v>
          </cell>
        </row>
        <row r="2943">
          <cell r="A2943" t="str">
            <v>60505023301</v>
          </cell>
          <cell r="B2943">
            <v>2.6419000000000001</v>
          </cell>
        </row>
        <row r="2944">
          <cell r="A2944" t="str">
            <v>31722053001</v>
          </cell>
          <cell r="B2944">
            <v>3.6775000000000002</v>
          </cell>
        </row>
        <row r="2945">
          <cell r="A2945" t="str">
            <v>50111091601</v>
          </cell>
          <cell r="B2945">
            <v>2.6097000000000001</v>
          </cell>
        </row>
        <row r="2946">
          <cell r="A2946" t="str">
            <v>31722053201</v>
          </cell>
          <cell r="B2946">
            <v>11.12</v>
          </cell>
        </row>
        <row r="2947">
          <cell r="A2947" t="str">
            <v>50111091801</v>
          </cell>
          <cell r="B2947">
            <v>12.310600000000001</v>
          </cell>
        </row>
        <row r="2948">
          <cell r="A2948" t="str">
            <v>47335085983</v>
          </cell>
          <cell r="B2948">
            <v>9.4313000000000002</v>
          </cell>
        </row>
        <row r="2949">
          <cell r="A2949" t="str">
            <v>49884082111</v>
          </cell>
          <cell r="B2949">
            <v>9.6930999999999994</v>
          </cell>
        </row>
        <row r="2950">
          <cell r="A2950" t="str">
            <v>10147090103</v>
          </cell>
          <cell r="B2950">
            <v>12.0038</v>
          </cell>
        </row>
        <row r="2951">
          <cell r="A2951" t="str">
            <v>47335086083</v>
          </cell>
          <cell r="B2951">
            <v>15.6105</v>
          </cell>
        </row>
        <row r="2952">
          <cell r="A2952" t="str">
            <v>49884082211</v>
          </cell>
          <cell r="B2952">
            <v>16.1614</v>
          </cell>
        </row>
        <row r="2953">
          <cell r="A2953" t="str">
            <v>10147090203</v>
          </cell>
          <cell r="B2953">
            <v>17.331700000000001</v>
          </cell>
        </row>
        <row r="2954">
          <cell r="A2954" t="str">
            <v>47335086183</v>
          </cell>
          <cell r="B2954">
            <v>23.914000000000001</v>
          </cell>
        </row>
        <row r="2955">
          <cell r="A2955" t="str">
            <v>49884082311</v>
          </cell>
          <cell r="B2955">
            <v>22.2515</v>
          </cell>
        </row>
        <row r="2956">
          <cell r="A2956" t="str">
            <v>10147090303</v>
          </cell>
          <cell r="B2956">
            <v>42.3431</v>
          </cell>
        </row>
        <row r="2957">
          <cell r="A2957" t="str">
            <v>65162062710</v>
          </cell>
          <cell r="B2957">
            <v>1.0626</v>
          </cell>
        </row>
        <row r="2958">
          <cell r="A2958" t="str">
            <v>57664037708</v>
          </cell>
          <cell r="B2958">
            <v>1.361</v>
          </cell>
        </row>
        <row r="2959">
          <cell r="A2959" t="str">
            <v>00378415101</v>
          </cell>
          <cell r="B2959">
            <v>1.8951</v>
          </cell>
        </row>
        <row r="2960">
          <cell r="A2960" t="str">
            <v>16714011110</v>
          </cell>
          <cell r="B2960">
            <v>1.1599999999999999</v>
          </cell>
        </row>
        <row r="2961">
          <cell r="A2961" t="str">
            <v>00093005801</v>
          </cell>
          <cell r="B2961">
            <v>1.1736</v>
          </cell>
        </row>
        <row r="2962">
          <cell r="A2962" t="str">
            <v>76439013610</v>
          </cell>
          <cell r="B2962">
            <v>1.7484</v>
          </cell>
        </row>
        <row r="2963">
          <cell r="A2963" t="str">
            <v>65162062711</v>
          </cell>
          <cell r="B2963">
            <v>12.0924</v>
          </cell>
        </row>
        <row r="2964">
          <cell r="A2964" t="str">
            <v>57664037718</v>
          </cell>
          <cell r="B2964">
            <v>11.71</v>
          </cell>
        </row>
        <row r="2965">
          <cell r="A2965" t="str">
            <v>16714011112</v>
          </cell>
          <cell r="B2965">
            <v>9.34</v>
          </cell>
        </row>
        <row r="2966">
          <cell r="A2966" t="str">
            <v>76439013611</v>
          </cell>
          <cell r="B2966">
            <v>8.5345999999999993</v>
          </cell>
        </row>
        <row r="2967">
          <cell r="A2967" t="str">
            <v>65162062750</v>
          </cell>
          <cell r="B2967">
            <v>6.1428000000000003</v>
          </cell>
        </row>
        <row r="2968">
          <cell r="A2968" t="str">
            <v>57664037713</v>
          </cell>
          <cell r="B2968">
            <v>6.33</v>
          </cell>
        </row>
        <row r="2969">
          <cell r="A2969" t="str">
            <v>00378415105</v>
          </cell>
          <cell r="B2969">
            <v>9.6275999999999993</v>
          </cell>
        </row>
        <row r="2970">
          <cell r="A2970" t="str">
            <v>16714011111</v>
          </cell>
          <cell r="B2970">
            <v>4.82</v>
          </cell>
        </row>
        <row r="2971">
          <cell r="A2971" t="str">
            <v>00093005805</v>
          </cell>
          <cell r="B2971">
            <v>6.4044999999999996</v>
          </cell>
        </row>
        <row r="2972">
          <cell r="A2972" t="str">
            <v>76439013650</v>
          </cell>
          <cell r="B2972">
            <v>5.3975999999999997</v>
          </cell>
        </row>
        <row r="2973">
          <cell r="A2973" t="str">
            <v>65162061710</v>
          </cell>
          <cell r="B2973">
            <v>1.7359</v>
          </cell>
        </row>
        <row r="2974">
          <cell r="A2974" t="str">
            <v>57664053788</v>
          </cell>
          <cell r="B2974">
            <v>1.8384</v>
          </cell>
        </row>
        <row r="2975">
          <cell r="A2975" t="str">
            <v>49884094601</v>
          </cell>
          <cell r="B2975">
            <v>12.3102</v>
          </cell>
        </row>
        <row r="2976">
          <cell r="A2976" t="str">
            <v>76439014310</v>
          </cell>
          <cell r="B2976">
            <v>4.0872999999999999</v>
          </cell>
        </row>
        <row r="2977">
          <cell r="A2977" t="str">
            <v>68382033401</v>
          </cell>
          <cell r="B2977">
            <v>3.12</v>
          </cell>
        </row>
        <row r="2978">
          <cell r="A2978" t="str">
            <v>65162061750</v>
          </cell>
          <cell r="B2978">
            <v>8.2469999999999999</v>
          </cell>
        </row>
        <row r="2979">
          <cell r="A2979" t="str">
            <v>57664053713</v>
          </cell>
          <cell r="B2979">
            <v>8.7324000000000002</v>
          </cell>
        </row>
        <row r="2980">
          <cell r="A2980" t="str">
            <v>49884094605</v>
          </cell>
          <cell r="B2980">
            <v>59.896900000000002</v>
          </cell>
        </row>
        <row r="2981">
          <cell r="A2981" t="str">
            <v>76439014350</v>
          </cell>
          <cell r="B2981">
            <v>13.904999999999999</v>
          </cell>
        </row>
        <row r="2982">
          <cell r="A2982" t="str">
            <v>68382033405</v>
          </cell>
          <cell r="B2982">
            <v>14.824999999999999</v>
          </cell>
        </row>
        <row r="2983">
          <cell r="A2983" t="str">
            <v>00093732501</v>
          </cell>
          <cell r="B2983">
            <v>6.2423999999999999</v>
          </cell>
        </row>
        <row r="2984">
          <cell r="A2984" t="str">
            <v>00093732601</v>
          </cell>
          <cell r="B2984">
            <v>6.2423999999999999</v>
          </cell>
        </row>
        <row r="2985">
          <cell r="A2985" t="str">
            <v>00093732701</v>
          </cell>
          <cell r="B2985">
            <v>6.2423999999999999</v>
          </cell>
        </row>
        <row r="2986">
          <cell r="A2986" t="str">
            <v>16252054290</v>
          </cell>
          <cell r="B2986">
            <v>6.5670000000000002</v>
          </cell>
        </row>
        <row r="2987">
          <cell r="A2987" t="str">
            <v>16252054390</v>
          </cell>
          <cell r="B2987">
            <v>8.6370000000000005</v>
          </cell>
        </row>
        <row r="2988">
          <cell r="A2988" t="str">
            <v>49884003201</v>
          </cell>
          <cell r="B2988">
            <v>96.037000000000006</v>
          </cell>
        </row>
        <row r="2989">
          <cell r="A2989" t="str">
            <v>64980018301</v>
          </cell>
          <cell r="B2989">
            <v>82</v>
          </cell>
        </row>
        <row r="2990">
          <cell r="A2990" t="str">
            <v>50111043301</v>
          </cell>
          <cell r="B2990">
            <v>1.2774000000000001</v>
          </cell>
        </row>
        <row r="2991">
          <cell r="A2991" t="str">
            <v>50111043302</v>
          </cell>
          <cell r="B2991">
            <v>6.4302999999999999</v>
          </cell>
        </row>
        <row r="2992">
          <cell r="A2992" t="str">
            <v>50111043303</v>
          </cell>
          <cell r="B2992">
            <v>12.187200000000001</v>
          </cell>
        </row>
        <row r="2993">
          <cell r="A2993" t="str">
            <v>50111043401</v>
          </cell>
          <cell r="B2993">
            <v>2.3860000000000001</v>
          </cell>
        </row>
        <row r="2994">
          <cell r="A2994" t="str">
            <v>50111043402</v>
          </cell>
          <cell r="B2994">
            <v>11.6737</v>
          </cell>
        </row>
        <row r="2995">
          <cell r="A2995" t="str">
            <v>50111043403</v>
          </cell>
          <cell r="B2995">
            <v>22.788499999999999</v>
          </cell>
        </row>
        <row r="2996">
          <cell r="A2996" t="str">
            <v>50111044101</v>
          </cell>
          <cell r="B2996">
            <v>3.4198</v>
          </cell>
        </row>
        <row r="2997">
          <cell r="A2997" t="str">
            <v>50111044102</v>
          </cell>
          <cell r="B2997">
            <v>17.226500000000001</v>
          </cell>
        </row>
        <row r="2998">
          <cell r="A2998" t="str">
            <v>00555073302</v>
          </cell>
          <cell r="B2998">
            <v>109.931</v>
          </cell>
        </row>
        <row r="2999">
          <cell r="A2999" t="str">
            <v>00904399061</v>
          </cell>
          <cell r="B2999">
            <v>4.7298</v>
          </cell>
        </row>
        <row r="3000">
          <cell r="A3000" t="str">
            <v>00904399161</v>
          </cell>
          <cell r="B3000">
            <v>6.7911999999999999</v>
          </cell>
        </row>
        <row r="3001">
          <cell r="A3001" t="str">
            <v>10370026801</v>
          </cell>
          <cell r="B3001">
            <v>931.65840000000003</v>
          </cell>
        </row>
        <row r="3002">
          <cell r="A3002" t="str">
            <v>00555080802</v>
          </cell>
          <cell r="B3002">
            <v>1038.3523</v>
          </cell>
        </row>
        <row r="3003">
          <cell r="A3003" t="str">
            <v>67877025145</v>
          </cell>
          <cell r="B3003">
            <v>9.5501000000000005</v>
          </cell>
        </row>
        <row r="3004">
          <cell r="A3004" t="str">
            <v>45802006405</v>
          </cell>
          <cell r="B3004">
            <v>8.6225000000000005</v>
          </cell>
        </row>
        <row r="3005">
          <cell r="A3005" t="str">
            <v>00168000416</v>
          </cell>
          <cell r="B3005">
            <v>9.1750000000000007</v>
          </cell>
        </row>
        <row r="3006">
          <cell r="A3006" t="str">
            <v>67877025115</v>
          </cell>
          <cell r="B3006">
            <v>1.6093999999999999</v>
          </cell>
        </row>
        <row r="3007">
          <cell r="A3007" t="str">
            <v>45802006435</v>
          </cell>
          <cell r="B3007">
            <v>1.7413000000000001</v>
          </cell>
        </row>
        <row r="3008">
          <cell r="A3008" t="str">
            <v>00603786274</v>
          </cell>
          <cell r="B3008">
            <v>1.6117999999999999</v>
          </cell>
        </row>
        <row r="3009">
          <cell r="A3009" t="str">
            <v>00168000415</v>
          </cell>
          <cell r="B3009">
            <v>1.3506</v>
          </cell>
        </row>
        <row r="3010">
          <cell r="A3010" t="str">
            <v>67877025180</v>
          </cell>
          <cell r="B3010">
            <v>3.0259999999999998</v>
          </cell>
        </row>
        <row r="3011">
          <cell r="A3011" t="str">
            <v>45802006436</v>
          </cell>
          <cell r="B3011">
            <v>5.9893000000000001</v>
          </cell>
        </row>
        <row r="3012">
          <cell r="A3012" t="str">
            <v>00603786290</v>
          </cell>
          <cell r="B3012">
            <v>3.5849000000000002</v>
          </cell>
        </row>
        <row r="3013">
          <cell r="A3013" t="str">
            <v>00168000480</v>
          </cell>
          <cell r="B3013">
            <v>3.2164999999999999</v>
          </cell>
        </row>
        <row r="3014">
          <cell r="A3014" t="str">
            <v>67877025130</v>
          </cell>
          <cell r="B3014">
            <v>3.7307999999999999</v>
          </cell>
        </row>
        <row r="3015">
          <cell r="A3015" t="str">
            <v>51672128202</v>
          </cell>
          <cell r="B3015">
            <v>2.0880000000000001</v>
          </cell>
        </row>
        <row r="3016">
          <cell r="A3016" t="str">
            <v>45802006535</v>
          </cell>
          <cell r="B3016">
            <v>1.0945</v>
          </cell>
        </row>
        <row r="3017">
          <cell r="A3017" t="str">
            <v>00168000215</v>
          </cell>
          <cell r="B3017">
            <v>2.0628000000000002</v>
          </cell>
        </row>
        <row r="3018">
          <cell r="A3018" t="str">
            <v>45802006335</v>
          </cell>
          <cell r="B3018">
            <v>1.7370000000000001</v>
          </cell>
        </row>
        <row r="3019">
          <cell r="A3019" t="str">
            <v>00603786174</v>
          </cell>
          <cell r="B3019">
            <v>1.3471</v>
          </cell>
        </row>
        <row r="3020">
          <cell r="A3020" t="str">
            <v>00168000315</v>
          </cell>
          <cell r="B3020">
            <v>1.1172</v>
          </cell>
        </row>
        <row r="3021">
          <cell r="A3021" t="str">
            <v>45802006336</v>
          </cell>
          <cell r="B3021">
            <v>4.3776999999999999</v>
          </cell>
        </row>
        <row r="3022">
          <cell r="A3022" t="str">
            <v>00603786190</v>
          </cell>
          <cell r="B3022">
            <v>3.0905</v>
          </cell>
        </row>
        <row r="3023">
          <cell r="A3023" t="str">
            <v>00168000380</v>
          </cell>
          <cell r="B3023">
            <v>1.8854</v>
          </cell>
        </row>
        <row r="3024">
          <cell r="A3024" t="str">
            <v>45802005436</v>
          </cell>
          <cell r="B3024">
            <v>5.4721000000000002</v>
          </cell>
        </row>
        <row r="3025">
          <cell r="A3025" t="str">
            <v>00168000580</v>
          </cell>
          <cell r="B3025">
            <v>3.0213999999999999</v>
          </cell>
        </row>
        <row r="3026">
          <cell r="A3026" t="str">
            <v>45802005535</v>
          </cell>
          <cell r="B3026">
            <v>2.7877000000000001</v>
          </cell>
        </row>
        <row r="3027">
          <cell r="A3027" t="str">
            <v>00168000615</v>
          </cell>
          <cell r="B3027">
            <v>1.0866</v>
          </cell>
        </row>
        <row r="3028">
          <cell r="A3028" t="str">
            <v>51672128401</v>
          </cell>
          <cell r="B3028">
            <v>1.9334</v>
          </cell>
        </row>
        <row r="3029">
          <cell r="A3029" t="str">
            <v>45802005505</v>
          </cell>
          <cell r="B3029">
            <v>11.2241</v>
          </cell>
        </row>
        <row r="3030">
          <cell r="A3030" t="str">
            <v>45802005536</v>
          </cell>
          <cell r="B3030">
            <v>6.8628999999999998</v>
          </cell>
        </row>
        <row r="3031">
          <cell r="A3031" t="str">
            <v>00168000680</v>
          </cell>
          <cell r="B3031">
            <v>1.7364999999999999</v>
          </cell>
        </row>
        <row r="3032">
          <cell r="A3032" t="str">
            <v>51672128408</v>
          </cell>
          <cell r="B3032">
            <v>4.5027999999999997</v>
          </cell>
        </row>
        <row r="3033">
          <cell r="A3033" t="str">
            <v>00168033660</v>
          </cell>
          <cell r="B3033">
            <v>26.02</v>
          </cell>
        </row>
        <row r="3034">
          <cell r="A3034" t="str">
            <v>61748021960</v>
          </cell>
          <cell r="B3034">
            <v>15.945</v>
          </cell>
        </row>
        <row r="3035">
          <cell r="A3035" t="str">
            <v>60432056060</v>
          </cell>
          <cell r="B3035">
            <v>18.735600000000002</v>
          </cell>
        </row>
        <row r="3036">
          <cell r="A3036" t="str">
            <v>00603786449</v>
          </cell>
          <cell r="B3036">
            <v>7.4268999999999998</v>
          </cell>
        </row>
        <row r="3037">
          <cell r="A3037" t="str">
            <v>00168033760</v>
          </cell>
          <cell r="B3037">
            <v>40.823999999999998</v>
          </cell>
        </row>
        <row r="3038">
          <cell r="A3038" t="str">
            <v>61748022060</v>
          </cell>
          <cell r="B3038">
            <v>7.18</v>
          </cell>
        </row>
        <row r="3039">
          <cell r="A3039" t="str">
            <v>60432056160</v>
          </cell>
          <cell r="B3039">
            <v>15.6082</v>
          </cell>
        </row>
        <row r="3040">
          <cell r="A3040" t="str">
            <v>64980032005</v>
          </cell>
          <cell r="B3040">
            <v>25.7059</v>
          </cell>
        </row>
        <row r="3041">
          <cell r="A3041" t="str">
            <v>51672126705</v>
          </cell>
          <cell r="B3041">
            <v>42.950800000000001</v>
          </cell>
        </row>
        <row r="3042">
          <cell r="A3042" t="str">
            <v>00527163201</v>
          </cell>
          <cell r="B3042">
            <v>4.3956</v>
          </cell>
        </row>
        <row r="3043">
          <cell r="A3043" t="str">
            <v>00378253701</v>
          </cell>
          <cell r="B3043">
            <v>9.8866999999999994</v>
          </cell>
        </row>
        <row r="3044">
          <cell r="A3044" t="str">
            <v>00781207401</v>
          </cell>
          <cell r="B3044">
            <v>3.0825</v>
          </cell>
        </row>
        <row r="3045">
          <cell r="A3045" t="str">
            <v>00527163210</v>
          </cell>
          <cell r="B3045">
            <v>41.319400000000002</v>
          </cell>
        </row>
        <row r="3046">
          <cell r="A3046" t="str">
            <v>00378253710</v>
          </cell>
          <cell r="B3046">
            <v>99.0535</v>
          </cell>
        </row>
        <row r="3047">
          <cell r="A3047" t="str">
            <v>00781207410</v>
          </cell>
          <cell r="B3047">
            <v>30.841200000000001</v>
          </cell>
        </row>
        <row r="3048">
          <cell r="A3048" t="str">
            <v>00591042401</v>
          </cell>
          <cell r="B3048">
            <v>7.1402999999999999</v>
          </cell>
        </row>
        <row r="3049">
          <cell r="A3049" t="str">
            <v>60505265601</v>
          </cell>
          <cell r="B3049">
            <v>3.7309999999999999</v>
          </cell>
        </row>
        <row r="3050">
          <cell r="A3050" t="str">
            <v>00378135201</v>
          </cell>
          <cell r="B3050">
            <v>5.0389999999999997</v>
          </cell>
        </row>
        <row r="3051">
          <cell r="A3051" t="str">
            <v>00781112301</v>
          </cell>
          <cell r="B3051">
            <v>1.0216000000000001</v>
          </cell>
        </row>
        <row r="3052">
          <cell r="A3052" t="str">
            <v>00591042405</v>
          </cell>
          <cell r="B3052">
            <v>33.772500000000001</v>
          </cell>
        </row>
        <row r="3053">
          <cell r="A3053" t="str">
            <v>60505265605</v>
          </cell>
          <cell r="B3053">
            <v>18.0671</v>
          </cell>
        </row>
        <row r="3054">
          <cell r="A3054" t="str">
            <v>00378135205</v>
          </cell>
          <cell r="B3054">
            <v>24.905000000000001</v>
          </cell>
        </row>
        <row r="3055">
          <cell r="A3055" t="str">
            <v>00781112305</v>
          </cell>
          <cell r="B3055">
            <v>4.9989999999999997</v>
          </cell>
        </row>
        <row r="3056">
          <cell r="A3056" t="str">
            <v>00591034801</v>
          </cell>
          <cell r="B3056">
            <v>7.3173000000000004</v>
          </cell>
        </row>
        <row r="3057">
          <cell r="A3057" t="str">
            <v>60505265701</v>
          </cell>
          <cell r="B3057">
            <v>5.0018000000000002</v>
          </cell>
        </row>
        <row r="3058">
          <cell r="A3058" t="str">
            <v>00378135501</v>
          </cell>
          <cell r="B3058">
            <v>9.1068999999999996</v>
          </cell>
        </row>
        <row r="3059">
          <cell r="A3059" t="str">
            <v>00781100801</v>
          </cell>
          <cell r="B3059">
            <v>1.6742999999999999</v>
          </cell>
        </row>
        <row r="3060">
          <cell r="A3060" t="str">
            <v>00591034805</v>
          </cell>
          <cell r="B3060">
            <v>34.68</v>
          </cell>
        </row>
        <row r="3061">
          <cell r="A3061" t="str">
            <v>60505265705</v>
          </cell>
          <cell r="B3061">
            <v>24.2775</v>
          </cell>
        </row>
        <row r="3062">
          <cell r="A3062" t="str">
            <v>00378135505</v>
          </cell>
          <cell r="B3062">
            <v>25.0779</v>
          </cell>
        </row>
        <row r="3063">
          <cell r="A3063" t="str">
            <v>00781100805</v>
          </cell>
          <cell r="B3063">
            <v>11.2203</v>
          </cell>
        </row>
        <row r="3064">
          <cell r="A3064" t="str">
            <v>59762371803</v>
          </cell>
          <cell r="B3064">
            <v>189.03200000000001</v>
          </cell>
        </row>
        <row r="3065">
          <cell r="A3065" t="str">
            <v>00378240101</v>
          </cell>
          <cell r="B3065">
            <v>40.655700000000003</v>
          </cell>
        </row>
        <row r="3066">
          <cell r="A3066" t="str">
            <v>00781103001</v>
          </cell>
          <cell r="B3066">
            <v>29.83</v>
          </cell>
        </row>
        <row r="3067">
          <cell r="A3067" t="str">
            <v>00378240201</v>
          </cell>
          <cell r="B3067">
            <v>48.715699999999998</v>
          </cell>
        </row>
        <row r="3068">
          <cell r="A3068" t="str">
            <v>00781103201</v>
          </cell>
          <cell r="B3068">
            <v>43.695300000000003</v>
          </cell>
        </row>
        <row r="3069">
          <cell r="A3069" t="str">
            <v>00378240501</v>
          </cell>
          <cell r="B3069">
            <v>55.527000000000001</v>
          </cell>
        </row>
        <row r="3070">
          <cell r="A3070" t="str">
            <v>00781103401</v>
          </cell>
          <cell r="B3070">
            <v>51.725499999999997</v>
          </cell>
        </row>
        <row r="3071">
          <cell r="A3071" t="str">
            <v>00378241001</v>
          </cell>
          <cell r="B3071">
            <v>83.705399999999997</v>
          </cell>
        </row>
        <row r="3072">
          <cell r="A3072" t="str">
            <v>00781103601</v>
          </cell>
          <cell r="B3072">
            <v>81.303799999999995</v>
          </cell>
        </row>
        <row r="3073">
          <cell r="A3073" t="str">
            <v>16571016010</v>
          </cell>
          <cell r="B3073">
            <v>23.68</v>
          </cell>
        </row>
        <row r="3074">
          <cell r="A3074" t="str">
            <v>00603624021</v>
          </cell>
          <cell r="B3074">
            <v>2.1665000000000001</v>
          </cell>
        </row>
        <row r="3075">
          <cell r="A3075" t="str">
            <v>16571016011</v>
          </cell>
          <cell r="B3075">
            <v>236.8</v>
          </cell>
        </row>
        <row r="3076">
          <cell r="A3076" t="str">
            <v>00603624032</v>
          </cell>
          <cell r="B3076">
            <v>19.264099999999999</v>
          </cell>
        </row>
        <row r="3077">
          <cell r="A3077" t="str">
            <v>16571016110</v>
          </cell>
          <cell r="B3077">
            <v>47.36</v>
          </cell>
        </row>
        <row r="3078">
          <cell r="A3078" t="str">
            <v>00603624121</v>
          </cell>
          <cell r="B3078">
            <v>3.2147000000000001</v>
          </cell>
        </row>
        <row r="3079">
          <cell r="A3079" t="str">
            <v>16571016111</v>
          </cell>
          <cell r="B3079">
            <v>473.6</v>
          </cell>
        </row>
        <row r="3080">
          <cell r="A3080" t="str">
            <v>00603624132</v>
          </cell>
          <cell r="B3080">
            <v>28.178000000000001</v>
          </cell>
        </row>
        <row r="3081">
          <cell r="A3081" t="str">
            <v>43386066024</v>
          </cell>
          <cell r="B3081">
            <v>82.941999999999993</v>
          </cell>
        </row>
        <row r="3082">
          <cell r="A3082" t="str">
            <v>53489037601</v>
          </cell>
          <cell r="B3082">
            <v>56.903100000000002</v>
          </cell>
        </row>
        <row r="3083">
          <cell r="A3083" t="str">
            <v>00591557101</v>
          </cell>
          <cell r="B3083">
            <v>11.605499999999999</v>
          </cell>
        </row>
        <row r="3084">
          <cell r="A3084" t="str">
            <v>43386033001</v>
          </cell>
          <cell r="B3084">
            <v>11.0335</v>
          </cell>
        </row>
        <row r="3085">
          <cell r="A3085" t="str">
            <v>00093215801</v>
          </cell>
          <cell r="B3085">
            <v>11.666399999999999</v>
          </cell>
        </row>
        <row r="3086">
          <cell r="A3086" t="str">
            <v>17478010212</v>
          </cell>
          <cell r="B3086">
            <v>2.5945</v>
          </cell>
        </row>
        <row r="3087">
          <cell r="A3087" t="str">
            <v>24208058564</v>
          </cell>
          <cell r="B3087">
            <v>2.1920000000000002</v>
          </cell>
        </row>
        <row r="3088">
          <cell r="A3088" t="str">
            <v>61314035502</v>
          </cell>
          <cell r="B3088">
            <v>25.000800000000002</v>
          </cell>
        </row>
        <row r="3089">
          <cell r="A3089" t="str">
            <v>61314035501</v>
          </cell>
          <cell r="B3089">
            <v>5.6936</v>
          </cell>
        </row>
        <row r="3090">
          <cell r="A3090" t="str">
            <v>60505345406</v>
          </cell>
          <cell r="B3090">
            <v>24.5669</v>
          </cell>
        </row>
        <row r="3091">
          <cell r="A3091" t="str">
            <v>68462046160</v>
          </cell>
          <cell r="B3091">
            <v>13.713699999999999</v>
          </cell>
        </row>
        <row r="3092">
          <cell r="A3092" t="str">
            <v>00574014560</v>
          </cell>
          <cell r="B3092">
            <v>15.5943</v>
          </cell>
        </row>
        <row r="3093">
          <cell r="A3093" t="str">
            <v>00536203007</v>
          </cell>
          <cell r="B3093">
            <v>9.8206000000000007</v>
          </cell>
        </row>
        <row r="3094">
          <cell r="A3094" t="str">
            <v>49884060511</v>
          </cell>
          <cell r="B3094">
            <v>80.157700000000006</v>
          </cell>
        </row>
        <row r="3095">
          <cell r="A3095" t="str">
            <v>49884090278</v>
          </cell>
          <cell r="B3095">
            <v>533.44050000000004</v>
          </cell>
        </row>
        <row r="3096">
          <cell r="A3096" t="str">
            <v>68462056417</v>
          </cell>
          <cell r="B3096">
            <v>27.096800000000002</v>
          </cell>
        </row>
        <row r="3097">
          <cell r="A3097" t="str">
            <v>66993094215</v>
          </cell>
          <cell r="B3097">
            <v>21.555800000000001</v>
          </cell>
        </row>
        <row r="3098">
          <cell r="A3098" t="str">
            <v>68462056435</v>
          </cell>
          <cell r="B3098">
            <v>45.921999999999997</v>
          </cell>
        </row>
        <row r="3099">
          <cell r="A3099" t="str">
            <v>66993094231</v>
          </cell>
          <cell r="B3099">
            <v>36.5244</v>
          </cell>
        </row>
        <row r="3100">
          <cell r="A3100" t="str">
            <v>00113087305</v>
          </cell>
          <cell r="B3100">
            <v>21.708100000000002</v>
          </cell>
        </row>
        <row r="3101">
          <cell r="A3101" t="str">
            <v>00113034405</v>
          </cell>
          <cell r="B3101">
            <v>21.708100000000002</v>
          </cell>
        </row>
        <row r="3102">
          <cell r="A3102" t="str">
            <v>76439024560</v>
          </cell>
          <cell r="B3102">
            <v>19.046299999999999</v>
          </cell>
        </row>
        <row r="3103">
          <cell r="A3103" t="str">
            <v>76439024460</v>
          </cell>
          <cell r="B3103">
            <v>19.051300000000001</v>
          </cell>
        </row>
        <row r="3104">
          <cell r="A3104" t="str">
            <v>00378870006</v>
          </cell>
          <cell r="B3104">
            <v>203.92959999999999</v>
          </cell>
        </row>
        <row r="3105">
          <cell r="A3105" t="str">
            <v>00591115930</v>
          </cell>
          <cell r="B3105">
            <v>232.602</v>
          </cell>
        </row>
        <row r="3106">
          <cell r="A3106" t="str">
            <v>42546001006</v>
          </cell>
          <cell r="B3106">
            <v>94.551400000000001</v>
          </cell>
        </row>
        <row r="3107">
          <cell r="A3107" t="str">
            <v>51224040006</v>
          </cell>
          <cell r="B3107">
            <v>30.515899999999998</v>
          </cell>
        </row>
        <row r="3108">
          <cell r="A3108" t="str">
            <v>42546001010</v>
          </cell>
          <cell r="B3108">
            <v>103.9726</v>
          </cell>
        </row>
        <row r="3109">
          <cell r="A3109" t="str">
            <v>51224040010</v>
          </cell>
          <cell r="B3109">
            <v>39.7425</v>
          </cell>
        </row>
        <row r="3110">
          <cell r="A3110" t="str">
            <v>68462038829</v>
          </cell>
          <cell r="B3110">
            <v>9.4700000000000006</v>
          </cell>
        </row>
        <row r="3111">
          <cell r="A3111" t="str">
            <v>00378655053</v>
          </cell>
          <cell r="B3111">
            <v>5.6939000000000002</v>
          </cell>
        </row>
        <row r="3112">
          <cell r="A3112" t="str">
            <v>00781558315</v>
          </cell>
          <cell r="B3112">
            <v>10.8026</v>
          </cell>
        </row>
        <row r="3113">
          <cell r="A3113" t="str">
            <v>00603762549</v>
          </cell>
          <cell r="B3113">
            <v>12.774900000000001</v>
          </cell>
        </row>
        <row r="3114">
          <cell r="A3114" t="str">
            <v>60505362009</v>
          </cell>
          <cell r="B3114">
            <v>79.3245</v>
          </cell>
        </row>
        <row r="3115">
          <cell r="A3115" t="str">
            <v>00781593892</v>
          </cell>
          <cell r="B3115">
            <v>39.165599999999998</v>
          </cell>
        </row>
        <row r="3116">
          <cell r="A3116" t="str">
            <v>60505362109</v>
          </cell>
          <cell r="B3116">
            <v>106.20229999999999</v>
          </cell>
        </row>
        <row r="3117">
          <cell r="A3117" t="str">
            <v>00781593992</v>
          </cell>
          <cell r="B3117">
            <v>51.208399999999997</v>
          </cell>
        </row>
        <row r="3118">
          <cell r="A3118" t="str">
            <v>60505361803</v>
          </cell>
          <cell r="B3118">
            <v>26.441600000000001</v>
          </cell>
        </row>
        <row r="3119">
          <cell r="A3119" t="str">
            <v>00781593631</v>
          </cell>
          <cell r="B3119">
            <v>13.0639</v>
          </cell>
        </row>
        <row r="3120">
          <cell r="A3120" t="str">
            <v>60505361903</v>
          </cell>
          <cell r="B3120">
            <v>26.441600000000001</v>
          </cell>
        </row>
        <row r="3121">
          <cell r="A3121" t="str">
            <v>00781593731</v>
          </cell>
          <cell r="B3121">
            <v>13.0639</v>
          </cell>
        </row>
        <row r="3122">
          <cell r="A3122" t="str">
            <v>60505362003</v>
          </cell>
          <cell r="B3122">
            <v>26.441600000000001</v>
          </cell>
        </row>
        <row r="3123">
          <cell r="A3123" t="str">
            <v>00781593831</v>
          </cell>
          <cell r="B3123">
            <v>13.0639</v>
          </cell>
        </row>
        <row r="3124">
          <cell r="A3124" t="str">
            <v>60505362103</v>
          </cell>
          <cell r="B3124">
            <v>35.396900000000002</v>
          </cell>
        </row>
        <row r="3125">
          <cell r="A3125" t="str">
            <v>00781593931</v>
          </cell>
          <cell r="B3125">
            <v>17.077400000000001</v>
          </cell>
        </row>
        <row r="3126">
          <cell r="A3126" t="str">
            <v>00121467510</v>
          </cell>
          <cell r="B3126">
            <v>50.602200000000003</v>
          </cell>
        </row>
        <row r="3127">
          <cell r="A3127" t="str">
            <v>51991061690</v>
          </cell>
          <cell r="B3127">
            <v>61.141399999999997</v>
          </cell>
        </row>
        <row r="3128">
          <cell r="A3128" t="str">
            <v>51991090890</v>
          </cell>
          <cell r="B3128">
            <v>185.4254</v>
          </cell>
        </row>
        <row r="3129">
          <cell r="A3129" t="str">
            <v>76439032390</v>
          </cell>
          <cell r="B3129">
            <v>180.72929999999999</v>
          </cell>
        </row>
        <row r="3130">
          <cell r="A3130" t="str">
            <v>51991090990</v>
          </cell>
          <cell r="B3130">
            <v>185.4254</v>
          </cell>
        </row>
        <row r="3131">
          <cell r="A3131" t="str">
            <v>76439032290</v>
          </cell>
          <cell r="B3131">
            <v>180.72929999999999</v>
          </cell>
        </row>
        <row r="3132">
          <cell r="A3132" t="str">
            <v>51991091390</v>
          </cell>
          <cell r="B3132">
            <v>93.712599999999995</v>
          </cell>
        </row>
        <row r="3133">
          <cell r="A3133" t="str">
            <v>76439032590</v>
          </cell>
          <cell r="B3133">
            <v>95.379300000000001</v>
          </cell>
        </row>
        <row r="3134">
          <cell r="A3134" t="str">
            <v>62756053886</v>
          </cell>
          <cell r="B3134">
            <v>97.144999999999996</v>
          </cell>
        </row>
        <row r="3135">
          <cell r="A3135" t="str">
            <v>00115300013</v>
          </cell>
          <cell r="B3135">
            <v>200.9847</v>
          </cell>
        </row>
        <row r="3136">
          <cell r="A3136" t="str">
            <v>00378414591</v>
          </cell>
          <cell r="B3136">
            <v>30.105899999999998</v>
          </cell>
        </row>
        <row r="3137">
          <cell r="A3137" t="str">
            <v>64980019106</v>
          </cell>
          <cell r="B3137">
            <v>75.95</v>
          </cell>
        </row>
        <row r="3138">
          <cell r="A3138" t="str">
            <v>00574011830</v>
          </cell>
          <cell r="B3138">
            <v>80.952399999999997</v>
          </cell>
        </row>
        <row r="3139">
          <cell r="A3139" t="str">
            <v>76439024790</v>
          </cell>
          <cell r="B3139">
            <v>42.593299999999999</v>
          </cell>
        </row>
        <row r="3140">
          <cell r="A3140" t="str">
            <v>60505372301</v>
          </cell>
          <cell r="B3140">
            <v>5.2504</v>
          </cell>
        </row>
        <row r="3141">
          <cell r="A3141" t="str">
            <v>51991036278</v>
          </cell>
          <cell r="B3141">
            <v>24.97</v>
          </cell>
        </row>
        <row r="3142">
          <cell r="A3142" t="str">
            <v>68462046706</v>
          </cell>
          <cell r="B3142">
            <v>11.226900000000001</v>
          </cell>
        </row>
        <row r="3143">
          <cell r="A3143" t="str">
            <v>49884058094</v>
          </cell>
          <cell r="B3143">
            <v>25.2727</v>
          </cell>
        </row>
        <row r="3144">
          <cell r="A3144" t="str">
            <v>60505372401</v>
          </cell>
          <cell r="B3144">
            <v>5.2504</v>
          </cell>
        </row>
        <row r="3145">
          <cell r="A3145" t="str">
            <v>51991036378</v>
          </cell>
          <cell r="B3145">
            <v>24.97</v>
          </cell>
        </row>
        <row r="3146">
          <cell r="A3146" t="str">
            <v>68462046806</v>
          </cell>
          <cell r="B3146">
            <v>12.6686</v>
          </cell>
        </row>
        <row r="3147">
          <cell r="A3147" t="str">
            <v>49884058194</v>
          </cell>
          <cell r="B3147">
            <v>25.269600000000001</v>
          </cell>
        </row>
        <row r="3148">
          <cell r="A3148" t="str">
            <v>66993089430</v>
          </cell>
          <cell r="B3148">
            <v>300.29660000000001</v>
          </cell>
        </row>
        <row r="3149">
          <cell r="A3149" t="str">
            <v>00093113556</v>
          </cell>
          <cell r="B3149">
            <v>298.99220000000003</v>
          </cell>
        </row>
        <row r="3150">
          <cell r="A3150" t="str">
            <v>66993089630</v>
          </cell>
          <cell r="B3150">
            <v>370.15159999999997</v>
          </cell>
        </row>
        <row r="3151">
          <cell r="A3151" t="str">
            <v>00093113656</v>
          </cell>
          <cell r="B3151">
            <v>368.57420000000002</v>
          </cell>
        </row>
        <row r="3152">
          <cell r="A3152" t="str">
            <v>42192011103</v>
          </cell>
          <cell r="B3152">
            <v>50.468000000000004</v>
          </cell>
        </row>
        <row r="3153">
          <cell r="A3153" t="str">
            <v>24470090792</v>
          </cell>
          <cell r="B3153">
            <v>20.0749</v>
          </cell>
        </row>
        <row r="3154">
          <cell r="A3154" t="str">
            <v>42192011003</v>
          </cell>
          <cell r="B3154">
            <v>48.657200000000003</v>
          </cell>
        </row>
        <row r="3155">
          <cell r="A3155" t="str">
            <v>24470090692</v>
          </cell>
          <cell r="B3155">
            <v>19.592199999999998</v>
          </cell>
        </row>
        <row r="3156">
          <cell r="A3156" t="str">
            <v>47335089080</v>
          </cell>
          <cell r="B3156">
            <v>14.2759</v>
          </cell>
        </row>
        <row r="3157">
          <cell r="A3157" t="str">
            <v>00093759957</v>
          </cell>
          <cell r="B3157">
            <v>10.524699999999999</v>
          </cell>
        </row>
        <row r="3158">
          <cell r="A3158" t="str">
            <v>47335089021</v>
          </cell>
          <cell r="B3158">
            <v>39.9724</v>
          </cell>
        </row>
        <row r="3159">
          <cell r="A3159" t="str">
            <v>00093759941</v>
          </cell>
          <cell r="B3159">
            <v>29.824300000000001</v>
          </cell>
        </row>
        <row r="3160">
          <cell r="A3160" t="str">
            <v>47335089180</v>
          </cell>
          <cell r="B3160">
            <v>57.945999999999998</v>
          </cell>
        </row>
        <row r="3161">
          <cell r="A3161" t="str">
            <v>00093760057</v>
          </cell>
          <cell r="B3161">
            <v>42.398400000000002</v>
          </cell>
        </row>
        <row r="3162">
          <cell r="A3162" t="str">
            <v>47335089121</v>
          </cell>
          <cell r="B3162">
            <v>161.5504</v>
          </cell>
        </row>
        <row r="3163">
          <cell r="A3163" t="str">
            <v>00093760041</v>
          </cell>
          <cell r="B3163">
            <v>98.022800000000004</v>
          </cell>
        </row>
        <row r="3164">
          <cell r="A3164" t="str">
            <v>47335089280</v>
          </cell>
          <cell r="B3164">
            <v>287.98599999999999</v>
          </cell>
        </row>
        <row r="3165">
          <cell r="A3165" t="str">
            <v>00093760157</v>
          </cell>
          <cell r="B3165">
            <v>211.96199999999999</v>
          </cell>
        </row>
        <row r="3166">
          <cell r="A3166" t="str">
            <v>47335089221</v>
          </cell>
          <cell r="B3166">
            <v>806.88300000000004</v>
          </cell>
        </row>
        <row r="3167">
          <cell r="A3167" t="str">
            <v>00093760141</v>
          </cell>
          <cell r="B3167">
            <v>593.50239999999997</v>
          </cell>
        </row>
        <row r="3168">
          <cell r="A3168" t="str">
            <v>47335092980</v>
          </cell>
          <cell r="B3168">
            <v>403.39299999999997</v>
          </cell>
        </row>
        <row r="3169">
          <cell r="A3169" t="str">
            <v>00093763857</v>
          </cell>
          <cell r="B3169">
            <v>347.02769999999998</v>
          </cell>
        </row>
        <row r="3170">
          <cell r="A3170" t="str">
            <v>47335092921</v>
          </cell>
          <cell r="B3170">
            <v>1128.5304000000001</v>
          </cell>
        </row>
        <row r="3171">
          <cell r="A3171" t="str">
            <v>00093763841</v>
          </cell>
          <cell r="B3171">
            <v>899.83150000000001</v>
          </cell>
        </row>
        <row r="3172">
          <cell r="A3172" t="str">
            <v>47335093080</v>
          </cell>
          <cell r="B3172">
            <v>518.51</v>
          </cell>
        </row>
        <row r="3173">
          <cell r="A3173" t="str">
            <v>00093763957</v>
          </cell>
          <cell r="B3173">
            <v>381.54160000000002</v>
          </cell>
        </row>
        <row r="3174">
          <cell r="A3174" t="str">
            <v>47335093021</v>
          </cell>
          <cell r="B3174">
            <v>1452.2159999999999</v>
          </cell>
        </row>
        <row r="3175">
          <cell r="A3175" t="str">
            <v>00093763941</v>
          </cell>
          <cell r="B3175">
            <v>1068.3000999999999</v>
          </cell>
        </row>
        <row r="3176">
          <cell r="A3176" t="str">
            <v>47335089380</v>
          </cell>
          <cell r="B3176">
            <v>720.678</v>
          </cell>
        </row>
        <row r="3177">
          <cell r="A3177" t="str">
            <v>00093760257</v>
          </cell>
          <cell r="B3177">
            <v>530.05539999999996</v>
          </cell>
        </row>
        <row r="3178">
          <cell r="A3178" t="str">
            <v>00115145910</v>
          </cell>
          <cell r="B3178">
            <v>38.880200000000002</v>
          </cell>
        </row>
        <row r="3179">
          <cell r="A3179" t="str">
            <v>00378258977</v>
          </cell>
          <cell r="B3179">
            <v>28.490200000000002</v>
          </cell>
        </row>
        <row r="3180">
          <cell r="A3180" t="str">
            <v>68382007716</v>
          </cell>
          <cell r="B3180">
            <v>43.250799999999998</v>
          </cell>
        </row>
        <row r="3181">
          <cell r="A3181" t="str">
            <v>00115146010</v>
          </cell>
          <cell r="B3181">
            <v>109.2187</v>
          </cell>
        </row>
        <row r="3182">
          <cell r="A3182" t="str">
            <v>00378259077</v>
          </cell>
          <cell r="B3182">
            <v>85.462500000000006</v>
          </cell>
        </row>
        <row r="3183">
          <cell r="A3183" t="str">
            <v>68382007816</v>
          </cell>
          <cell r="B3183">
            <v>126.65179999999999</v>
          </cell>
        </row>
        <row r="3184">
          <cell r="A3184" t="str">
            <v>51991091190</v>
          </cell>
          <cell r="B3184">
            <v>171.5204</v>
          </cell>
        </row>
        <row r="3185">
          <cell r="A3185" t="str">
            <v>76439032490</v>
          </cell>
          <cell r="B3185">
            <v>171.44929999999999</v>
          </cell>
        </row>
        <row r="3186">
          <cell r="A3186" t="str">
            <v>68462043518</v>
          </cell>
          <cell r="B3186">
            <v>77.446200000000005</v>
          </cell>
        </row>
        <row r="3187">
          <cell r="A3187" t="str">
            <v>66993087861</v>
          </cell>
          <cell r="B3187">
            <v>149.0684</v>
          </cell>
        </row>
        <row r="3188">
          <cell r="A3188" t="str">
            <v>51672415403</v>
          </cell>
          <cell r="B3188">
            <v>119.98269999999999</v>
          </cell>
        </row>
        <row r="3189">
          <cell r="A3189" t="str">
            <v>66993087878</v>
          </cell>
          <cell r="B3189">
            <v>298.137</v>
          </cell>
        </row>
        <row r="3190">
          <cell r="A3190" t="str">
            <v>51672415404</v>
          </cell>
          <cell r="B3190">
            <v>245.798</v>
          </cell>
        </row>
        <row r="3191">
          <cell r="A3191" t="str">
            <v>68462046447</v>
          </cell>
          <cell r="B3191">
            <v>185.7748</v>
          </cell>
        </row>
        <row r="3192">
          <cell r="A3192" t="str">
            <v>49808038445</v>
          </cell>
          <cell r="B3192">
            <v>184.8192</v>
          </cell>
        </row>
        <row r="3193">
          <cell r="A3193" t="str">
            <v>68462046465</v>
          </cell>
          <cell r="B3193">
            <v>247.703</v>
          </cell>
        </row>
        <row r="3194">
          <cell r="A3194" t="str">
            <v>49808038460</v>
          </cell>
          <cell r="B3194">
            <v>246.41579999999999</v>
          </cell>
        </row>
        <row r="3195">
          <cell r="A3195" t="str">
            <v>00093739286</v>
          </cell>
          <cell r="B3195">
            <v>306.32319999999999</v>
          </cell>
        </row>
        <row r="3196">
          <cell r="A3196" t="str">
            <v>00093739386</v>
          </cell>
          <cell r="B3196">
            <v>436.9194</v>
          </cell>
        </row>
        <row r="3197">
          <cell r="A3197" t="str">
            <v>00093739486</v>
          </cell>
          <cell r="B3197">
            <v>541.75760000000002</v>
          </cell>
        </row>
        <row r="3198">
          <cell r="A3198" t="str">
            <v>59762093503</v>
          </cell>
          <cell r="B3198">
            <v>377.03859999999997</v>
          </cell>
        </row>
        <row r="3199">
          <cell r="A3199" t="str">
            <v>47335038281</v>
          </cell>
          <cell r="B3199">
            <v>300.58100000000002</v>
          </cell>
        </row>
        <row r="3200">
          <cell r="A3200" t="str">
            <v>57237001890</v>
          </cell>
          <cell r="B3200">
            <v>373.67360000000002</v>
          </cell>
        </row>
        <row r="3201">
          <cell r="A3201" t="str">
            <v>64980018601</v>
          </cell>
          <cell r="B3201">
            <v>353.23</v>
          </cell>
        </row>
        <row r="3202">
          <cell r="A3202" t="str">
            <v>00781551501</v>
          </cell>
          <cell r="B3202">
            <v>250.68129999999999</v>
          </cell>
        </row>
        <row r="3203">
          <cell r="A3203" t="str">
            <v>42546081130</v>
          </cell>
          <cell r="B3203">
            <v>20.7044</v>
          </cell>
        </row>
        <row r="3204">
          <cell r="A3204" t="str">
            <v>13811059130</v>
          </cell>
          <cell r="B3204">
            <v>18.473500000000001</v>
          </cell>
        </row>
        <row r="3205">
          <cell r="A3205" t="str">
            <v>42546081230</v>
          </cell>
          <cell r="B3205">
            <v>23.178999999999998</v>
          </cell>
        </row>
        <row r="3206">
          <cell r="A3206" t="str">
            <v>42546051830</v>
          </cell>
          <cell r="B3206">
            <v>20.2226</v>
          </cell>
        </row>
        <row r="3207">
          <cell r="A3207" t="str">
            <v>42546018030</v>
          </cell>
          <cell r="B3207">
            <v>49.2256</v>
          </cell>
        </row>
        <row r="3208">
          <cell r="A3208" t="str">
            <v>13811060130</v>
          </cell>
          <cell r="B3208">
            <v>19.518699999999999</v>
          </cell>
        </row>
        <row r="3209">
          <cell r="A3209" t="str">
            <v>00536590401</v>
          </cell>
          <cell r="B3209">
            <v>1.3166</v>
          </cell>
        </row>
        <row r="3210">
          <cell r="A3210" t="str">
            <v>10135031401</v>
          </cell>
          <cell r="B3210">
            <v>1.2032</v>
          </cell>
        </row>
        <row r="3211">
          <cell r="A3211" t="str">
            <v>00603028221</v>
          </cell>
          <cell r="B3211">
            <v>1.1944999999999999</v>
          </cell>
        </row>
        <row r="3212">
          <cell r="A3212" t="str">
            <v>45802096272</v>
          </cell>
          <cell r="B3212">
            <v>31.8215</v>
          </cell>
        </row>
        <row r="3213">
          <cell r="A3213" t="str">
            <v>61748020260</v>
          </cell>
          <cell r="B3213">
            <v>39.906100000000002</v>
          </cell>
        </row>
        <row r="3214">
          <cell r="A3214" t="str">
            <v>64980017901</v>
          </cell>
          <cell r="B3214">
            <v>1601.73</v>
          </cell>
        </row>
        <row r="3215">
          <cell r="A3215" t="str">
            <v>64980018001</v>
          </cell>
          <cell r="B3215">
            <v>2967.84</v>
          </cell>
        </row>
        <row r="3216">
          <cell r="A3216" t="str">
            <v>17478071710</v>
          </cell>
          <cell r="B3216">
            <v>4.9097</v>
          </cell>
        </row>
        <row r="3217">
          <cell r="A3217" t="str">
            <v>57629060110</v>
          </cell>
          <cell r="B3217">
            <v>2.44</v>
          </cell>
        </row>
        <row r="3218">
          <cell r="A3218" t="str">
            <v>00536399001</v>
          </cell>
          <cell r="B3218">
            <v>2.3492000000000002</v>
          </cell>
        </row>
        <row r="3219">
          <cell r="A3219" t="str">
            <v>13811064810</v>
          </cell>
          <cell r="B3219">
            <v>2.2703000000000002</v>
          </cell>
        </row>
        <row r="3220">
          <cell r="A3220" t="str">
            <v>00076090201</v>
          </cell>
          <cell r="B3220">
            <v>81.112399999999994</v>
          </cell>
        </row>
        <row r="3221">
          <cell r="A3221" t="str">
            <v>00536853080</v>
          </cell>
          <cell r="B3221">
            <v>2.6836000000000002</v>
          </cell>
        </row>
        <row r="3222">
          <cell r="A3222" t="str">
            <v>00536850180</v>
          </cell>
          <cell r="B3222">
            <v>2.6484000000000001</v>
          </cell>
        </row>
        <row r="3223">
          <cell r="A3223" t="str">
            <v>00536845080</v>
          </cell>
          <cell r="B3223">
            <v>2.6836000000000002</v>
          </cell>
        </row>
        <row r="3224">
          <cell r="A3224" t="str">
            <v>13925011701</v>
          </cell>
          <cell r="B3224">
            <v>37.750999999999998</v>
          </cell>
        </row>
        <row r="3225">
          <cell r="A3225" t="str">
            <v>76439027310</v>
          </cell>
          <cell r="B3225">
            <v>18.325900000000001</v>
          </cell>
        </row>
        <row r="3226">
          <cell r="A3226" t="str">
            <v>13925011601</v>
          </cell>
          <cell r="B3226">
            <v>35.685899999999997</v>
          </cell>
        </row>
        <row r="3227">
          <cell r="A3227" t="str">
            <v>42192013440</v>
          </cell>
          <cell r="B3227">
            <v>24.712399999999999</v>
          </cell>
        </row>
        <row r="3228">
          <cell r="A3228" t="str">
            <v>49908014680</v>
          </cell>
          <cell r="B3228">
            <v>103.53319999999999</v>
          </cell>
        </row>
        <row r="3229">
          <cell r="A3229" t="str">
            <v>64980018210</v>
          </cell>
          <cell r="B3229">
            <v>7.0792999999999999</v>
          </cell>
        </row>
        <row r="3230">
          <cell r="A3230" t="str">
            <v>42192014360</v>
          </cell>
          <cell r="B3230">
            <v>76.471999999999994</v>
          </cell>
        </row>
        <row r="3231">
          <cell r="A3231" t="str">
            <v>65862001401</v>
          </cell>
          <cell r="B3231">
            <v>5.4297000000000004</v>
          </cell>
        </row>
        <row r="3232">
          <cell r="A3232" t="str">
            <v>57237002801</v>
          </cell>
          <cell r="B3232">
            <v>13.101000000000001</v>
          </cell>
        </row>
        <row r="3233">
          <cell r="A3233" t="str">
            <v>43598022401</v>
          </cell>
          <cell r="B3233">
            <v>3.7040999999999999</v>
          </cell>
        </row>
        <row r="3234">
          <cell r="A3234" t="str">
            <v>00093226301</v>
          </cell>
          <cell r="B3234">
            <v>7.3118999999999996</v>
          </cell>
        </row>
        <row r="3235">
          <cell r="A3235" t="str">
            <v>00093227034</v>
          </cell>
          <cell r="B3235">
            <v>3.07</v>
          </cell>
        </row>
        <row r="3236">
          <cell r="A3236" t="str">
            <v>00904404073</v>
          </cell>
          <cell r="B3236">
            <v>0.51600000000000001</v>
          </cell>
        </row>
        <row r="3237">
          <cell r="A3237" t="str">
            <v>00603002436</v>
          </cell>
          <cell r="B3237">
            <v>0.79249999999999998</v>
          </cell>
        </row>
        <row r="3238">
          <cell r="A3238" t="str">
            <v>00904200960</v>
          </cell>
          <cell r="B3238">
            <v>0.61360000000000003</v>
          </cell>
        </row>
        <row r="3239">
          <cell r="A3239" t="str">
            <v>00054412025</v>
          </cell>
          <cell r="B3239">
            <v>4.8011999999999997</v>
          </cell>
        </row>
        <row r="3240">
          <cell r="A3240" t="str">
            <v>60258012106</v>
          </cell>
          <cell r="B3240">
            <v>1.1065</v>
          </cell>
        </row>
        <row r="3241">
          <cell r="A3241" t="str">
            <v>00904585652</v>
          </cell>
          <cell r="B3241">
            <v>1.0078</v>
          </cell>
        </row>
        <row r="3242">
          <cell r="A3242" t="str">
            <v>10135058260</v>
          </cell>
          <cell r="B3242">
            <v>1.2511000000000001</v>
          </cell>
        </row>
        <row r="3243">
          <cell r="A3243" t="str">
            <v>00904006116</v>
          </cell>
          <cell r="B3243">
            <v>1.6173999999999999</v>
          </cell>
        </row>
        <row r="3244">
          <cell r="A3244" t="str">
            <v>00603085758</v>
          </cell>
          <cell r="B3244">
            <v>1.6186</v>
          </cell>
        </row>
        <row r="3245">
          <cell r="A3245" t="str">
            <v>67877026911</v>
          </cell>
          <cell r="B3245">
            <v>6.7084000000000001</v>
          </cell>
        </row>
        <row r="3246">
          <cell r="A3246" t="str">
            <v>57629070011</v>
          </cell>
          <cell r="B3246">
            <v>9.26</v>
          </cell>
        </row>
        <row r="3247">
          <cell r="A3247" t="str">
            <v>13811004210</v>
          </cell>
          <cell r="B3247">
            <v>37.475900000000003</v>
          </cell>
        </row>
        <row r="3248">
          <cell r="A3248" t="str">
            <v>59088011266</v>
          </cell>
          <cell r="B3248">
            <v>20.944600000000001</v>
          </cell>
        </row>
        <row r="3249">
          <cell r="A3249" t="str">
            <v>51991020311</v>
          </cell>
          <cell r="B3249">
            <v>9.7469999999999999</v>
          </cell>
        </row>
        <row r="3250">
          <cell r="A3250" t="str">
            <v>63044020361</v>
          </cell>
          <cell r="B3250">
            <v>7.6002999999999998</v>
          </cell>
        </row>
        <row r="3251">
          <cell r="A3251" t="str">
            <v>00536641208</v>
          </cell>
          <cell r="B3251">
            <v>4.04</v>
          </cell>
        </row>
        <row r="3252">
          <cell r="A3252" t="str">
            <v>64720013610</v>
          </cell>
          <cell r="B3252">
            <v>14.9756</v>
          </cell>
        </row>
        <row r="3253">
          <cell r="A3253" t="str">
            <v>00185040401</v>
          </cell>
          <cell r="B3253">
            <v>18.236499999999999</v>
          </cell>
        </row>
        <row r="3254">
          <cell r="A3254" t="str">
            <v>00555097402</v>
          </cell>
          <cell r="B3254">
            <v>20.2149</v>
          </cell>
        </row>
        <row r="3255">
          <cell r="A3255" t="str">
            <v>67253018210</v>
          </cell>
          <cell r="B3255">
            <v>1.7927999999999999</v>
          </cell>
        </row>
        <row r="3256">
          <cell r="A3256" t="str">
            <v>67253018220</v>
          </cell>
          <cell r="B3256">
            <v>3.359</v>
          </cell>
        </row>
        <row r="3257">
          <cell r="A3257" t="str">
            <v>67253018310</v>
          </cell>
          <cell r="B3257">
            <v>2.9971999999999999</v>
          </cell>
        </row>
        <row r="3258">
          <cell r="A3258" t="str">
            <v>67253018320</v>
          </cell>
          <cell r="B3258">
            <v>5.7257999999999996</v>
          </cell>
        </row>
        <row r="3259">
          <cell r="A3259" t="str">
            <v>16729003510</v>
          </cell>
          <cell r="B3259">
            <v>0.91</v>
          </cell>
        </row>
        <row r="3260">
          <cell r="A3260" t="str">
            <v>60505298503</v>
          </cell>
          <cell r="B3260">
            <v>1.5402</v>
          </cell>
        </row>
        <row r="3261">
          <cell r="A3261" t="str">
            <v>51991062033</v>
          </cell>
          <cell r="B3261">
            <v>3.92</v>
          </cell>
        </row>
        <row r="3262">
          <cell r="A3262" t="str">
            <v>62756025083</v>
          </cell>
          <cell r="B3262">
            <v>0.90800000000000003</v>
          </cell>
        </row>
        <row r="3263">
          <cell r="A3263" t="str">
            <v>00904619546</v>
          </cell>
          <cell r="B3263">
            <v>3.8144</v>
          </cell>
        </row>
        <row r="3264">
          <cell r="A3264" t="str">
            <v>00093753656</v>
          </cell>
          <cell r="B3264">
            <v>1.1472</v>
          </cell>
        </row>
        <row r="3265">
          <cell r="A3265" t="str">
            <v>16729003516</v>
          </cell>
          <cell r="B3265">
            <v>14.55</v>
          </cell>
        </row>
        <row r="3266">
          <cell r="A3266" t="str">
            <v>16729003515</v>
          </cell>
          <cell r="B3266">
            <v>3.06</v>
          </cell>
        </row>
        <row r="3267">
          <cell r="A3267" t="str">
            <v>42192070810</v>
          </cell>
          <cell r="B3267">
            <v>3.8656000000000001</v>
          </cell>
        </row>
        <row r="3268">
          <cell r="A3268" t="str">
            <v>24208056162</v>
          </cell>
          <cell r="B3268">
            <v>1.9758</v>
          </cell>
        </row>
        <row r="3269">
          <cell r="A3269" t="str">
            <v>76439030510</v>
          </cell>
          <cell r="B3269">
            <v>2.8022999999999998</v>
          </cell>
        </row>
        <row r="3270">
          <cell r="A3270" t="str">
            <v>17478071610</v>
          </cell>
          <cell r="B3270">
            <v>27.684999999999999</v>
          </cell>
        </row>
        <row r="3271">
          <cell r="A3271" t="str">
            <v>61314066505</v>
          </cell>
          <cell r="B3271">
            <v>25.254000000000001</v>
          </cell>
        </row>
        <row r="3272">
          <cell r="A3272" t="str">
            <v>17478071611</v>
          </cell>
          <cell r="B3272">
            <v>59.27</v>
          </cell>
        </row>
        <row r="3273">
          <cell r="A3273" t="str">
            <v>61314066510</v>
          </cell>
          <cell r="B3273">
            <v>34.423200000000001</v>
          </cell>
        </row>
        <row r="3274">
          <cell r="A3274" t="str">
            <v>00603016921</v>
          </cell>
          <cell r="B3274">
            <v>0.95479999999999998</v>
          </cell>
        </row>
        <row r="3275">
          <cell r="A3275" t="str">
            <v>63304062201</v>
          </cell>
          <cell r="B3275">
            <v>1.1007</v>
          </cell>
        </row>
        <row r="3276">
          <cell r="A3276" t="str">
            <v>00781150601</v>
          </cell>
          <cell r="B3276">
            <v>0.30719999999999997</v>
          </cell>
        </row>
        <row r="3277">
          <cell r="A3277" t="str">
            <v>00093075201</v>
          </cell>
          <cell r="B3277">
            <v>0.35320000000000001</v>
          </cell>
        </row>
        <row r="3278">
          <cell r="A3278" t="str">
            <v>63304062210</v>
          </cell>
          <cell r="B3278">
            <v>11.0905</v>
          </cell>
        </row>
        <row r="3279">
          <cell r="A3279" t="str">
            <v>00781150610</v>
          </cell>
          <cell r="B3279">
            <v>3.0461999999999998</v>
          </cell>
        </row>
        <row r="3280">
          <cell r="A3280" t="str">
            <v>00093075210</v>
          </cell>
          <cell r="B3280">
            <v>3.5556999999999999</v>
          </cell>
        </row>
        <row r="3281">
          <cell r="A3281" t="str">
            <v>63304062301</v>
          </cell>
          <cell r="B3281">
            <v>1.3540000000000001</v>
          </cell>
        </row>
        <row r="3282">
          <cell r="A3282" t="str">
            <v>00781150701</v>
          </cell>
          <cell r="B3282">
            <v>0.56079999999999997</v>
          </cell>
        </row>
        <row r="3283">
          <cell r="A3283" t="str">
            <v>00093075301</v>
          </cell>
          <cell r="B3283">
            <v>0.87909999999999999</v>
          </cell>
        </row>
        <row r="3284">
          <cell r="A3284" t="str">
            <v>63304062310</v>
          </cell>
          <cell r="B3284">
            <v>13.654999999999999</v>
          </cell>
        </row>
        <row r="3285">
          <cell r="A3285" t="str">
            <v>00781150710</v>
          </cell>
          <cell r="B3285">
            <v>4.4263000000000003</v>
          </cell>
        </row>
        <row r="3286">
          <cell r="A3286" t="str">
            <v>63304062101</v>
          </cell>
          <cell r="B3286">
            <v>0.74439999999999995</v>
          </cell>
        </row>
        <row r="3287">
          <cell r="A3287" t="str">
            <v>00781107801</v>
          </cell>
          <cell r="B3287">
            <v>0.32650000000000001</v>
          </cell>
        </row>
        <row r="3288">
          <cell r="A3288" t="str">
            <v>00093078701</v>
          </cell>
          <cell r="B3288">
            <v>0.35489999999999999</v>
          </cell>
        </row>
        <row r="3289">
          <cell r="A3289" t="str">
            <v>63304062110</v>
          </cell>
          <cell r="B3289">
            <v>6.7358000000000002</v>
          </cell>
        </row>
        <row r="3290">
          <cell r="A3290" t="str">
            <v>00781107810</v>
          </cell>
          <cell r="B3290">
            <v>2.0323000000000002</v>
          </cell>
        </row>
        <row r="3291">
          <cell r="A3291" t="str">
            <v>00093078710</v>
          </cell>
          <cell r="B3291">
            <v>3.3715000000000002</v>
          </cell>
        </row>
        <row r="3292">
          <cell r="A3292" t="str">
            <v>00591578201</v>
          </cell>
          <cell r="B3292">
            <v>6.1683000000000003</v>
          </cell>
        </row>
        <row r="3293">
          <cell r="A3293" t="str">
            <v>00378206301</v>
          </cell>
          <cell r="B3293">
            <v>3.0611999999999999</v>
          </cell>
        </row>
        <row r="3294">
          <cell r="A3294" t="str">
            <v>00591578301</v>
          </cell>
          <cell r="B3294">
            <v>8.0444999999999993</v>
          </cell>
        </row>
        <row r="3295">
          <cell r="A3295" t="str">
            <v>00378206401</v>
          </cell>
          <cell r="B3295">
            <v>4.8662000000000001</v>
          </cell>
        </row>
        <row r="3296">
          <cell r="A3296" t="str">
            <v>24208082555</v>
          </cell>
          <cell r="B3296">
            <v>11.2791</v>
          </cell>
        </row>
        <row r="3297">
          <cell r="A3297" t="str">
            <v>24208075006</v>
          </cell>
          <cell r="B3297">
            <v>3.1901999999999999</v>
          </cell>
        </row>
        <row r="3298">
          <cell r="A3298" t="str">
            <v>61314030302</v>
          </cell>
          <cell r="B3298">
            <v>14.004</v>
          </cell>
        </row>
        <row r="3299">
          <cell r="A3299" t="str">
            <v>24208075060</v>
          </cell>
          <cell r="B3299">
            <v>1.8429</v>
          </cell>
        </row>
        <row r="3300">
          <cell r="A3300" t="str">
            <v>61314030301</v>
          </cell>
          <cell r="B3300">
            <v>10.3508</v>
          </cell>
        </row>
        <row r="3301">
          <cell r="A3301" t="str">
            <v>00054408425</v>
          </cell>
          <cell r="B3301">
            <v>11.836600000000001</v>
          </cell>
        </row>
        <row r="3302">
          <cell r="A3302" t="str">
            <v>68382000301</v>
          </cell>
          <cell r="B3302">
            <v>21.524999999999999</v>
          </cell>
        </row>
        <row r="3303">
          <cell r="A3303" t="str">
            <v>00054808425</v>
          </cell>
          <cell r="B3303">
            <v>17.0016</v>
          </cell>
        </row>
        <row r="3304">
          <cell r="A3304" t="str">
            <v>60505057804</v>
          </cell>
          <cell r="B3304">
            <v>2.2654000000000001</v>
          </cell>
        </row>
        <row r="3305">
          <cell r="A3305" t="str">
            <v>47335093890</v>
          </cell>
          <cell r="B3305">
            <v>13.05</v>
          </cell>
        </row>
        <row r="3306">
          <cell r="A3306" t="str">
            <v>51525781506</v>
          </cell>
          <cell r="B3306">
            <v>3.4624999999999999</v>
          </cell>
        </row>
        <row r="3307">
          <cell r="A3307" t="str">
            <v>60505083305</v>
          </cell>
          <cell r="B3307">
            <v>11.8733</v>
          </cell>
        </row>
        <row r="3308">
          <cell r="A3308" t="str">
            <v>47335077991</v>
          </cell>
          <cell r="B3308">
            <v>14.474</v>
          </cell>
        </row>
        <row r="3309">
          <cell r="A3309" t="str">
            <v>51525029403</v>
          </cell>
          <cell r="B3309">
            <v>20.7852</v>
          </cell>
        </row>
        <row r="3310">
          <cell r="A3310" t="str">
            <v>59762311001</v>
          </cell>
          <cell r="B3310">
            <v>3.8035999999999999</v>
          </cell>
        </row>
        <row r="3311">
          <cell r="A3311" t="str">
            <v>00093202723</v>
          </cell>
          <cell r="B3311">
            <v>11.712199999999999</v>
          </cell>
        </row>
        <row r="3312">
          <cell r="A3312" t="str">
            <v>59762312001</v>
          </cell>
          <cell r="B3312">
            <v>3.8035999999999999</v>
          </cell>
        </row>
        <row r="3313">
          <cell r="A3313" t="str">
            <v>00093202623</v>
          </cell>
          <cell r="B3313">
            <v>11.712199999999999</v>
          </cell>
        </row>
        <row r="3314">
          <cell r="A3314" t="str">
            <v>59762313001</v>
          </cell>
          <cell r="B3314">
            <v>3.8035999999999999</v>
          </cell>
        </row>
        <row r="3315">
          <cell r="A3315" t="str">
            <v>00093202694</v>
          </cell>
          <cell r="B3315">
            <v>11.712199999999999</v>
          </cell>
        </row>
        <row r="3316">
          <cell r="A3316" t="str">
            <v>59762314001</v>
          </cell>
          <cell r="B3316">
            <v>3.8035999999999999</v>
          </cell>
        </row>
        <row r="3317">
          <cell r="A3317" t="str">
            <v>00093202631</v>
          </cell>
          <cell r="B3317">
            <v>11.712199999999999</v>
          </cell>
        </row>
        <row r="3318">
          <cell r="A3318" t="str">
            <v>00093714618</v>
          </cell>
          <cell r="B3318">
            <v>4.4172000000000002</v>
          </cell>
        </row>
        <row r="3319">
          <cell r="A3319" t="str">
            <v>60505258103</v>
          </cell>
          <cell r="B3319">
            <v>3.8845999999999998</v>
          </cell>
        </row>
        <row r="3320">
          <cell r="A3320" t="str">
            <v>59762306002</v>
          </cell>
          <cell r="B3320">
            <v>4.6828000000000003</v>
          </cell>
        </row>
        <row r="3321">
          <cell r="A3321" t="str">
            <v>00781149631</v>
          </cell>
          <cell r="B3321">
            <v>13.047499999999999</v>
          </cell>
        </row>
        <row r="3322">
          <cell r="A3322" t="str">
            <v>00093714656</v>
          </cell>
          <cell r="B3322">
            <v>12.760199999999999</v>
          </cell>
        </row>
        <row r="3323">
          <cell r="A3323" t="str">
            <v>59762308001</v>
          </cell>
          <cell r="B3323">
            <v>29.391999999999999</v>
          </cell>
        </row>
        <row r="3324">
          <cell r="A3324" t="str">
            <v>00781149731</v>
          </cell>
          <cell r="B3324">
            <v>18.228400000000001</v>
          </cell>
        </row>
        <row r="3325">
          <cell r="A3325" t="str">
            <v>00093714756</v>
          </cell>
          <cell r="B3325">
            <v>35.090299999999999</v>
          </cell>
        </row>
        <row r="3326">
          <cell r="A3326" t="str">
            <v>50111078855</v>
          </cell>
          <cell r="B3326">
            <v>4.5307000000000004</v>
          </cell>
        </row>
        <row r="3327">
          <cell r="A3327" t="str">
            <v>60505258203</v>
          </cell>
          <cell r="B3327">
            <v>7.1384999999999996</v>
          </cell>
        </row>
        <row r="3328">
          <cell r="A3328" t="str">
            <v>59762307002</v>
          </cell>
          <cell r="B3328">
            <v>8.3556000000000008</v>
          </cell>
        </row>
        <row r="3329">
          <cell r="A3329" t="str">
            <v>00781194131</v>
          </cell>
          <cell r="B3329">
            <v>15.0175</v>
          </cell>
        </row>
        <row r="3330">
          <cell r="A3330" t="str">
            <v>00093716956</v>
          </cell>
          <cell r="B3330">
            <v>25.561299999999999</v>
          </cell>
        </row>
        <row r="3331">
          <cell r="A3331" t="str">
            <v>60505258200</v>
          </cell>
          <cell r="B3331">
            <v>3.0350999999999999</v>
          </cell>
        </row>
        <row r="3332">
          <cell r="A3332" t="str">
            <v>59762307001</v>
          </cell>
          <cell r="B3332">
            <v>2.8856000000000002</v>
          </cell>
        </row>
        <row r="3333">
          <cell r="A3333" t="str">
            <v>00781194133</v>
          </cell>
          <cell r="B3333">
            <v>2.5049999999999999</v>
          </cell>
        </row>
        <row r="3334">
          <cell r="A3334" t="str">
            <v>00093716990</v>
          </cell>
          <cell r="B3334">
            <v>3.4460000000000002</v>
          </cell>
        </row>
        <row r="3335">
          <cell r="A3335" t="str">
            <v>60505258102</v>
          </cell>
          <cell r="B3335">
            <v>2.8540000000000001</v>
          </cell>
        </row>
        <row r="3336">
          <cell r="A3336" t="str">
            <v>59762306001</v>
          </cell>
          <cell r="B3336">
            <v>2.7755999999999998</v>
          </cell>
        </row>
        <row r="3337">
          <cell r="A3337" t="str">
            <v>00781149668</v>
          </cell>
          <cell r="B3337">
            <v>2.5049999999999999</v>
          </cell>
        </row>
        <row r="3338">
          <cell r="A3338" t="str">
            <v>50111078766</v>
          </cell>
          <cell r="B3338">
            <v>3.4983</v>
          </cell>
        </row>
        <row r="3339">
          <cell r="A3339" t="str">
            <v>59762306003</v>
          </cell>
          <cell r="B3339">
            <v>10.4772</v>
          </cell>
        </row>
        <row r="3340">
          <cell r="A3340" t="str">
            <v>00781149669</v>
          </cell>
          <cell r="B3340">
            <v>64.138800000000003</v>
          </cell>
        </row>
        <row r="3341">
          <cell r="A3341" t="str">
            <v>00536311607</v>
          </cell>
          <cell r="B3341">
            <v>5.7110000000000003</v>
          </cell>
        </row>
        <row r="3342">
          <cell r="A3342" t="str">
            <v>64980014703</v>
          </cell>
          <cell r="B3342">
            <v>20.9315</v>
          </cell>
        </row>
        <row r="3343">
          <cell r="A3343" t="str">
            <v>00168001116</v>
          </cell>
          <cell r="B3343">
            <v>19.291</v>
          </cell>
        </row>
        <row r="3344">
          <cell r="A3344" t="str">
            <v>00472110556</v>
          </cell>
          <cell r="B3344">
            <v>1.2911999999999999</v>
          </cell>
        </row>
        <row r="3345">
          <cell r="A3345" t="str">
            <v>00603044150</v>
          </cell>
          <cell r="B3345">
            <v>1.6409</v>
          </cell>
        </row>
        <row r="3346">
          <cell r="A3346" t="str">
            <v>00168001131</v>
          </cell>
          <cell r="B3346">
            <v>1.2141</v>
          </cell>
        </row>
        <row r="3347">
          <cell r="A3347" t="str">
            <v>00472110534</v>
          </cell>
          <cell r="B3347">
            <v>0.78210000000000002</v>
          </cell>
        </row>
        <row r="3348">
          <cell r="A3348" t="str">
            <v>00168001135</v>
          </cell>
          <cell r="B3348">
            <v>0.68630000000000002</v>
          </cell>
        </row>
        <row r="3349">
          <cell r="A3349" t="str">
            <v>17478023835</v>
          </cell>
          <cell r="B3349">
            <v>5.0084999999999997</v>
          </cell>
        </row>
        <row r="3350">
          <cell r="A3350" t="str">
            <v>24208055555</v>
          </cell>
          <cell r="B3350">
            <v>2.911</v>
          </cell>
        </row>
        <row r="3351">
          <cell r="A3351" t="str">
            <v>00168002131</v>
          </cell>
          <cell r="B3351">
            <v>2.399</v>
          </cell>
        </row>
        <row r="3352">
          <cell r="A3352" t="str">
            <v>00168002135</v>
          </cell>
          <cell r="B3352">
            <v>1.6739999999999999</v>
          </cell>
        </row>
        <row r="3353">
          <cell r="A3353" t="str">
            <v>16714007104</v>
          </cell>
          <cell r="B3353">
            <v>1.41</v>
          </cell>
        </row>
        <row r="3354">
          <cell r="A3354" t="str">
            <v>00172409660</v>
          </cell>
          <cell r="B3354">
            <v>1.3517999999999999</v>
          </cell>
        </row>
        <row r="3355">
          <cell r="A3355" t="str">
            <v>16714007106</v>
          </cell>
          <cell r="B3355">
            <v>13.14</v>
          </cell>
        </row>
        <row r="3356">
          <cell r="A3356" t="str">
            <v>00172409680</v>
          </cell>
          <cell r="B3356">
            <v>12.803800000000001</v>
          </cell>
        </row>
        <row r="3357">
          <cell r="A3357" t="str">
            <v>16714007204</v>
          </cell>
          <cell r="B3357">
            <v>2.4</v>
          </cell>
        </row>
        <row r="3358">
          <cell r="A3358" t="str">
            <v>00172409760</v>
          </cell>
          <cell r="B3358">
            <v>2.4472999999999998</v>
          </cell>
        </row>
        <row r="3359">
          <cell r="A3359" t="str">
            <v>16714007205</v>
          </cell>
          <cell r="B3359">
            <v>11.51</v>
          </cell>
        </row>
        <row r="3360">
          <cell r="A3360" t="str">
            <v>00054007928</v>
          </cell>
          <cell r="B3360">
            <v>93.656400000000005</v>
          </cell>
        </row>
        <row r="3361">
          <cell r="A3361" t="str">
            <v>65162075110</v>
          </cell>
          <cell r="B3361">
            <v>1.3674999999999999</v>
          </cell>
        </row>
        <row r="3362">
          <cell r="A3362" t="str">
            <v>00378044101</v>
          </cell>
          <cell r="B3362">
            <v>4.3841000000000001</v>
          </cell>
        </row>
        <row r="3363">
          <cell r="A3363" t="str">
            <v>00185050501</v>
          </cell>
          <cell r="B3363">
            <v>0.86909999999999998</v>
          </cell>
        </row>
        <row r="3364">
          <cell r="A3364" t="str">
            <v>43547033510</v>
          </cell>
          <cell r="B3364">
            <v>1.02</v>
          </cell>
        </row>
        <row r="3365">
          <cell r="A3365" t="str">
            <v>00093512401</v>
          </cell>
          <cell r="B3365">
            <v>3.2031000000000001</v>
          </cell>
        </row>
        <row r="3366">
          <cell r="A3366" t="str">
            <v>65162075210</v>
          </cell>
          <cell r="B3366">
            <v>1.8683000000000001</v>
          </cell>
        </row>
        <row r="3367">
          <cell r="A3367" t="str">
            <v>65862011601</v>
          </cell>
          <cell r="B3367">
            <v>1.6635</v>
          </cell>
        </row>
        <row r="3368">
          <cell r="A3368" t="str">
            <v>00378044301</v>
          </cell>
          <cell r="B3368">
            <v>4.3841000000000001</v>
          </cell>
        </row>
        <row r="3369">
          <cell r="A3369" t="str">
            <v>00185005301</v>
          </cell>
          <cell r="B3369">
            <v>1.2453000000000001</v>
          </cell>
        </row>
        <row r="3370">
          <cell r="A3370" t="str">
            <v>43547033610</v>
          </cell>
          <cell r="B3370">
            <v>1.29</v>
          </cell>
        </row>
        <row r="3371">
          <cell r="A3371" t="str">
            <v>00093512501</v>
          </cell>
          <cell r="B3371">
            <v>3.2031000000000001</v>
          </cell>
        </row>
        <row r="3372">
          <cell r="A3372" t="str">
            <v>65162075250</v>
          </cell>
          <cell r="B3372">
            <v>7.7823000000000002</v>
          </cell>
        </row>
        <row r="3373">
          <cell r="A3373" t="str">
            <v>00185005305</v>
          </cell>
          <cell r="B3373">
            <v>9.1007999999999996</v>
          </cell>
        </row>
        <row r="3374">
          <cell r="A3374" t="str">
            <v>43547033650</v>
          </cell>
          <cell r="B3374">
            <v>6.38</v>
          </cell>
        </row>
        <row r="3375">
          <cell r="A3375" t="str">
            <v>00093512505</v>
          </cell>
          <cell r="B3375">
            <v>16.021999999999998</v>
          </cell>
        </row>
        <row r="3376">
          <cell r="A3376" t="str">
            <v>65162075310</v>
          </cell>
          <cell r="B3376">
            <v>2.4782999999999999</v>
          </cell>
        </row>
        <row r="3377">
          <cell r="A3377" t="str">
            <v>65862011701</v>
          </cell>
          <cell r="B3377">
            <v>2.3891</v>
          </cell>
        </row>
        <row r="3378">
          <cell r="A3378" t="str">
            <v>00378044401</v>
          </cell>
          <cell r="B3378">
            <v>4.8152999999999997</v>
          </cell>
        </row>
        <row r="3379">
          <cell r="A3379" t="str">
            <v>00185082001</v>
          </cell>
          <cell r="B3379">
            <v>0.71160000000000001</v>
          </cell>
        </row>
        <row r="3380">
          <cell r="A3380" t="str">
            <v>43547033710</v>
          </cell>
          <cell r="B3380">
            <v>1.59</v>
          </cell>
        </row>
        <row r="3381">
          <cell r="A3381" t="str">
            <v>00093512601</v>
          </cell>
          <cell r="B3381">
            <v>3.2031000000000001</v>
          </cell>
        </row>
        <row r="3382">
          <cell r="A3382" t="str">
            <v>65162075350</v>
          </cell>
          <cell r="B3382">
            <v>11.961499999999999</v>
          </cell>
        </row>
        <row r="3383">
          <cell r="A3383" t="str">
            <v>00185082005</v>
          </cell>
          <cell r="B3383">
            <v>17.8245</v>
          </cell>
        </row>
        <row r="3384">
          <cell r="A3384" t="str">
            <v>43547033750</v>
          </cell>
          <cell r="B3384">
            <v>7.89</v>
          </cell>
        </row>
        <row r="3385">
          <cell r="A3385" t="str">
            <v>00093512605</v>
          </cell>
          <cell r="B3385">
            <v>16.021999999999998</v>
          </cell>
        </row>
        <row r="3386">
          <cell r="A3386" t="str">
            <v>65162075410</v>
          </cell>
          <cell r="B3386">
            <v>4.6818</v>
          </cell>
        </row>
        <row r="3387">
          <cell r="A3387" t="str">
            <v>65862011801</v>
          </cell>
          <cell r="B3387">
            <v>2.6309999999999998</v>
          </cell>
        </row>
        <row r="3388">
          <cell r="A3388" t="str">
            <v>00378044701</v>
          </cell>
          <cell r="B3388">
            <v>5.7390999999999996</v>
          </cell>
        </row>
        <row r="3389">
          <cell r="A3389" t="str">
            <v>43547033810</v>
          </cell>
          <cell r="B3389">
            <v>3</v>
          </cell>
        </row>
        <row r="3390">
          <cell r="A3390" t="str">
            <v>00093512701</v>
          </cell>
          <cell r="B3390">
            <v>3.6568999999999998</v>
          </cell>
        </row>
        <row r="3391">
          <cell r="A3391" t="str">
            <v>65162075450</v>
          </cell>
          <cell r="B3391">
            <v>22.869299999999999</v>
          </cell>
        </row>
        <row r="3392">
          <cell r="A3392" t="str">
            <v>43547033850</v>
          </cell>
          <cell r="B3392">
            <v>14.84</v>
          </cell>
        </row>
        <row r="3393">
          <cell r="A3393" t="str">
            <v>13811063050</v>
          </cell>
          <cell r="B3393">
            <v>17.175699999999999</v>
          </cell>
        </row>
        <row r="3394">
          <cell r="A3394" t="str">
            <v>00378473501</v>
          </cell>
          <cell r="B3394">
            <v>109.8492</v>
          </cell>
        </row>
        <row r="3395">
          <cell r="A3395" t="str">
            <v>00185020401</v>
          </cell>
          <cell r="B3395">
            <v>69.801400000000001</v>
          </cell>
        </row>
        <row r="3396">
          <cell r="A3396" t="str">
            <v>00378474501</v>
          </cell>
          <cell r="B3396">
            <v>109.8492</v>
          </cell>
        </row>
        <row r="3397">
          <cell r="A3397" t="str">
            <v>00185021101</v>
          </cell>
          <cell r="B3397">
            <v>69.801400000000001</v>
          </cell>
        </row>
        <row r="3398">
          <cell r="A3398" t="str">
            <v>00378477501</v>
          </cell>
          <cell r="B3398">
            <v>109.8492</v>
          </cell>
        </row>
        <row r="3399">
          <cell r="A3399" t="str">
            <v>00185027701</v>
          </cell>
          <cell r="B3399">
            <v>69.801400000000001</v>
          </cell>
        </row>
        <row r="3400">
          <cell r="A3400" t="str">
            <v>65162053710</v>
          </cell>
          <cell r="B3400">
            <v>5.7327000000000004</v>
          </cell>
        </row>
        <row r="3401">
          <cell r="A3401" t="str">
            <v>67877010601</v>
          </cell>
          <cell r="B3401">
            <v>7.03</v>
          </cell>
        </row>
        <row r="3402">
          <cell r="A3402" t="str">
            <v>68382024801</v>
          </cell>
          <cell r="B3402">
            <v>6.2324999999999999</v>
          </cell>
        </row>
        <row r="3403">
          <cell r="A3403" t="str">
            <v>65162053750</v>
          </cell>
          <cell r="B3403">
            <v>27.499300000000002</v>
          </cell>
        </row>
        <row r="3404">
          <cell r="A3404" t="str">
            <v>67877010605</v>
          </cell>
          <cell r="B3404">
            <v>32.162500000000001</v>
          </cell>
        </row>
        <row r="3405">
          <cell r="A3405" t="str">
            <v>65162053610</v>
          </cell>
          <cell r="B3405">
            <v>3.4253</v>
          </cell>
        </row>
        <row r="3406">
          <cell r="A3406" t="str">
            <v>67877010501</v>
          </cell>
          <cell r="B3406">
            <v>4.4749999999999996</v>
          </cell>
        </row>
        <row r="3407">
          <cell r="A3407" t="str">
            <v>68382024701</v>
          </cell>
          <cell r="B3407">
            <v>3.6821000000000002</v>
          </cell>
        </row>
        <row r="3408">
          <cell r="A3408" t="str">
            <v>65162053650</v>
          </cell>
          <cell r="B3408">
            <v>14.7736</v>
          </cell>
        </row>
        <row r="3409">
          <cell r="A3409" t="str">
            <v>67877010505</v>
          </cell>
          <cell r="B3409">
            <v>20.942499999999999</v>
          </cell>
        </row>
        <row r="3410">
          <cell r="A3410" t="str">
            <v>24208045725</v>
          </cell>
          <cell r="B3410">
            <v>1.5474000000000001</v>
          </cell>
        </row>
        <row r="3411">
          <cell r="A3411" t="str">
            <v>16571010125</v>
          </cell>
          <cell r="B3411">
            <v>1.3445</v>
          </cell>
        </row>
        <row r="3412">
          <cell r="A3412" t="str">
            <v>61314001425</v>
          </cell>
          <cell r="B3412">
            <v>4.8986000000000001</v>
          </cell>
        </row>
        <row r="3413">
          <cell r="A3413" t="str">
            <v>17478089210</v>
          </cell>
          <cell r="B3413">
            <v>1.4127000000000001</v>
          </cell>
        </row>
        <row r="3414">
          <cell r="A3414" t="str">
            <v>24208045705</v>
          </cell>
          <cell r="B3414">
            <v>1.7906</v>
          </cell>
        </row>
        <row r="3415">
          <cell r="A3415" t="str">
            <v>16571010150</v>
          </cell>
          <cell r="B3415">
            <v>1.2427999999999999</v>
          </cell>
        </row>
        <row r="3416">
          <cell r="A3416" t="str">
            <v>61314001405</v>
          </cell>
          <cell r="B3416">
            <v>1.8392999999999999</v>
          </cell>
        </row>
        <row r="3417">
          <cell r="A3417" t="str">
            <v>00591067601</v>
          </cell>
          <cell r="B3417">
            <v>4.5179999999999998</v>
          </cell>
        </row>
        <row r="3418">
          <cell r="A3418" t="str">
            <v>00378035501</v>
          </cell>
          <cell r="B3418">
            <v>3.6573000000000002</v>
          </cell>
        </row>
        <row r="3419">
          <cell r="A3419" t="str">
            <v>00781138101</v>
          </cell>
          <cell r="B3419">
            <v>1.734</v>
          </cell>
        </row>
        <row r="3420">
          <cell r="A3420" t="str">
            <v>00093104101</v>
          </cell>
          <cell r="B3420">
            <v>6.7240000000000002</v>
          </cell>
        </row>
        <row r="3421">
          <cell r="A3421" t="str">
            <v>00228255011</v>
          </cell>
          <cell r="B3421">
            <v>7.4115000000000002</v>
          </cell>
        </row>
        <row r="3422">
          <cell r="A3422" t="str">
            <v>61442010201</v>
          </cell>
          <cell r="B3422">
            <v>8.2949999999999999</v>
          </cell>
        </row>
        <row r="3423">
          <cell r="A3423" t="str">
            <v>16571020210</v>
          </cell>
          <cell r="B3423">
            <v>13.7994</v>
          </cell>
        </row>
        <row r="3424">
          <cell r="A3424" t="str">
            <v>00228255096</v>
          </cell>
          <cell r="B3424">
            <v>70.214699999999993</v>
          </cell>
        </row>
        <row r="3425">
          <cell r="A3425" t="str">
            <v>61442010210</v>
          </cell>
          <cell r="B3425">
            <v>71.150000000000006</v>
          </cell>
        </row>
        <row r="3426">
          <cell r="A3426" t="str">
            <v>16571020211</v>
          </cell>
          <cell r="B3426">
            <v>137.994</v>
          </cell>
        </row>
        <row r="3427">
          <cell r="A3427" t="str">
            <v>00228255006</v>
          </cell>
          <cell r="B3427">
            <v>4.7133000000000003</v>
          </cell>
        </row>
        <row r="3428">
          <cell r="A3428" t="str">
            <v>61442010260</v>
          </cell>
          <cell r="B3428">
            <v>5.5250000000000004</v>
          </cell>
        </row>
        <row r="3429">
          <cell r="A3429" t="str">
            <v>16571020206</v>
          </cell>
          <cell r="B3429">
            <v>8.2797000000000001</v>
          </cell>
        </row>
        <row r="3430">
          <cell r="A3430" t="str">
            <v>00228255111</v>
          </cell>
          <cell r="B3430">
            <v>5.7149999999999999</v>
          </cell>
        </row>
        <row r="3431">
          <cell r="A3431" t="str">
            <v>61442010301</v>
          </cell>
          <cell r="B3431">
            <v>9.3800000000000008</v>
          </cell>
        </row>
        <row r="3432">
          <cell r="A3432" t="str">
            <v>16571020110</v>
          </cell>
          <cell r="B3432">
            <v>13.521000000000001</v>
          </cell>
        </row>
        <row r="3433">
          <cell r="A3433" t="str">
            <v>00781178901</v>
          </cell>
          <cell r="B3433">
            <v>2.1259999999999999</v>
          </cell>
        </row>
        <row r="3434">
          <cell r="A3434" t="str">
            <v>16571020150</v>
          </cell>
          <cell r="B3434">
            <v>67.605000000000004</v>
          </cell>
        </row>
        <row r="3435">
          <cell r="A3435" t="str">
            <v>00781178905</v>
          </cell>
          <cell r="B3435">
            <v>32.505000000000003</v>
          </cell>
        </row>
        <row r="3436">
          <cell r="A3436" t="str">
            <v>00228255196</v>
          </cell>
          <cell r="B3436">
            <v>54.063000000000002</v>
          </cell>
        </row>
        <row r="3437">
          <cell r="A3437" t="str">
            <v>61442010310</v>
          </cell>
          <cell r="B3437">
            <v>82.18</v>
          </cell>
        </row>
        <row r="3438">
          <cell r="A3438" t="str">
            <v>16571020111</v>
          </cell>
          <cell r="B3438">
            <v>135.21</v>
          </cell>
        </row>
        <row r="3439">
          <cell r="A3439" t="str">
            <v>00781178910</v>
          </cell>
          <cell r="B3439">
            <v>62.796300000000002</v>
          </cell>
        </row>
        <row r="3440">
          <cell r="A3440" t="str">
            <v>00228255106</v>
          </cell>
          <cell r="B3440">
            <v>3.645</v>
          </cell>
        </row>
        <row r="3441">
          <cell r="A3441" t="str">
            <v>61442010360</v>
          </cell>
          <cell r="B3441">
            <v>6.09</v>
          </cell>
        </row>
        <row r="3442">
          <cell r="A3442" t="str">
            <v>16571020106</v>
          </cell>
          <cell r="B3442">
            <v>8.1126000000000005</v>
          </cell>
        </row>
        <row r="3443">
          <cell r="A3443" t="str">
            <v>00781178960</v>
          </cell>
          <cell r="B3443">
            <v>5.8326000000000002</v>
          </cell>
        </row>
        <row r="3444">
          <cell r="A3444" t="str">
            <v>16571020310</v>
          </cell>
          <cell r="B3444">
            <v>54.9968</v>
          </cell>
        </row>
        <row r="3445">
          <cell r="A3445" t="str">
            <v>00781178501</v>
          </cell>
          <cell r="B3445">
            <v>57.263300000000001</v>
          </cell>
        </row>
        <row r="3446">
          <cell r="A3446" t="str">
            <v>00781224801</v>
          </cell>
          <cell r="B3446">
            <v>10.475899999999999</v>
          </cell>
        </row>
        <row r="3447">
          <cell r="A3447" t="str">
            <v>00093312301</v>
          </cell>
          <cell r="B3447">
            <v>29.816600000000001</v>
          </cell>
        </row>
        <row r="3448">
          <cell r="A3448" t="str">
            <v>00781225801</v>
          </cell>
          <cell r="B3448">
            <v>19.901800000000001</v>
          </cell>
        </row>
        <row r="3449">
          <cell r="A3449" t="str">
            <v>00093312501</v>
          </cell>
          <cell r="B3449">
            <v>57.076099999999997</v>
          </cell>
        </row>
        <row r="3450">
          <cell r="A3450" t="str">
            <v>00378161001</v>
          </cell>
          <cell r="B3450">
            <v>1.8293999999999999</v>
          </cell>
        </row>
        <row r="3451">
          <cell r="A3451" t="str">
            <v>00378161005</v>
          </cell>
          <cell r="B3451">
            <v>9.0055999999999994</v>
          </cell>
        </row>
        <row r="3452">
          <cell r="A3452" t="str">
            <v>00378162001</v>
          </cell>
          <cell r="B3452">
            <v>2.7035</v>
          </cell>
        </row>
        <row r="3453">
          <cell r="A3453" t="str">
            <v>00378162005</v>
          </cell>
          <cell r="B3453">
            <v>13.568300000000001</v>
          </cell>
        </row>
        <row r="3454">
          <cell r="A3454" t="str">
            <v>65862031130</v>
          </cell>
          <cell r="B3454">
            <v>39.964599999999997</v>
          </cell>
        </row>
        <row r="3455">
          <cell r="A3455" t="str">
            <v>00378888793</v>
          </cell>
          <cell r="B3455">
            <v>10.029500000000001</v>
          </cell>
        </row>
        <row r="3456">
          <cell r="A3456" t="str">
            <v>00555058801</v>
          </cell>
          <cell r="B3456">
            <v>30.175699999999999</v>
          </cell>
        </row>
        <row r="3457">
          <cell r="A3457" t="str">
            <v>65862031230</v>
          </cell>
          <cell r="B3457">
            <v>51.099600000000002</v>
          </cell>
        </row>
        <row r="3458">
          <cell r="A3458" t="str">
            <v>00378888893</v>
          </cell>
          <cell r="B3458">
            <v>12.444000000000001</v>
          </cell>
        </row>
        <row r="3459">
          <cell r="A3459" t="str">
            <v>00555058901</v>
          </cell>
          <cell r="B3459">
            <v>34.525599999999997</v>
          </cell>
        </row>
        <row r="3460">
          <cell r="A3460" t="str">
            <v>65862031330</v>
          </cell>
          <cell r="B3460">
            <v>88.145499999999998</v>
          </cell>
        </row>
        <row r="3461">
          <cell r="A3461" t="str">
            <v>00378888993</v>
          </cell>
          <cell r="B3461">
            <v>18.941400000000002</v>
          </cell>
        </row>
        <row r="3462">
          <cell r="A3462" t="str">
            <v>00555059001</v>
          </cell>
          <cell r="B3462">
            <v>53.913699999999999</v>
          </cell>
        </row>
        <row r="3463">
          <cell r="A3463" t="str">
            <v>65862031030</v>
          </cell>
          <cell r="B3463">
            <v>27.317699999999999</v>
          </cell>
        </row>
        <row r="3464">
          <cell r="A3464" t="str">
            <v>00378888693</v>
          </cell>
          <cell r="B3464">
            <v>7.6154000000000002</v>
          </cell>
        </row>
        <row r="3465">
          <cell r="A3465" t="str">
            <v>00591078301</v>
          </cell>
          <cell r="B3465">
            <v>6.9353999999999996</v>
          </cell>
        </row>
        <row r="3466">
          <cell r="A3466" t="str">
            <v>10702004401</v>
          </cell>
          <cell r="B3466">
            <v>4.9539999999999997</v>
          </cell>
        </row>
        <row r="3467">
          <cell r="A3467" t="str">
            <v>00527147501</v>
          </cell>
          <cell r="B3467">
            <v>8.4610000000000003</v>
          </cell>
        </row>
        <row r="3468">
          <cell r="A3468" t="str">
            <v>00591078201</v>
          </cell>
          <cell r="B3468">
            <v>35.827199999999998</v>
          </cell>
        </row>
        <row r="3469">
          <cell r="A3469" t="str">
            <v>00527147701</v>
          </cell>
          <cell r="B3469">
            <v>35.366</v>
          </cell>
        </row>
        <row r="3470">
          <cell r="A3470" t="str">
            <v>51672129501</v>
          </cell>
          <cell r="B3470">
            <v>48.326099999999997</v>
          </cell>
        </row>
        <row r="3471">
          <cell r="A3471" t="str">
            <v>51672129502</v>
          </cell>
          <cell r="B3471">
            <v>96.6524</v>
          </cell>
        </row>
        <row r="3472">
          <cell r="A3472" t="str">
            <v>51672129503</v>
          </cell>
          <cell r="B3472">
            <v>193.3193</v>
          </cell>
        </row>
        <row r="3473">
          <cell r="A3473" t="str">
            <v>64980018101</v>
          </cell>
          <cell r="B3473">
            <v>41.392499999999998</v>
          </cell>
        </row>
        <row r="3474">
          <cell r="A3474" t="str">
            <v>00093075501</v>
          </cell>
          <cell r="B3474">
            <v>82.764300000000006</v>
          </cell>
        </row>
        <row r="3475">
          <cell r="A3475" t="str">
            <v>00093075505</v>
          </cell>
          <cell r="B3475">
            <v>403.46820000000002</v>
          </cell>
        </row>
        <row r="3476">
          <cell r="A3476" t="str">
            <v>64980018106</v>
          </cell>
          <cell r="B3476">
            <v>27.6127</v>
          </cell>
        </row>
        <row r="3477">
          <cell r="A3477" t="str">
            <v>00093075506</v>
          </cell>
          <cell r="B3477">
            <v>49.660299999999999</v>
          </cell>
        </row>
        <row r="3478">
          <cell r="A3478" t="str">
            <v>00378606001</v>
          </cell>
          <cell r="B3478">
            <v>69.828299999999999</v>
          </cell>
        </row>
        <row r="3479">
          <cell r="A3479" t="str">
            <v>00378609001</v>
          </cell>
          <cell r="B3479">
            <v>79.783699999999996</v>
          </cell>
        </row>
        <row r="3480">
          <cell r="A3480" t="str">
            <v>00378612001</v>
          </cell>
          <cell r="B3480">
            <v>104.0197</v>
          </cell>
        </row>
        <row r="3481">
          <cell r="A3481" t="str">
            <v>49884083011</v>
          </cell>
          <cell r="B3481">
            <v>5.9301000000000004</v>
          </cell>
        </row>
        <row r="3482">
          <cell r="A3482" t="str">
            <v>49884083111</v>
          </cell>
          <cell r="B3482">
            <v>7.8323</v>
          </cell>
        </row>
        <row r="3483">
          <cell r="A3483" t="str">
            <v>49884083211</v>
          </cell>
          <cell r="B3483">
            <v>9.6856000000000009</v>
          </cell>
        </row>
        <row r="3484">
          <cell r="A3484" t="str">
            <v>49884082911</v>
          </cell>
          <cell r="B3484">
            <v>4.9214000000000002</v>
          </cell>
        </row>
        <row r="3485">
          <cell r="A3485" t="str">
            <v>62037059890</v>
          </cell>
          <cell r="B3485">
            <v>10.7502</v>
          </cell>
        </row>
        <row r="3486">
          <cell r="A3486" t="str">
            <v>47335067681</v>
          </cell>
          <cell r="B3486">
            <v>6.2709999999999999</v>
          </cell>
        </row>
        <row r="3487">
          <cell r="A3487" t="str">
            <v>00093511798</v>
          </cell>
          <cell r="B3487">
            <v>8.7826000000000004</v>
          </cell>
        </row>
        <row r="3488">
          <cell r="A3488" t="str">
            <v>62037059705</v>
          </cell>
          <cell r="B3488">
            <v>42.7761</v>
          </cell>
        </row>
        <row r="3489">
          <cell r="A3489" t="str">
            <v>47335067513</v>
          </cell>
          <cell r="B3489">
            <v>21.6951</v>
          </cell>
        </row>
        <row r="3490">
          <cell r="A3490" t="str">
            <v>49884082905</v>
          </cell>
          <cell r="B3490">
            <v>175.3895</v>
          </cell>
        </row>
        <row r="3491">
          <cell r="A3491" t="str">
            <v>62037059790</v>
          </cell>
          <cell r="B3491">
            <v>7.6463999999999999</v>
          </cell>
        </row>
        <row r="3492">
          <cell r="A3492" t="str">
            <v>47335067581</v>
          </cell>
          <cell r="B3492">
            <v>4.5229999999999997</v>
          </cell>
        </row>
        <row r="3493">
          <cell r="A3493" t="str">
            <v>00093511298</v>
          </cell>
          <cell r="B3493">
            <v>6.5747999999999998</v>
          </cell>
        </row>
        <row r="3494">
          <cell r="A3494" t="str">
            <v>62037059805</v>
          </cell>
          <cell r="B3494">
            <v>59.647199999999998</v>
          </cell>
        </row>
        <row r="3495">
          <cell r="A3495" t="str">
            <v>47335067613</v>
          </cell>
          <cell r="B3495">
            <v>30.420999999999999</v>
          </cell>
        </row>
        <row r="3496">
          <cell r="A3496" t="str">
            <v>62037059905</v>
          </cell>
          <cell r="B3496">
            <v>78.561599999999999</v>
          </cell>
        </row>
        <row r="3497">
          <cell r="A3497" t="str">
            <v>47335067713</v>
          </cell>
          <cell r="B3497">
            <v>39.041200000000003</v>
          </cell>
        </row>
        <row r="3498">
          <cell r="A3498" t="str">
            <v>62037059990</v>
          </cell>
          <cell r="B3498">
            <v>14.1213</v>
          </cell>
        </row>
        <row r="3499">
          <cell r="A3499" t="str">
            <v>47335067781</v>
          </cell>
          <cell r="B3499">
            <v>8.0404999999999998</v>
          </cell>
        </row>
        <row r="3500">
          <cell r="A3500" t="str">
            <v>00093511898</v>
          </cell>
          <cell r="B3500">
            <v>11.5929</v>
          </cell>
        </row>
        <row r="3501">
          <cell r="A3501" t="str">
            <v>62037060005</v>
          </cell>
          <cell r="B3501">
            <v>85.064700000000002</v>
          </cell>
        </row>
        <row r="3502">
          <cell r="A3502" t="str">
            <v>47335067813</v>
          </cell>
          <cell r="B3502">
            <v>48.7712</v>
          </cell>
        </row>
        <row r="3503">
          <cell r="A3503" t="str">
            <v>49884083205</v>
          </cell>
          <cell r="B3503">
            <v>342.93360000000001</v>
          </cell>
        </row>
        <row r="3504">
          <cell r="A3504" t="str">
            <v>62037060090</v>
          </cell>
          <cell r="B3504">
            <v>15.3291</v>
          </cell>
        </row>
        <row r="3505">
          <cell r="A3505" t="str">
            <v>47335067881</v>
          </cell>
          <cell r="B3505">
            <v>10.098000000000001</v>
          </cell>
        </row>
        <row r="3506">
          <cell r="A3506" t="str">
            <v>00093511998</v>
          </cell>
          <cell r="B3506">
            <v>14.599600000000001</v>
          </cell>
        </row>
        <row r="3507">
          <cell r="A3507" t="str">
            <v>00228291809</v>
          </cell>
          <cell r="B3507">
            <v>174.6156</v>
          </cell>
        </row>
        <row r="3508">
          <cell r="A3508" t="str">
            <v>47335067981</v>
          </cell>
          <cell r="B3508">
            <v>193.8124</v>
          </cell>
        </row>
        <row r="3509">
          <cell r="A3509" t="str">
            <v>68682052101</v>
          </cell>
          <cell r="B3509">
            <v>143.6369</v>
          </cell>
        </row>
        <row r="3510">
          <cell r="A3510" t="str">
            <v>60505001406</v>
          </cell>
          <cell r="B3510">
            <v>15.9328</v>
          </cell>
        </row>
        <row r="3511">
          <cell r="A3511" t="str">
            <v>60505001408</v>
          </cell>
          <cell r="B3511">
            <v>77.352900000000005</v>
          </cell>
        </row>
        <row r="3512">
          <cell r="A3512" t="str">
            <v>60505001506</v>
          </cell>
          <cell r="B3512">
            <v>16.908200000000001</v>
          </cell>
        </row>
        <row r="3513">
          <cell r="A3513" t="str">
            <v>60505001508</v>
          </cell>
          <cell r="B3513">
            <v>82.100300000000004</v>
          </cell>
        </row>
        <row r="3514">
          <cell r="A3514" t="str">
            <v>60505001606</v>
          </cell>
          <cell r="B3514">
            <v>18.857600000000001</v>
          </cell>
        </row>
        <row r="3515">
          <cell r="A3515" t="str">
            <v>60505001608</v>
          </cell>
          <cell r="B3515">
            <v>91.559399999999997</v>
          </cell>
        </row>
        <row r="3516">
          <cell r="A3516" t="str">
            <v>62037069630</v>
          </cell>
          <cell r="B3516">
            <v>6.5393999999999997</v>
          </cell>
        </row>
        <row r="3517">
          <cell r="A3517" t="str">
            <v>62037069690</v>
          </cell>
          <cell r="B3517">
            <v>17.674499999999998</v>
          </cell>
        </row>
        <row r="3518">
          <cell r="A3518" t="str">
            <v>47335066981</v>
          </cell>
          <cell r="B3518">
            <v>19.855399999999999</v>
          </cell>
        </row>
        <row r="3519">
          <cell r="A3519" t="str">
            <v>62037069730</v>
          </cell>
          <cell r="B3519">
            <v>8.1783000000000001</v>
          </cell>
        </row>
        <row r="3520">
          <cell r="A3520" t="str">
            <v>62037069790</v>
          </cell>
          <cell r="B3520">
            <v>22.050599999999999</v>
          </cell>
        </row>
        <row r="3521">
          <cell r="A3521" t="str">
            <v>47335067081</v>
          </cell>
          <cell r="B3521">
            <v>24.4544</v>
          </cell>
        </row>
        <row r="3522">
          <cell r="A3522" t="str">
            <v>62037069830</v>
          </cell>
          <cell r="B3522">
            <v>11.4894</v>
          </cell>
        </row>
        <row r="3523">
          <cell r="A3523" t="str">
            <v>62037069890</v>
          </cell>
          <cell r="B3523">
            <v>30.9621</v>
          </cell>
        </row>
        <row r="3524">
          <cell r="A3524" t="str">
            <v>47335067181</v>
          </cell>
          <cell r="B3524">
            <v>34.006999999999998</v>
          </cell>
        </row>
        <row r="3525">
          <cell r="A3525" t="str">
            <v>62037069930</v>
          </cell>
          <cell r="B3525">
            <v>12.567</v>
          </cell>
        </row>
        <row r="3526">
          <cell r="A3526" t="str">
            <v>62037069990</v>
          </cell>
          <cell r="B3526">
            <v>36.029400000000003</v>
          </cell>
        </row>
        <row r="3527">
          <cell r="A3527" t="str">
            <v>47335067281</v>
          </cell>
          <cell r="B3527">
            <v>44.063000000000002</v>
          </cell>
        </row>
        <row r="3528">
          <cell r="A3528" t="str">
            <v>62037070030</v>
          </cell>
          <cell r="B3528">
            <v>13.3368</v>
          </cell>
        </row>
        <row r="3529">
          <cell r="A3529" t="str">
            <v>62037070090</v>
          </cell>
          <cell r="B3529">
            <v>38.266500000000001</v>
          </cell>
        </row>
        <row r="3530">
          <cell r="A3530" t="str">
            <v>47335067381</v>
          </cell>
          <cell r="B3530">
            <v>44.903399999999998</v>
          </cell>
        </row>
        <row r="3531">
          <cell r="A3531" t="str">
            <v>52544069119</v>
          </cell>
          <cell r="B3531">
            <v>178.58580000000001</v>
          </cell>
        </row>
        <row r="3532">
          <cell r="A3532" t="str">
            <v>68682070590</v>
          </cell>
          <cell r="B3532">
            <v>124.49290000000001</v>
          </cell>
        </row>
        <row r="3533">
          <cell r="A3533" t="str">
            <v>52544069219</v>
          </cell>
          <cell r="B3533">
            <v>200.13900000000001</v>
          </cell>
        </row>
        <row r="3534">
          <cell r="A3534" t="str">
            <v>68682070690</v>
          </cell>
          <cell r="B3534">
            <v>139.5196</v>
          </cell>
        </row>
        <row r="3535">
          <cell r="A3535" t="str">
            <v>52544069319</v>
          </cell>
          <cell r="B3535">
            <v>260.23379999999997</v>
          </cell>
        </row>
        <row r="3536">
          <cell r="A3536" t="str">
            <v>68682070790</v>
          </cell>
          <cell r="B3536">
            <v>181.53460000000001</v>
          </cell>
        </row>
        <row r="3537">
          <cell r="A3537" t="str">
            <v>52544069419</v>
          </cell>
          <cell r="B3537">
            <v>279.88920000000002</v>
          </cell>
        </row>
        <row r="3538">
          <cell r="A3538" t="str">
            <v>68682070890</v>
          </cell>
          <cell r="B3538">
            <v>195.32939999999999</v>
          </cell>
        </row>
        <row r="3539">
          <cell r="A3539" t="str">
            <v>52544069519</v>
          </cell>
          <cell r="B3539">
            <v>303.32220000000001</v>
          </cell>
        </row>
        <row r="3540">
          <cell r="A3540" t="str">
            <v>68682070990</v>
          </cell>
          <cell r="B3540">
            <v>211.95150000000001</v>
          </cell>
        </row>
        <row r="3541">
          <cell r="A3541" t="str">
            <v>00093031801</v>
          </cell>
          <cell r="B3541">
            <v>3.7158000000000002</v>
          </cell>
        </row>
        <row r="3542">
          <cell r="A3542" t="str">
            <v>00093031805</v>
          </cell>
          <cell r="B3542">
            <v>18.119299999999999</v>
          </cell>
        </row>
        <row r="3543">
          <cell r="A3543" t="str">
            <v>00093031901</v>
          </cell>
          <cell r="B3543">
            <v>5.9333999999999998</v>
          </cell>
        </row>
        <row r="3544">
          <cell r="A3544" t="str">
            <v>00093031905</v>
          </cell>
          <cell r="B3544">
            <v>28.930800000000001</v>
          </cell>
        </row>
        <row r="3545">
          <cell r="A3545" t="str">
            <v>00093032001</v>
          </cell>
          <cell r="B3545">
            <v>8.0183999999999997</v>
          </cell>
        </row>
        <row r="3546">
          <cell r="A3546" t="str">
            <v>00093032101</v>
          </cell>
          <cell r="B3546">
            <v>10.492800000000001</v>
          </cell>
        </row>
        <row r="3547">
          <cell r="A3547" t="str">
            <v>58980057410</v>
          </cell>
          <cell r="B3547">
            <v>16.4115</v>
          </cell>
        </row>
        <row r="3548">
          <cell r="A3548" t="str">
            <v>00603334032</v>
          </cell>
          <cell r="B3548">
            <v>12.374700000000001</v>
          </cell>
        </row>
        <row r="3549">
          <cell r="A3549" t="str">
            <v>00185064910</v>
          </cell>
          <cell r="B3549">
            <v>7.8387000000000002</v>
          </cell>
        </row>
        <row r="3550">
          <cell r="A3550" t="str">
            <v>00904517416</v>
          </cell>
          <cell r="B3550">
            <v>1.4774</v>
          </cell>
        </row>
        <row r="3551">
          <cell r="A3551" t="str">
            <v>00603082358</v>
          </cell>
          <cell r="B3551">
            <v>1.3703000000000001</v>
          </cell>
        </row>
        <row r="3552">
          <cell r="A3552" t="str">
            <v>00603082381</v>
          </cell>
          <cell r="B3552">
            <v>1.1214</v>
          </cell>
        </row>
        <row r="3553">
          <cell r="A3553" t="str">
            <v>00904122800</v>
          </cell>
          <cell r="B3553">
            <v>0.64100000000000001</v>
          </cell>
        </row>
        <row r="3554">
          <cell r="A3554" t="str">
            <v>00603082394</v>
          </cell>
          <cell r="B3554">
            <v>0.64429999999999998</v>
          </cell>
        </row>
        <row r="3555">
          <cell r="A3555" t="str">
            <v>00536359701</v>
          </cell>
          <cell r="B3555">
            <v>1.7194</v>
          </cell>
        </row>
        <row r="3556">
          <cell r="A3556" t="str">
            <v>59762106101</v>
          </cell>
          <cell r="B3556">
            <v>6.1204000000000001</v>
          </cell>
        </row>
        <row r="3557">
          <cell r="A3557" t="str">
            <v>59762106102</v>
          </cell>
          <cell r="B3557">
            <v>56.956800000000001</v>
          </cell>
        </row>
        <row r="3558">
          <cell r="A3558" t="str">
            <v>00054043425</v>
          </cell>
          <cell r="B3558">
            <v>1.1068</v>
          </cell>
        </row>
        <row r="3559">
          <cell r="A3559" t="str">
            <v>00555025202</v>
          </cell>
          <cell r="B3559">
            <v>1.641</v>
          </cell>
        </row>
        <row r="3560">
          <cell r="A3560" t="str">
            <v>00555025205</v>
          </cell>
          <cell r="B3560">
            <v>17.142299999999999</v>
          </cell>
        </row>
        <row r="3561">
          <cell r="A3561" t="str">
            <v>00054043525</v>
          </cell>
          <cell r="B3561">
            <v>2.488</v>
          </cell>
        </row>
        <row r="3562">
          <cell r="A3562" t="str">
            <v>00555028502</v>
          </cell>
          <cell r="B3562">
            <v>2.2757000000000001</v>
          </cell>
        </row>
        <row r="3563">
          <cell r="A3563" t="str">
            <v>00228275150</v>
          </cell>
          <cell r="B3563">
            <v>29.116499999999998</v>
          </cell>
        </row>
        <row r="3564">
          <cell r="A3564" t="str">
            <v>65862008005</v>
          </cell>
          <cell r="B3564">
            <v>8.5487000000000002</v>
          </cell>
        </row>
        <row r="3565">
          <cell r="A3565" t="str">
            <v>00093571005</v>
          </cell>
          <cell r="B3565">
            <v>6.9577</v>
          </cell>
        </row>
        <row r="3566">
          <cell r="A3566" t="str">
            <v>00228275211</v>
          </cell>
          <cell r="B3566">
            <v>3.9285000000000001</v>
          </cell>
        </row>
        <row r="3567">
          <cell r="A3567" t="str">
            <v>65862008101</v>
          </cell>
          <cell r="B3567">
            <v>2.1915</v>
          </cell>
        </row>
        <row r="3568">
          <cell r="A3568" t="str">
            <v>00093571101</v>
          </cell>
          <cell r="B3568">
            <v>1.7446999999999999</v>
          </cell>
        </row>
        <row r="3569">
          <cell r="A3569" t="str">
            <v>00228275250</v>
          </cell>
          <cell r="B3569">
            <v>18.9495</v>
          </cell>
        </row>
        <row r="3570">
          <cell r="A3570" t="str">
            <v>65862008105</v>
          </cell>
          <cell r="B3570">
            <v>10.0168</v>
          </cell>
        </row>
        <row r="3571">
          <cell r="A3571" t="str">
            <v>00093571105</v>
          </cell>
          <cell r="B3571">
            <v>8.8206000000000007</v>
          </cell>
        </row>
        <row r="3572">
          <cell r="A3572" t="str">
            <v>00228275311</v>
          </cell>
          <cell r="B3572">
            <v>3.9285000000000001</v>
          </cell>
        </row>
        <row r="3573">
          <cell r="A3573" t="str">
            <v>65862008201</v>
          </cell>
          <cell r="B3573">
            <v>2.0884999999999998</v>
          </cell>
        </row>
        <row r="3574">
          <cell r="A3574" t="str">
            <v>00093571201</v>
          </cell>
          <cell r="B3574">
            <v>1.7969999999999999</v>
          </cell>
        </row>
        <row r="3575">
          <cell r="A3575" t="str">
            <v>00228275350</v>
          </cell>
          <cell r="B3575">
            <v>18.7515</v>
          </cell>
        </row>
        <row r="3576">
          <cell r="A3576" t="str">
            <v>65862008205</v>
          </cell>
          <cell r="B3576">
            <v>10.2287</v>
          </cell>
        </row>
        <row r="3577">
          <cell r="A3577" t="str">
            <v>00093571205</v>
          </cell>
          <cell r="B3577">
            <v>9.0911000000000008</v>
          </cell>
        </row>
        <row r="3578">
          <cell r="A3578" t="str">
            <v>55111064801</v>
          </cell>
          <cell r="B3578">
            <v>11.5853</v>
          </cell>
        </row>
        <row r="3579">
          <cell r="A3579" t="str">
            <v>64125013901</v>
          </cell>
          <cell r="B3579">
            <v>5.21</v>
          </cell>
        </row>
        <row r="3580">
          <cell r="A3580" t="str">
            <v>49884006501</v>
          </cell>
          <cell r="B3580">
            <v>12.030200000000001</v>
          </cell>
        </row>
        <row r="3581">
          <cell r="A3581" t="str">
            <v>00603318021</v>
          </cell>
          <cell r="B3581">
            <v>4.7115999999999998</v>
          </cell>
        </row>
        <row r="3582">
          <cell r="A3582" t="str">
            <v>55111064901</v>
          </cell>
          <cell r="B3582">
            <v>18.347000000000001</v>
          </cell>
        </row>
        <row r="3583">
          <cell r="A3583" t="str">
            <v>64125014001</v>
          </cell>
          <cell r="B3583">
            <v>7.49</v>
          </cell>
        </row>
        <row r="3584">
          <cell r="A3584" t="str">
            <v>49884006601</v>
          </cell>
          <cell r="B3584">
            <v>32.296999999999997</v>
          </cell>
        </row>
        <row r="3585">
          <cell r="A3585" t="str">
            <v>00603318121</v>
          </cell>
          <cell r="B3585">
            <v>7.5239000000000003</v>
          </cell>
        </row>
        <row r="3586">
          <cell r="A3586" t="str">
            <v>16714022101</v>
          </cell>
          <cell r="B3586">
            <v>11.92</v>
          </cell>
        </row>
        <row r="3587">
          <cell r="A3587" t="str">
            <v>51991073532</v>
          </cell>
          <cell r="B3587">
            <v>13.8</v>
          </cell>
        </row>
        <row r="3588">
          <cell r="A3588" t="str">
            <v>16714022130</v>
          </cell>
          <cell r="B3588">
            <v>2.85</v>
          </cell>
        </row>
        <row r="3589">
          <cell r="A3589" t="str">
            <v>00093748512</v>
          </cell>
          <cell r="B3589">
            <v>3.1204999999999998</v>
          </cell>
        </row>
        <row r="3590">
          <cell r="A3590" t="str">
            <v>51991073520</v>
          </cell>
          <cell r="B3590">
            <v>27.81</v>
          </cell>
        </row>
        <row r="3591">
          <cell r="A3591" t="str">
            <v>16714022132</v>
          </cell>
          <cell r="B3591">
            <v>10.81</v>
          </cell>
        </row>
        <row r="3592">
          <cell r="A3592" t="str">
            <v>00054014308</v>
          </cell>
          <cell r="B3592">
            <v>6.492</v>
          </cell>
        </row>
        <row r="3593">
          <cell r="A3593" t="str">
            <v>00093748520</v>
          </cell>
          <cell r="B3593">
            <v>68.758399999999995</v>
          </cell>
        </row>
        <row r="3594">
          <cell r="A3594" t="str">
            <v>45802096826</v>
          </cell>
          <cell r="B3594">
            <v>5.7949000000000002</v>
          </cell>
        </row>
        <row r="3595">
          <cell r="A3595" t="str">
            <v>00603917154</v>
          </cell>
          <cell r="B3595">
            <v>3.7612000000000001</v>
          </cell>
        </row>
        <row r="3596">
          <cell r="A3596" t="str">
            <v>00093710212</v>
          </cell>
          <cell r="B3596">
            <v>5.1097000000000001</v>
          </cell>
        </row>
        <row r="3597">
          <cell r="A3597" t="str">
            <v>00603132858</v>
          </cell>
          <cell r="B3597">
            <v>1.5992999999999999</v>
          </cell>
        </row>
        <row r="3598">
          <cell r="A3598" t="str">
            <v>00121077516</v>
          </cell>
          <cell r="B3598">
            <v>15.775399999999999</v>
          </cell>
        </row>
        <row r="3599">
          <cell r="A3599" t="str">
            <v>00603132958</v>
          </cell>
          <cell r="B3599">
            <v>19.717400000000001</v>
          </cell>
        </row>
        <row r="3600">
          <cell r="A3600" t="str">
            <v>50383008716</v>
          </cell>
          <cell r="B3600">
            <v>14.4292</v>
          </cell>
        </row>
        <row r="3601">
          <cell r="A3601" t="str">
            <v>16571030216</v>
          </cell>
          <cell r="B3601">
            <v>9.8000000000000007</v>
          </cell>
        </row>
        <row r="3602">
          <cell r="A3602" t="str">
            <v>00603107558</v>
          </cell>
          <cell r="B3602">
            <v>10.897399999999999</v>
          </cell>
        </row>
        <row r="3603">
          <cell r="A3603" t="str">
            <v>76439025216</v>
          </cell>
          <cell r="B3603">
            <v>11.218400000000001</v>
          </cell>
        </row>
        <row r="3604">
          <cell r="A3604" t="str">
            <v>00121077504</v>
          </cell>
          <cell r="B3604">
            <v>6.3757999999999999</v>
          </cell>
        </row>
        <row r="3605">
          <cell r="A3605" t="str">
            <v>00603107554</v>
          </cell>
          <cell r="B3605">
            <v>3.8820000000000001</v>
          </cell>
        </row>
        <row r="3606">
          <cell r="A3606" t="str">
            <v>00603107556</v>
          </cell>
          <cell r="B3606">
            <v>7.5875000000000004</v>
          </cell>
        </row>
        <row r="3607">
          <cell r="A3607" t="str">
            <v>00904005316</v>
          </cell>
          <cell r="B3607">
            <v>2.4203999999999999</v>
          </cell>
        </row>
        <row r="3608">
          <cell r="A3608" t="str">
            <v>00603133058</v>
          </cell>
          <cell r="B3608">
            <v>2.0388000000000002</v>
          </cell>
        </row>
        <row r="3609">
          <cell r="A3609" t="str">
            <v>00904005300</v>
          </cell>
          <cell r="B3609">
            <v>0.80720000000000003</v>
          </cell>
        </row>
        <row r="3610">
          <cell r="A3610" t="str">
            <v>00603085594</v>
          </cell>
          <cell r="B3610">
            <v>0.67190000000000005</v>
          </cell>
        </row>
        <row r="3611">
          <cell r="A3611" t="str">
            <v>00591044401</v>
          </cell>
          <cell r="B3611">
            <v>3.0510000000000002</v>
          </cell>
        </row>
        <row r="3612">
          <cell r="A3612" t="str">
            <v>65162071110</v>
          </cell>
          <cell r="B3612">
            <v>3.7309999999999999</v>
          </cell>
        </row>
        <row r="3613">
          <cell r="A3613" t="str">
            <v>42806004801</v>
          </cell>
          <cell r="B3613">
            <v>15.785</v>
          </cell>
        </row>
        <row r="3614">
          <cell r="A3614" t="str">
            <v>00591045301</v>
          </cell>
          <cell r="B3614">
            <v>4.5060000000000002</v>
          </cell>
        </row>
        <row r="3615">
          <cell r="A3615" t="str">
            <v>65162071310</v>
          </cell>
          <cell r="B3615">
            <v>5.1580000000000004</v>
          </cell>
        </row>
        <row r="3616">
          <cell r="A3616" t="str">
            <v>42806004901</v>
          </cell>
          <cell r="B3616">
            <v>22.021999999999998</v>
          </cell>
        </row>
        <row r="3617">
          <cell r="A3617" t="str">
            <v>00713063915</v>
          </cell>
          <cell r="B3617">
            <v>33.029600000000002</v>
          </cell>
        </row>
        <row r="3618">
          <cell r="A3618" t="str">
            <v>45802013135</v>
          </cell>
          <cell r="B3618">
            <v>41.119599999999998</v>
          </cell>
        </row>
        <row r="3619">
          <cell r="A3619" t="str">
            <v>00713063986</v>
          </cell>
          <cell r="B3619">
            <v>92.034300000000002</v>
          </cell>
        </row>
        <row r="3620">
          <cell r="A3620" t="str">
            <v>45802013132</v>
          </cell>
          <cell r="B3620">
            <v>99.456299999999999</v>
          </cell>
        </row>
        <row r="3621">
          <cell r="A3621" t="str">
            <v>00713064015</v>
          </cell>
          <cell r="B3621">
            <v>33.867100000000001</v>
          </cell>
        </row>
        <row r="3622">
          <cell r="A3622" t="str">
            <v>45802012935</v>
          </cell>
          <cell r="B3622">
            <v>41.119599999999998</v>
          </cell>
        </row>
        <row r="3623">
          <cell r="A3623" t="str">
            <v>00713064086</v>
          </cell>
          <cell r="B3623">
            <v>74.871799999999993</v>
          </cell>
        </row>
        <row r="3624">
          <cell r="A3624" t="str">
            <v>45802012932</v>
          </cell>
          <cell r="B3624">
            <v>99.456299999999999</v>
          </cell>
        </row>
        <row r="3625">
          <cell r="A3625" t="str">
            <v>00168035550</v>
          </cell>
          <cell r="B3625">
            <v>81.444400000000002</v>
          </cell>
        </row>
        <row r="3626">
          <cell r="A3626" t="str">
            <v>00121058104</v>
          </cell>
          <cell r="B3626">
            <v>4.29</v>
          </cell>
        </row>
        <row r="3627">
          <cell r="A3627" t="str">
            <v>54838050140</v>
          </cell>
          <cell r="B3627">
            <v>3.8203</v>
          </cell>
        </row>
        <row r="3628">
          <cell r="A3628" t="str">
            <v>00093960412</v>
          </cell>
          <cell r="B3628">
            <v>3.2858000000000001</v>
          </cell>
        </row>
        <row r="3629">
          <cell r="A3629" t="str">
            <v>54838050115</v>
          </cell>
          <cell r="B3629">
            <v>2.6802999999999999</v>
          </cell>
        </row>
        <row r="3630">
          <cell r="A3630" t="str">
            <v>00093960423</v>
          </cell>
          <cell r="B3630">
            <v>3.1450999999999998</v>
          </cell>
        </row>
        <row r="3631">
          <cell r="A3631" t="str">
            <v>00378035101</v>
          </cell>
          <cell r="B3631">
            <v>16.213000000000001</v>
          </cell>
        </row>
        <row r="3632">
          <cell r="A3632" t="str">
            <v>00781139101</v>
          </cell>
          <cell r="B3632">
            <v>15.450100000000001</v>
          </cell>
        </row>
        <row r="3633">
          <cell r="A3633" t="str">
            <v>00378025701</v>
          </cell>
          <cell r="B3633">
            <v>22.983899999999998</v>
          </cell>
        </row>
        <row r="3634">
          <cell r="A3634" t="str">
            <v>00781139201</v>
          </cell>
          <cell r="B3634">
            <v>21.905200000000001</v>
          </cell>
        </row>
        <row r="3635">
          <cell r="A3635" t="str">
            <v>00378021401</v>
          </cell>
          <cell r="B3635">
            <v>30.876000000000001</v>
          </cell>
        </row>
        <row r="3636">
          <cell r="A3636" t="str">
            <v>00781139301</v>
          </cell>
          <cell r="B3636">
            <v>30.4207</v>
          </cell>
        </row>
        <row r="3637">
          <cell r="A3637" t="str">
            <v>00378032701</v>
          </cell>
          <cell r="B3637">
            <v>50.986400000000003</v>
          </cell>
        </row>
        <row r="3638">
          <cell r="A3638" t="str">
            <v>00781139601</v>
          </cell>
          <cell r="B3638">
            <v>48.643000000000001</v>
          </cell>
        </row>
        <row r="3639">
          <cell r="A3639" t="str">
            <v>00378032710</v>
          </cell>
          <cell r="B3639">
            <v>543.96960000000001</v>
          </cell>
        </row>
        <row r="3640">
          <cell r="A3640" t="str">
            <v>00781139610</v>
          </cell>
          <cell r="B3640">
            <v>552.92999999999995</v>
          </cell>
        </row>
        <row r="3641">
          <cell r="A3641" t="str">
            <v>00378033401</v>
          </cell>
          <cell r="B3641">
            <v>21.537299999999998</v>
          </cell>
        </row>
        <row r="3642">
          <cell r="A3642" t="str">
            <v>00781139701</v>
          </cell>
          <cell r="B3642">
            <v>61.307200000000002</v>
          </cell>
        </row>
        <row r="3643">
          <cell r="A3643" t="str">
            <v>68382008001</v>
          </cell>
          <cell r="B3643">
            <v>23.4605</v>
          </cell>
        </row>
        <row r="3644">
          <cell r="A3644" t="str">
            <v>00378033501</v>
          </cell>
          <cell r="B3644">
            <v>42.642000000000003</v>
          </cell>
        </row>
        <row r="3645">
          <cell r="A3645" t="str">
            <v>00781139801</v>
          </cell>
          <cell r="B3645">
            <v>118.5082</v>
          </cell>
        </row>
        <row r="3646">
          <cell r="A3646" t="str">
            <v>68382008101</v>
          </cell>
          <cell r="B3646">
            <v>47.127099999999999</v>
          </cell>
        </row>
        <row r="3647">
          <cell r="A3647" t="str">
            <v>00378035110</v>
          </cell>
          <cell r="B3647">
            <v>172.95439999999999</v>
          </cell>
        </row>
        <row r="3648">
          <cell r="A3648" t="str">
            <v>00378025710</v>
          </cell>
          <cell r="B3648">
            <v>245.13679999999999</v>
          </cell>
        </row>
        <row r="3649">
          <cell r="A3649" t="str">
            <v>00378021410</v>
          </cell>
          <cell r="B3649">
            <v>335.79840000000002</v>
          </cell>
        </row>
        <row r="3650">
          <cell r="A3650" t="str">
            <v>00781139713</v>
          </cell>
          <cell r="B3650">
            <v>91.0715</v>
          </cell>
        </row>
        <row r="3651">
          <cell r="A3651" t="str">
            <v>42192010901</v>
          </cell>
          <cell r="B3651">
            <v>15.6624</v>
          </cell>
        </row>
        <row r="3652">
          <cell r="A3652" t="str">
            <v>45802014464</v>
          </cell>
          <cell r="B3652">
            <v>29.835599999999999</v>
          </cell>
        </row>
        <row r="3653">
          <cell r="A3653" t="str">
            <v>49908015030</v>
          </cell>
          <cell r="B3653">
            <v>17.021799999999999</v>
          </cell>
        </row>
        <row r="3654">
          <cell r="A3654" t="str">
            <v>42192010701</v>
          </cell>
          <cell r="B3654">
            <v>13.255599999999999</v>
          </cell>
        </row>
        <row r="3655">
          <cell r="A3655" t="str">
            <v>45802047264</v>
          </cell>
          <cell r="B3655">
            <v>8.8527000000000005</v>
          </cell>
        </row>
        <row r="3656">
          <cell r="A3656" t="str">
            <v>42192010804</v>
          </cell>
          <cell r="B3656">
            <v>86.698400000000007</v>
          </cell>
        </row>
        <row r="3657">
          <cell r="A3657" t="str">
            <v>45802047265</v>
          </cell>
          <cell r="B3657">
            <v>61.582999999999998</v>
          </cell>
        </row>
        <row r="3658">
          <cell r="A3658" t="str">
            <v>31722052001</v>
          </cell>
          <cell r="B3658">
            <v>2.0232999999999999</v>
          </cell>
        </row>
        <row r="3659">
          <cell r="A3659" t="str">
            <v>68462034201</v>
          </cell>
          <cell r="B3659">
            <v>2.4845000000000002</v>
          </cell>
        </row>
        <row r="3660">
          <cell r="A3660" t="str">
            <v>49884002701</v>
          </cell>
          <cell r="B3660">
            <v>3.3873000000000002</v>
          </cell>
        </row>
        <row r="3661">
          <cell r="A3661" t="str">
            <v>06438073406</v>
          </cell>
          <cell r="B3661">
            <v>2.1240999999999999</v>
          </cell>
        </row>
        <row r="3662">
          <cell r="A3662" t="str">
            <v>50111032701</v>
          </cell>
          <cell r="B3662">
            <v>1.7765</v>
          </cell>
        </row>
        <row r="3663">
          <cell r="A3663" t="str">
            <v>31722052010</v>
          </cell>
          <cell r="B3663">
            <v>18.239699999999999</v>
          </cell>
        </row>
        <row r="3664">
          <cell r="A3664" t="str">
            <v>49884002710</v>
          </cell>
          <cell r="B3664">
            <v>33.4039</v>
          </cell>
        </row>
        <row r="3665">
          <cell r="A3665" t="str">
            <v>06438073408</v>
          </cell>
          <cell r="B3665">
            <v>20.3309</v>
          </cell>
        </row>
        <row r="3666">
          <cell r="A3666" t="str">
            <v>50111032703</v>
          </cell>
          <cell r="B3666">
            <v>12.426</v>
          </cell>
        </row>
        <row r="3667">
          <cell r="A3667" t="str">
            <v>31722052101</v>
          </cell>
          <cell r="B3667">
            <v>2.58</v>
          </cell>
        </row>
        <row r="3668">
          <cell r="A3668" t="str">
            <v>68462034301</v>
          </cell>
          <cell r="B3668">
            <v>4.1224999999999996</v>
          </cell>
        </row>
        <row r="3669">
          <cell r="A3669" t="str">
            <v>49884002801</v>
          </cell>
          <cell r="B3669">
            <v>4.1356000000000002</v>
          </cell>
        </row>
        <row r="3670">
          <cell r="A3670" t="str">
            <v>06438073506</v>
          </cell>
          <cell r="B3670">
            <v>2.2930000000000001</v>
          </cell>
        </row>
        <row r="3671">
          <cell r="A3671" t="str">
            <v>50111032801</v>
          </cell>
          <cell r="B3671">
            <v>1.895</v>
          </cell>
        </row>
        <row r="3672">
          <cell r="A3672" t="str">
            <v>31722052110</v>
          </cell>
          <cell r="B3672">
            <v>23.31</v>
          </cell>
        </row>
        <row r="3673">
          <cell r="A3673" t="str">
            <v>49884002810</v>
          </cell>
          <cell r="B3673">
            <v>40.797400000000003</v>
          </cell>
        </row>
        <row r="3674">
          <cell r="A3674" t="str">
            <v>06438073508</v>
          </cell>
          <cell r="B3674">
            <v>22.166399999999999</v>
          </cell>
        </row>
        <row r="3675">
          <cell r="A3675" t="str">
            <v>50111032803</v>
          </cell>
          <cell r="B3675">
            <v>19.044799999999999</v>
          </cell>
        </row>
        <row r="3676">
          <cell r="A3676" t="str">
            <v>31722052201</v>
          </cell>
          <cell r="B3676">
            <v>5.0125000000000002</v>
          </cell>
        </row>
        <row r="3677">
          <cell r="A3677" t="str">
            <v>68462034401</v>
          </cell>
          <cell r="B3677">
            <v>6.7694999999999999</v>
          </cell>
        </row>
        <row r="3678">
          <cell r="A3678" t="str">
            <v>49884012101</v>
          </cell>
          <cell r="B3678">
            <v>9.4436999999999998</v>
          </cell>
        </row>
        <row r="3679">
          <cell r="A3679" t="str">
            <v>06438073606</v>
          </cell>
          <cell r="B3679">
            <v>4.3512000000000004</v>
          </cell>
        </row>
        <row r="3680">
          <cell r="A3680" t="str">
            <v>50111039701</v>
          </cell>
          <cell r="B3680">
            <v>2.9965999999999999</v>
          </cell>
        </row>
        <row r="3681">
          <cell r="A3681" t="str">
            <v>31722051901</v>
          </cell>
          <cell r="B3681">
            <v>1.6688000000000001</v>
          </cell>
        </row>
        <row r="3682">
          <cell r="A3682" t="str">
            <v>68462034101</v>
          </cell>
          <cell r="B3682">
            <v>1.8573999999999999</v>
          </cell>
        </row>
        <row r="3683">
          <cell r="A3683" t="str">
            <v>49884002901</v>
          </cell>
          <cell r="B3683">
            <v>2.8471000000000002</v>
          </cell>
        </row>
        <row r="3684">
          <cell r="A3684" t="str">
            <v>50111039801</v>
          </cell>
          <cell r="B3684">
            <v>1.1115999999999999</v>
          </cell>
        </row>
        <row r="3685">
          <cell r="A3685" t="str">
            <v>49884002910</v>
          </cell>
          <cell r="B3685">
            <v>17.271599999999999</v>
          </cell>
        </row>
        <row r="3686">
          <cell r="A3686" t="str">
            <v>50111039803</v>
          </cell>
          <cell r="B3686">
            <v>12.506399999999999</v>
          </cell>
        </row>
        <row r="3687">
          <cell r="A3687" t="str">
            <v>00591034701</v>
          </cell>
          <cell r="B3687">
            <v>1.137</v>
          </cell>
        </row>
        <row r="3688">
          <cell r="A3688" t="str">
            <v>59746038206</v>
          </cell>
          <cell r="B3688">
            <v>2.4904000000000002</v>
          </cell>
        </row>
        <row r="3689">
          <cell r="A3689" t="str">
            <v>23155004501</v>
          </cell>
          <cell r="B3689">
            <v>0.83730000000000004</v>
          </cell>
        </row>
        <row r="3690">
          <cell r="A3690" t="str">
            <v>00603385521</v>
          </cell>
          <cell r="B3690">
            <v>1.5065</v>
          </cell>
        </row>
        <row r="3691">
          <cell r="A3691" t="str">
            <v>00591034705</v>
          </cell>
          <cell r="B3691">
            <v>5.5380000000000003</v>
          </cell>
        </row>
        <row r="3692">
          <cell r="A3692" t="str">
            <v>23155004505</v>
          </cell>
          <cell r="B3692">
            <v>4.6368</v>
          </cell>
        </row>
        <row r="3693">
          <cell r="A3693" t="str">
            <v>64125013101</v>
          </cell>
          <cell r="B3693">
            <v>1.1729000000000001</v>
          </cell>
        </row>
        <row r="3694">
          <cell r="A3694" t="str">
            <v>00603385621</v>
          </cell>
          <cell r="B3694">
            <v>0.81379999999999997</v>
          </cell>
        </row>
        <row r="3695">
          <cell r="A3695" t="str">
            <v>00172208360</v>
          </cell>
          <cell r="B3695">
            <v>0.89810000000000001</v>
          </cell>
        </row>
        <row r="3696">
          <cell r="A3696" t="str">
            <v>29300129801</v>
          </cell>
          <cell r="B3696">
            <v>0.95</v>
          </cell>
        </row>
        <row r="3697">
          <cell r="A3697" t="str">
            <v>65862013399</v>
          </cell>
          <cell r="B3697">
            <v>7.0678999999999998</v>
          </cell>
        </row>
        <row r="3698">
          <cell r="A3698" t="str">
            <v>64125013110</v>
          </cell>
          <cell r="B3698">
            <v>6.1060999999999996</v>
          </cell>
        </row>
        <row r="3699">
          <cell r="A3699" t="str">
            <v>23155004710</v>
          </cell>
          <cell r="B3699">
            <v>3.1932</v>
          </cell>
        </row>
        <row r="3700">
          <cell r="A3700" t="str">
            <v>00603385632</v>
          </cell>
          <cell r="B3700">
            <v>3.8159999999999998</v>
          </cell>
        </row>
        <row r="3701">
          <cell r="A3701" t="str">
            <v>00172208380</v>
          </cell>
          <cell r="B3701">
            <v>6.8974000000000002</v>
          </cell>
        </row>
        <row r="3702">
          <cell r="A3702" t="str">
            <v>29300012810</v>
          </cell>
          <cell r="B3702">
            <v>4.28</v>
          </cell>
        </row>
        <row r="3703">
          <cell r="A3703" t="str">
            <v>65862013401</v>
          </cell>
          <cell r="B3703">
            <v>1.0714999999999999</v>
          </cell>
        </row>
        <row r="3704">
          <cell r="A3704" t="str">
            <v>64125013001</v>
          </cell>
          <cell r="B3704">
            <v>1.3655999999999999</v>
          </cell>
        </row>
        <row r="3705">
          <cell r="A3705" t="str">
            <v>00603385721</v>
          </cell>
          <cell r="B3705">
            <v>0.99790000000000001</v>
          </cell>
        </row>
        <row r="3706">
          <cell r="A3706" t="str">
            <v>00172208960</v>
          </cell>
          <cell r="B3706">
            <v>1.5265</v>
          </cell>
        </row>
        <row r="3707">
          <cell r="A3707" t="str">
            <v>02930012901</v>
          </cell>
          <cell r="B3707">
            <v>1.23</v>
          </cell>
        </row>
        <row r="3708">
          <cell r="A3708" t="str">
            <v>65862013499</v>
          </cell>
          <cell r="B3708">
            <v>7.4183000000000003</v>
          </cell>
        </row>
        <row r="3709">
          <cell r="A3709" t="str">
            <v>64125013010</v>
          </cell>
          <cell r="B3709">
            <v>7.5404</v>
          </cell>
        </row>
        <row r="3710">
          <cell r="A3710" t="str">
            <v>23155004610</v>
          </cell>
          <cell r="B3710">
            <v>5.5686</v>
          </cell>
        </row>
        <row r="3711">
          <cell r="A3711" t="str">
            <v>00603385732</v>
          </cell>
          <cell r="B3711">
            <v>6.8673999999999999</v>
          </cell>
        </row>
        <row r="3712">
          <cell r="A3712" t="str">
            <v>00172208980</v>
          </cell>
          <cell r="B3712">
            <v>13.3024</v>
          </cell>
        </row>
        <row r="3713">
          <cell r="A3713" t="str">
            <v>29300012910</v>
          </cell>
          <cell r="B3713">
            <v>7</v>
          </cell>
        </row>
        <row r="3714">
          <cell r="A3714" t="str">
            <v>00228282011</v>
          </cell>
          <cell r="B3714">
            <v>2.1120000000000001</v>
          </cell>
        </row>
        <row r="3715">
          <cell r="A3715" t="str">
            <v>23155013701</v>
          </cell>
          <cell r="B3715">
            <v>1.0224</v>
          </cell>
        </row>
        <row r="3716">
          <cell r="A3716" t="str">
            <v>00713070489</v>
          </cell>
          <cell r="B3716">
            <v>4.2545000000000002</v>
          </cell>
        </row>
        <row r="3717">
          <cell r="A3717" t="str">
            <v>00378652005</v>
          </cell>
          <cell r="B3717">
            <v>9.9809000000000001</v>
          </cell>
        </row>
        <row r="3718">
          <cell r="A3718" t="str">
            <v>00185007210</v>
          </cell>
          <cell r="B3718">
            <v>8.5160999999999998</v>
          </cell>
        </row>
        <row r="3719">
          <cell r="A3719" t="str">
            <v>00093057610</v>
          </cell>
          <cell r="B3719">
            <v>30.0655</v>
          </cell>
        </row>
        <row r="3720">
          <cell r="A3720" t="str">
            <v>61442014260</v>
          </cell>
          <cell r="B3720">
            <v>1.5824</v>
          </cell>
        </row>
        <row r="3721">
          <cell r="A3721" t="str">
            <v>00378652091</v>
          </cell>
          <cell r="B3721">
            <v>1.1262000000000001</v>
          </cell>
        </row>
        <row r="3722">
          <cell r="A3722" t="str">
            <v>00185007260</v>
          </cell>
          <cell r="B3722">
            <v>0.8105</v>
          </cell>
        </row>
        <row r="3723">
          <cell r="A3723" t="str">
            <v>00093057606</v>
          </cell>
          <cell r="B3723">
            <v>1.5190999999999999</v>
          </cell>
        </row>
        <row r="3724">
          <cell r="A3724" t="str">
            <v>61442014301</v>
          </cell>
          <cell r="B3724">
            <v>3.4521999999999999</v>
          </cell>
        </row>
        <row r="3725">
          <cell r="A3725" t="str">
            <v>00185007401</v>
          </cell>
          <cell r="B3725">
            <v>1.6233</v>
          </cell>
        </row>
        <row r="3726">
          <cell r="A3726" t="str">
            <v>61442014310</v>
          </cell>
          <cell r="B3726">
            <v>28.752400000000002</v>
          </cell>
        </row>
        <row r="3727">
          <cell r="A3727" t="str">
            <v>00378654005</v>
          </cell>
          <cell r="B3727">
            <v>7.7489999999999997</v>
          </cell>
        </row>
        <row r="3728">
          <cell r="A3728" t="str">
            <v>00185007410</v>
          </cell>
          <cell r="B3728">
            <v>14.3401</v>
          </cell>
        </row>
        <row r="3729">
          <cell r="A3729" t="str">
            <v>00093092810</v>
          </cell>
          <cell r="B3729">
            <v>39.088200000000001</v>
          </cell>
        </row>
        <row r="3730">
          <cell r="A3730" t="str">
            <v>61442014360</v>
          </cell>
          <cell r="B3730">
            <v>2.3972000000000002</v>
          </cell>
        </row>
        <row r="3731">
          <cell r="A3731" t="str">
            <v>00378654091</v>
          </cell>
          <cell r="B3731">
            <v>1.0761000000000001</v>
          </cell>
        </row>
        <row r="3732">
          <cell r="A3732" t="str">
            <v>00185007460</v>
          </cell>
          <cell r="B3732">
            <v>1.0002</v>
          </cell>
        </row>
        <row r="3733">
          <cell r="A3733" t="str">
            <v>00093092806</v>
          </cell>
          <cell r="B3733">
            <v>2.0510000000000002</v>
          </cell>
        </row>
        <row r="3734">
          <cell r="A3734" t="str">
            <v>00591036901</v>
          </cell>
          <cell r="B3734">
            <v>11.1486</v>
          </cell>
        </row>
        <row r="3735">
          <cell r="A3735" t="str">
            <v>00527139401</v>
          </cell>
          <cell r="B3735">
            <v>11.160399999999999</v>
          </cell>
        </row>
        <row r="3736">
          <cell r="A3736" t="str">
            <v>00591037001</v>
          </cell>
          <cell r="B3736">
            <v>18.795000000000002</v>
          </cell>
        </row>
        <row r="3737">
          <cell r="A3737" t="str">
            <v>00527139501</v>
          </cell>
          <cell r="B3737">
            <v>16.600300000000001</v>
          </cell>
        </row>
        <row r="3738">
          <cell r="A3738" t="str">
            <v>00591037101</v>
          </cell>
          <cell r="B3738">
            <v>22.782900000000001</v>
          </cell>
        </row>
        <row r="3739">
          <cell r="A3739" t="str">
            <v>00527139601</v>
          </cell>
          <cell r="B3739">
            <v>22.827300000000001</v>
          </cell>
        </row>
        <row r="3740">
          <cell r="A3740" t="str">
            <v>00591037201</v>
          </cell>
          <cell r="B3740">
            <v>31.770600000000002</v>
          </cell>
        </row>
        <row r="3741">
          <cell r="A3741" t="str">
            <v>00527139701</v>
          </cell>
          <cell r="B3741">
            <v>43.0809</v>
          </cell>
        </row>
        <row r="3742">
          <cell r="A3742" t="str">
            <v>68585000575</v>
          </cell>
          <cell r="B3742">
            <v>2.9514999999999998</v>
          </cell>
        </row>
        <row r="3743">
          <cell r="A3743" t="str">
            <v>51672527704</v>
          </cell>
          <cell r="B3743">
            <v>99.277600000000007</v>
          </cell>
        </row>
        <row r="3744">
          <cell r="A3744" t="str">
            <v>65162044110</v>
          </cell>
          <cell r="B3744">
            <v>5.2271999999999998</v>
          </cell>
        </row>
        <row r="3745">
          <cell r="A3745" t="str">
            <v>42806001201</v>
          </cell>
          <cell r="B3745">
            <v>20.02</v>
          </cell>
        </row>
        <row r="3746">
          <cell r="A3746" t="str">
            <v>00378548577</v>
          </cell>
          <cell r="B3746">
            <v>4.9664999999999999</v>
          </cell>
        </row>
        <row r="3747">
          <cell r="A3747" t="str">
            <v>49884003401</v>
          </cell>
          <cell r="B3747">
            <v>8.5383999999999993</v>
          </cell>
        </row>
        <row r="3748">
          <cell r="A3748" t="str">
            <v>13811064610</v>
          </cell>
          <cell r="B3748">
            <v>5.6581000000000001</v>
          </cell>
        </row>
        <row r="3749">
          <cell r="A3749" t="str">
            <v>65162044111</v>
          </cell>
          <cell r="B3749">
            <v>48.957999999999998</v>
          </cell>
        </row>
        <row r="3750">
          <cell r="A3750" t="str">
            <v>42806001210</v>
          </cell>
          <cell r="B3750">
            <v>200.2</v>
          </cell>
        </row>
        <row r="3751">
          <cell r="A3751" t="str">
            <v>00378548510</v>
          </cell>
          <cell r="B3751">
            <v>55.211399999999998</v>
          </cell>
        </row>
        <row r="3752">
          <cell r="A3752" t="str">
            <v>49884003410</v>
          </cell>
          <cell r="B3752">
            <v>74.800899999999999</v>
          </cell>
        </row>
        <row r="3753">
          <cell r="A3753" t="str">
            <v>13811064601</v>
          </cell>
          <cell r="B3753">
            <v>51.837800000000001</v>
          </cell>
        </row>
        <row r="3754">
          <cell r="A3754" t="str">
            <v>65162044210</v>
          </cell>
          <cell r="B3754">
            <v>6.3905000000000003</v>
          </cell>
        </row>
        <row r="3755">
          <cell r="A3755" t="str">
            <v>57629060010</v>
          </cell>
          <cell r="B3755">
            <v>19.5</v>
          </cell>
        </row>
        <row r="3756">
          <cell r="A3756" t="str">
            <v>42806001401</v>
          </cell>
          <cell r="B3756">
            <v>24.64</v>
          </cell>
        </row>
        <row r="3757">
          <cell r="A3757" t="str">
            <v>00378548677</v>
          </cell>
          <cell r="B3757">
            <v>6.0743999999999998</v>
          </cell>
        </row>
        <row r="3758">
          <cell r="A3758" t="str">
            <v>49884003501</v>
          </cell>
          <cell r="B3758">
            <v>12.2773</v>
          </cell>
        </row>
        <row r="3759">
          <cell r="A3759" t="str">
            <v>65162044211</v>
          </cell>
          <cell r="B3759">
            <v>60.617899999999999</v>
          </cell>
        </row>
        <row r="3760">
          <cell r="A3760" t="str">
            <v>57629060020</v>
          </cell>
          <cell r="B3760">
            <v>195</v>
          </cell>
        </row>
        <row r="3761">
          <cell r="A3761" t="str">
            <v>42806001410</v>
          </cell>
          <cell r="B3761">
            <v>246.4</v>
          </cell>
        </row>
        <row r="3762">
          <cell r="A3762" t="str">
            <v>00378548610</v>
          </cell>
          <cell r="B3762">
            <v>67.490300000000005</v>
          </cell>
        </row>
        <row r="3763">
          <cell r="A3763" t="str">
            <v>49884003510</v>
          </cell>
          <cell r="B3763">
            <v>113.494</v>
          </cell>
        </row>
        <row r="3764">
          <cell r="A3764" t="str">
            <v>65162044150</v>
          </cell>
          <cell r="B3764">
            <v>29.195399999999999</v>
          </cell>
        </row>
        <row r="3765">
          <cell r="A3765" t="str">
            <v>65162044250</v>
          </cell>
          <cell r="B3765">
            <v>32.262</v>
          </cell>
        </row>
        <row r="3766">
          <cell r="A3766" t="str">
            <v>57629060018</v>
          </cell>
          <cell r="B3766">
            <v>97.5</v>
          </cell>
        </row>
        <row r="3767">
          <cell r="A3767" t="str">
            <v>00536398501</v>
          </cell>
          <cell r="B3767">
            <v>2.1602000000000001</v>
          </cell>
        </row>
        <row r="3768">
          <cell r="A3768" t="str">
            <v>76030000101</v>
          </cell>
          <cell r="B3768">
            <v>19.11</v>
          </cell>
        </row>
        <row r="3769">
          <cell r="A3769" t="str">
            <v>00536398510</v>
          </cell>
          <cell r="B3769">
            <v>16.561599999999999</v>
          </cell>
        </row>
        <row r="3770">
          <cell r="A3770" t="str">
            <v>76030000110</v>
          </cell>
          <cell r="B3770">
            <v>91.36</v>
          </cell>
        </row>
        <row r="3771">
          <cell r="A3771" t="str">
            <v>59762374202</v>
          </cell>
          <cell r="B3771">
            <v>8.5996000000000006</v>
          </cell>
        </row>
        <row r="3772">
          <cell r="A3772" t="str">
            <v>00555077902</v>
          </cell>
          <cell r="B3772">
            <v>9.4941999999999993</v>
          </cell>
        </row>
        <row r="3773">
          <cell r="A3773" t="str">
            <v>00555077904</v>
          </cell>
          <cell r="B3773">
            <v>46.303400000000003</v>
          </cell>
        </row>
        <row r="3774">
          <cell r="A3774" t="str">
            <v>59762374001</v>
          </cell>
          <cell r="B3774">
            <v>7.1828000000000003</v>
          </cell>
        </row>
        <row r="3775">
          <cell r="A3775" t="str">
            <v>00555087202</v>
          </cell>
          <cell r="B3775">
            <v>7.8968999999999996</v>
          </cell>
        </row>
        <row r="3776">
          <cell r="A3776" t="str">
            <v>00555087204</v>
          </cell>
          <cell r="B3776">
            <v>38.5077</v>
          </cell>
        </row>
        <row r="3777">
          <cell r="A3777" t="str">
            <v>59762374101</v>
          </cell>
          <cell r="B3777">
            <v>7.8028000000000004</v>
          </cell>
        </row>
        <row r="3778">
          <cell r="A3778" t="str">
            <v>00555087302</v>
          </cell>
          <cell r="B3778">
            <v>8.6640999999999995</v>
          </cell>
        </row>
        <row r="3779">
          <cell r="A3779" t="str">
            <v>00555087304</v>
          </cell>
          <cell r="B3779">
            <v>42.252699999999997</v>
          </cell>
        </row>
        <row r="3780">
          <cell r="A3780" t="str">
            <v>00054002511</v>
          </cell>
          <cell r="B3780">
            <v>96.028999999999996</v>
          </cell>
        </row>
        <row r="3781">
          <cell r="A3781" t="str">
            <v>00555017178</v>
          </cell>
          <cell r="B3781">
            <v>35.580500000000001</v>
          </cell>
        </row>
        <row r="3782">
          <cell r="A3782" t="str">
            <v>49884090738</v>
          </cell>
          <cell r="B3782">
            <v>9.9163999999999994</v>
          </cell>
        </row>
        <row r="3783">
          <cell r="A3783" t="str">
            <v>60432012608</v>
          </cell>
          <cell r="B3783">
            <v>10.403499999999999</v>
          </cell>
        </row>
        <row r="3784">
          <cell r="A3784" t="str">
            <v>49884090761</v>
          </cell>
          <cell r="B3784">
            <v>21.223600000000001</v>
          </cell>
        </row>
        <row r="3785">
          <cell r="A3785" t="str">
            <v>60432012616</v>
          </cell>
          <cell r="B3785">
            <v>22.385100000000001</v>
          </cell>
        </row>
        <row r="3786">
          <cell r="A3786" t="str">
            <v>49884028901</v>
          </cell>
          <cell r="B3786">
            <v>6.3202999999999996</v>
          </cell>
        </row>
        <row r="3787">
          <cell r="A3787" t="str">
            <v>00555060602</v>
          </cell>
          <cell r="B3787">
            <v>6.3681000000000001</v>
          </cell>
        </row>
        <row r="3788">
          <cell r="A3788" t="str">
            <v>49884029001</v>
          </cell>
          <cell r="B3788">
            <v>7.3318000000000003</v>
          </cell>
        </row>
        <row r="3789">
          <cell r="A3789" t="str">
            <v>00555060702</v>
          </cell>
          <cell r="B3789">
            <v>7.8487999999999998</v>
          </cell>
        </row>
        <row r="3790">
          <cell r="A3790" t="str">
            <v>49884029004</v>
          </cell>
          <cell r="B3790">
            <v>21.026599999999998</v>
          </cell>
        </row>
        <row r="3791">
          <cell r="A3791" t="str">
            <v>49884029005</v>
          </cell>
          <cell r="B3791">
            <v>42.226799999999997</v>
          </cell>
        </row>
        <row r="3792">
          <cell r="A3792" t="str">
            <v>64980032212</v>
          </cell>
          <cell r="B3792">
            <v>2.1835</v>
          </cell>
        </row>
        <row r="3793">
          <cell r="A3793" t="str">
            <v>00555038102</v>
          </cell>
          <cell r="B3793">
            <v>5.8704000000000001</v>
          </cell>
        </row>
        <row r="3794">
          <cell r="A3794" t="str">
            <v>00555038202</v>
          </cell>
          <cell r="B3794">
            <v>10.496600000000001</v>
          </cell>
        </row>
        <row r="3795">
          <cell r="A3795" t="str">
            <v>55111064001</v>
          </cell>
          <cell r="B3795">
            <v>84.746399999999994</v>
          </cell>
        </row>
        <row r="3796">
          <cell r="A3796" t="str">
            <v>23155012801</v>
          </cell>
          <cell r="B3796">
            <v>25.4328</v>
          </cell>
        </row>
        <row r="3797">
          <cell r="A3797" t="str">
            <v>55111064101</v>
          </cell>
          <cell r="B3797">
            <v>177.58420000000001</v>
          </cell>
        </row>
        <row r="3798">
          <cell r="A3798" t="str">
            <v>23155012901</v>
          </cell>
          <cell r="B3798">
            <v>105.3456</v>
          </cell>
        </row>
        <row r="3799">
          <cell r="A3799" t="str">
            <v>49884092202</v>
          </cell>
          <cell r="B3799">
            <v>31.668600000000001</v>
          </cell>
        </row>
        <row r="3800">
          <cell r="A3800" t="str">
            <v>00054458111</v>
          </cell>
          <cell r="B3800">
            <v>8.9689999999999994</v>
          </cell>
        </row>
        <row r="3801">
          <cell r="A3801" t="str">
            <v>49884092204</v>
          </cell>
          <cell r="B3801">
            <v>425.97730000000001</v>
          </cell>
        </row>
        <row r="3802">
          <cell r="A3802" t="str">
            <v>00054458127</v>
          </cell>
          <cell r="B3802">
            <v>80.97</v>
          </cell>
        </row>
        <row r="3803">
          <cell r="A3803" t="str">
            <v>45802009828</v>
          </cell>
          <cell r="B3803">
            <v>233.71170000000001</v>
          </cell>
        </row>
        <row r="3804">
          <cell r="A3804" t="str">
            <v>43386051087</v>
          </cell>
          <cell r="B3804">
            <v>66.680300000000003</v>
          </cell>
        </row>
        <row r="3805">
          <cell r="A3805" t="str">
            <v>45802009851</v>
          </cell>
          <cell r="B3805">
            <v>57.315600000000003</v>
          </cell>
        </row>
        <row r="3806">
          <cell r="A3806" t="str">
            <v>45802092341</v>
          </cell>
          <cell r="B3806">
            <v>50.702100000000002</v>
          </cell>
        </row>
        <row r="3807">
          <cell r="A3807" t="str">
            <v>50532006605</v>
          </cell>
          <cell r="B3807">
            <v>35.356999999999999</v>
          </cell>
        </row>
        <row r="3808">
          <cell r="A3808" t="str">
            <v>45802092349</v>
          </cell>
          <cell r="B3808">
            <v>202.78280000000001</v>
          </cell>
        </row>
        <row r="3809">
          <cell r="A3809" t="str">
            <v>50532006603</v>
          </cell>
          <cell r="B3809">
            <v>126.8716</v>
          </cell>
        </row>
        <row r="3810">
          <cell r="A3810" t="str">
            <v>65162055310</v>
          </cell>
          <cell r="B3810">
            <v>179.3493</v>
          </cell>
        </row>
        <row r="3811">
          <cell r="A3811" t="str">
            <v>64720032110</v>
          </cell>
          <cell r="B3811">
            <v>173.65889999999999</v>
          </cell>
        </row>
        <row r="3812">
          <cell r="A3812" t="str">
            <v>53746017805</v>
          </cell>
          <cell r="B3812">
            <v>9.8587000000000007</v>
          </cell>
        </row>
        <row r="3813">
          <cell r="A3813" t="str">
            <v>67877015905</v>
          </cell>
          <cell r="B3813">
            <v>9.7744</v>
          </cell>
        </row>
        <row r="3814">
          <cell r="A3814" t="str">
            <v>62756014202</v>
          </cell>
          <cell r="B3814">
            <v>9.3460000000000001</v>
          </cell>
        </row>
        <row r="3815">
          <cell r="A3815" t="str">
            <v>53746017801</v>
          </cell>
          <cell r="B3815">
            <v>2.0882000000000001</v>
          </cell>
        </row>
        <row r="3816">
          <cell r="A3816" t="str">
            <v>60505026001</v>
          </cell>
          <cell r="B3816">
            <v>1.9023000000000001</v>
          </cell>
        </row>
        <row r="3817">
          <cell r="A3817" t="str">
            <v>67877015901</v>
          </cell>
          <cell r="B3817">
            <v>2.0396000000000001</v>
          </cell>
        </row>
        <row r="3818">
          <cell r="A3818" t="str">
            <v>62756014201</v>
          </cell>
          <cell r="B3818">
            <v>1.8532999999999999</v>
          </cell>
        </row>
        <row r="3819">
          <cell r="A3819" t="str">
            <v>00185441601</v>
          </cell>
          <cell r="B3819">
            <v>3.2829000000000002</v>
          </cell>
        </row>
        <row r="3820">
          <cell r="A3820" t="str">
            <v>00093726701</v>
          </cell>
          <cell r="B3820">
            <v>3.3174000000000001</v>
          </cell>
        </row>
        <row r="3821">
          <cell r="A3821" t="str">
            <v>53746017901</v>
          </cell>
          <cell r="B3821">
            <v>4.4790999999999999</v>
          </cell>
        </row>
        <row r="3822">
          <cell r="A3822" t="str">
            <v>60505132901</v>
          </cell>
          <cell r="B3822">
            <v>2.3275999999999999</v>
          </cell>
        </row>
        <row r="3823">
          <cell r="A3823" t="str">
            <v>62756014301</v>
          </cell>
          <cell r="B3823">
            <v>3.3738999999999999</v>
          </cell>
        </row>
        <row r="3824">
          <cell r="A3824" t="str">
            <v>00093721201</v>
          </cell>
          <cell r="B3824">
            <v>3.5127000000000002</v>
          </cell>
        </row>
        <row r="3825">
          <cell r="A3825" t="str">
            <v>00591272060</v>
          </cell>
          <cell r="B3825">
            <v>219.02520000000001</v>
          </cell>
        </row>
        <row r="3826">
          <cell r="A3826" t="str">
            <v>00591271960</v>
          </cell>
          <cell r="B3826">
            <v>129.91679999999999</v>
          </cell>
        </row>
        <row r="3827">
          <cell r="A3827" t="str">
            <v>53746022001</v>
          </cell>
          <cell r="B3827">
            <v>2.1162000000000001</v>
          </cell>
        </row>
        <row r="3828">
          <cell r="A3828" t="str">
            <v>67877022101</v>
          </cell>
          <cell r="B3828">
            <v>2.8971</v>
          </cell>
        </row>
        <row r="3829">
          <cell r="A3829" t="str">
            <v>65862001001</v>
          </cell>
          <cell r="B3829">
            <v>1.611</v>
          </cell>
        </row>
        <row r="3830">
          <cell r="A3830" t="str">
            <v>57664047451</v>
          </cell>
          <cell r="B3830">
            <v>1.4810000000000001</v>
          </cell>
        </row>
        <row r="3831">
          <cell r="A3831" t="str">
            <v>61442036301</v>
          </cell>
          <cell r="B3831">
            <v>3.2685</v>
          </cell>
        </row>
        <row r="3832">
          <cell r="A3832" t="str">
            <v>23155010401</v>
          </cell>
          <cell r="B3832">
            <v>1.9569000000000001</v>
          </cell>
        </row>
        <row r="3833">
          <cell r="A3833" t="str">
            <v>43547025010</v>
          </cell>
          <cell r="B3833">
            <v>2.09</v>
          </cell>
        </row>
        <row r="3834">
          <cell r="A3834" t="str">
            <v>00093721401</v>
          </cell>
          <cell r="B3834">
            <v>1.4511000000000001</v>
          </cell>
        </row>
        <row r="3835">
          <cell r="A3835" t="str">
            <v>53746022010</v>
          </cell>
          <cell r="B3835">
            <v>18.790600000000001</v>
          </cell>
        </row>
        <row r="3836">
          <cell r="A3836" t="str">
            <v>67877022110</v>
          </cell>
          <cell r="B3836">
            <v>23.846900000000002</v>
          </cell>
        </row>
        <row r="3837">
          <cell r="A3837" t="str">
            <v>65862001099</v>
          </cell>
          <cell r="B3837">
            <v>16.099399999999999</v>
          </cell>
        </row>
        <row r="3838">
          <cell r="A3838" t="str">
            <v>57664047458</v>
          </cell>
          <cell r="B3838">
            <v>13.452999999999999</v>
          </cell>
        </row>
        <row r="3839">
          <cell r="A3839" t="str">
            <v>23155010410</v>
          </cell>
          <cell r="B3839">
            <v>16.842600000000001</v>
          </cell>
        </row>
        <row r="3840">
          <cell r="A3840" t="str">
            <v>00093721410</v>
          </cell>
          <cell r="B3840">
            <v>14.3477</v>
          </cell>
        </row>
        <row r="3841">
          <cell r="A3841" t="str">
            <v>53746021801</v>
          </cell>
          <cell r="B3841">
            <v>1.5185</v>
          </cell>
        </row>
        <row r="3842">
          <cell r="A3842" t="str">
            <v>67877021701</v>
          </cell>
          <cell r="B3842">
            <v>1.9503999999999999</v>
          </cell>
        </row>
        <row r="3843">
          <cell r="A3843" t="str">
            <v>65862000801</v>
          </cell>
          <cell r="B3843">
            <v>1.1086</v>
          </cell>
        </row>
        <row r="3844">
          <cell r="A3844" t="str">
            <v>57664039751</v>
          </cell>
          <cell r="B3844">
            <v>1.1125</v>
          </cell>
        </row>
        <row r="3845">
          <cell r="A3845" t="str">
            <v>61442036101</v>
          </cell>
          <cell r="B3845">
            <v>1.9650000000000001</v>
          </cell>
        </row>
        <row r="3846">
          <cell r="A3846" t="str">
            <v>23155010201</v>
          </cell>
          <cell r="B3846">
            <v>1.2076</v>
          </cell>
        </row>
        <row r="3847">
          <cell r="A3847" t="str">
            <v>43547024810</v>
          </cell>
          <cell r="B3847">
            <v>1.33</v>
          </cell>
        </row>
        <row r="3848">
          <cell r="A3848" t="str">
            <v>00093104801</v>
          </cell>
          <cell r="B3848">
            <v>0.9617</v>
          </cell>
        </row>
        <row r="3849">
          <cell r="A3849" t="str">
            <v>53746021810</v>
          </cell>
          <cell r="B3849">
            <v>12.506</v>
          </cell>
        </row>
        <row r="3850">
          <cell r="A3850" t="str">
            <v>67877021710</v>
          </cell>
          <cell r="B3850">
            <v>13.3432</v>
          </cell>
        </row>
        <row r="3851">
          <cell r="A3851" t="str">
            <v>65862000899</v>
          </cell>
          <cell r="B3851">
            <v>10.9864</v>
          </cell>
        </row>
        <row r="3852">
          <cell r="A3852" t="str">
            <v>57664039758</v>
          </cell>
          <cell r="B3852">
            <v>9.7200000000000006</v>
          </cell>
        </row>
        <row r="3853">
          <cell r="A3853" t="str">
            <v>61442036110</v>
          </cell>
          <cell r="B3853">
            <v>13.531499999999999</v>
          </cell>
        </row>
        <row r="3854">
          <cell r="A3854" t="str">
            <v>23155010210</v>
          </cell>
          <cell r="B3854">
            <v>9.2111000000000001</v>
          </cell>
        </row>
        <row r="3855">
          <cell r="A3855" t="str">
            <v>43547032011</v>
          </cell>
          <cell r="B3855">
            <v>10.39</v>
          </cell>
        </row>
        <row r="3856">
          <cell r="A3856" t="str">
            <v>00093104810</v>
          </cell>
          <cell r="B3856">
            <v>8.8283000000000005</v>
          </cell>
        </row>
        <row r="3857">
          <cell r="A3857" t="str">
            <v>53746021901</v>
          </cell>
          <cell r="B3857">
            <v>2.2256999999999998</v>
          </cell>
        </row>
        <row r="3858">
          <cell r="A3858" t="str">
            <v>67877021801</v>
          </cell>
          <cell r="B3858">
            <v>2.6383999999999999</v>
          </cell>
        </row>
        <row r="3859">
          <cell r="A3859" t="str">
            <v>65862000901</v>
          </cell>
          <cell r="B3859">
            <v>1.3907</v>
          </cell>
        </row>
        <row r="3860">
          <cell r="A3860" t="str">
            <v>57664043551</v>
          </cell>
          <cell r="B3860">
            <v>1.3069999999999999</v>
          </cell>
        </row>
        <row r="3861">
          <cell r="A3861" t="str">
            <v>61442036201</v>
          </cell>
          <cell r="B3861">
            <v>2.7574999999999998</v>
          </cell>
        </row>
        <row r="3862">
          <cell r="A3862" t="str">
            <v>23155010301</v>
          </cell>
          <cell r="B3862">
            <v>1.633</v>
          </cell>
        </row>
        <row r="3863">
          <cell r="A3863" t="str">
            <v>43547024910</v>
          </cell>
          <cell r="B3863">
            <v>1.81</v>
          </cell>
        </row>
        <row r="3864">
          <cell r="A3864" t="str">
            <v>00093104901</v>
          </cell>
          <cell r="B3864">
            <v>1.3402000000000001</v>
          </cell>
        </row>
        <row r="3865">
          <cell r="A3865" t="str">
            <v>53746021910</v>
          </cell>
          <cell r="B3865">
            <v>17.145800000000001</v>
          </cell>
        </row>
        <row r="3866">
          <cell r="A3866" t="str">
            <v>67877021810</v>
          </cell>
          <cell r="B3866">
            <v>21.1296</v>
          </cell>
        </row>
        <row r="3867">
          <cell r="A3867" t="str">
            <v>57664043558</v>
          </cell>
          <cell r="B3867">
            <v>12.18</v>
          </cell>
        </row>
        <row r="3868">
          <cell r="A3868" t="str">
            <v>23155010310</v>
          </cell>
          <cell r="B3868">
            <v>15.9156</v>
          </cell>
        </row>
        <row r="3869">
          <cell r="A3869" t="str">
            <v>00093104910</v>
          </cell>
          <cell r="B3869">
            <v>12.760400000000001</v>
          </cell>
        </row>
        <row r="3870">
          <cell r="A3870" t="str">
            <v>53746021805</v>
          </cell>
          <cell r="B3870">
            <v>5.9707999999999997</v>
          </cell>
        </row>
        <row r="3871">
          <cell r="A3871" t="str">
            <v>60432060804</v>
          </cell>
          <cell r="B3871">
            <v>1.9725999999999999</v>
          </cell>
        </row>
        <row r="3872">
          <cell r="A3872" t="str">
            <v>57664014634</v>
          </cell>
          <cell r="B3872">
            <v>2.9327000000000001</v>
          </cell>
        </row>
        <row r="3873">
          <cell r="A3873" t="str">
            <v>50383080116</v>
          </cell>
          <cell r="B3873">
            <v>4.7615999999999996</v>
          </cell>
        </row>
        <row r="3874">
          <cell r="A3874" t="str">
            <v>00603158458</v>
          </cell>
          <cell r="B3874">
            <v>2.7124999999999999</v>
          </cell>
        </row>
        <row r="3875">
          <cell r="A3875" t="str">
            <v>60432060816</v>
          </cell>
          <cell r="B3875">
            <v>3.9969000000000001</v>
          </cell>
        </row>
        <row r="3876">
          <cell r="A3876" t="str">
            <v>65162052110</v>
          </cell>
          <cell r="B3876">
            <v>1.7092000000000001</v>
          </cell>
        </row>
        <row r="3877">
          <cell r="A3877" t="str">
            <v>57664010888</v>
          </cell>
          <cell r="B3877">
            <v>0.98099999999999998</v>
          </cell>
        </row>
        <row r="3878">
          <cell r="A3878" t="str">
            <v>10702000301</v>
          </cell>
          <cell r="B3878">
            <v>1.6180000000000001</v>
          </cell>
        </row>
        <row r="3879">
          <cell r="A3879" t="str">
            <v>10135049501</v>
          </cell>
          <cell r="B3879">
            <v>11.17</v>
          </cell>
        </row>
        <row r="3880">
          <cell r="A3880" t="str">
            <v>00603543821</v>
          </cell>
          <cell r="B3880">
            <v>0.89939999999999998</v>
          </cell>
        </row>
        <row r="3881">
          <cell r="A3881" t="str">
            <v>65162052111</v>
          </cell>
          <cell r="B3881">
            <v>14.9124</v>
          </cell>
        </row>
        <row r="3882">
          <cell r="A3882" t="str">
            <v>57664010818</v>
          </cell>
          <cell r="B3882">
            <v>8.84</v>
          </cell>
        </row>
        <row r="3883">
          <cell r="A3883" t="str">
            <v>10702000310</v>
          </cell>
          <cell r="B3883">
            <v>16.367999999999999</v>
          </cell>
        </row>
        <row r="3884">
          <cell r="A3884" t="str">
            <v>10135049510</v>
          </cell>
          <cell r="B3884">
            <v>107.4</v>
          </cell>
        </row>
        <row r="3885">
          <cell r="A3885" t="str">
            <v>00603543832</v>
          </cell>
          <cell r="B3885">
            <v>7.6532</v>
          </cell>
        </row>
        <row r="3886">
          <cell r="A3886" t="str">
            <v>65162052210</v>
          </cell>
          <cell r="B3886">
            <v>2.4424000000000001</v>
          </cell>
        </row>
        <row r="3887">
          <cell r="A3887" t="str">
            <v>57664010988</v>
          </cell>
          <cell r="B3887">
            <v>1.1970000000000001</v>
          </cell>
        </row>
        <row r="3888">
          <cell r="A3888" t="str">
            <v>10702000401</v>
          </cell>
          <cell r="B3888">
            <v>3.9319999999999999</v>
          </cell>
        </row>
        <row r="3889">
          <cell r="A3889" t="str">
            <v>00603543921</v>
          </cell>
          <cell r="B3889">
            <v>2.5941999999999998</v>
          </cell>
        </row>
        <row r="3890">
          <cell r="A3890" t="str">
            <v>65162074510</v>
          </cell>
          <cell r="B3890">
            <v>1.3306</v>
          </cell>
        </row>
        <row r="3891">
          <cell r="A3891" t="str">
            <v>57664010788</v>
          </cell>
          <cell r="B3891">
            <v>0.85580000000000001</v>
          </cell>
        </row>
        <row r="3892">
          <cell r="A3892" t="str">
            <v>10702000201</v>
          </cell>
          <cell r="B3892">
            <v>1.47</v>
          </cell>
        </row>
        <row r="3893">
          <cell r="A3893" t="str">
            <v>00603543721</v>
          </cell>
          <cell r="B3893">
            <v>1.6873</v>
          </cell>
        </row>
        <row r="3894">
          <cell r="A3894" t="str">
            <v>00603545021</v>
          </cell>
          <cell r="B3894">
            <v>13.5512</v>
          </cell>
        </row>
        <row r="3895">
          <cell r="A3895" t="str">
            <v>53489055301</v>
          </cell>
          <cell r="B3895">
            <v>13.200200000000001</v>
          </cell>
        </row>
        <row r="3896">
          <cell r="A3896" t="str">
            <v>00591058201</v>
          </cell>
          <cell r="B3896">
            <v>6.4851000000000001</v>
          </cell>
        </row>
        <row r="3897">
          <cell r="A3897" t="str">
            <v>00603544821</v>
          </cell>
          <cell r="B3897">
            <v>5.7454000000000001</v>
          </cell>
        </row>
        <row r="3898">
          <cell r="A3898" t="str">
            <v>53489055101</v>
          </cell>
          <cell r="B3898">
            <v>4.9385000000000003</v>
          </cell>
        </row>
        <row r="3899">
          <cell r="A3899" t="str">
            <v>00591058301</v>
          </cell>
          <cell r="B3899">
            <v>9.1272000000000002</v>
          </cell>
        </row>
        <row r="3900">
          <cell r="A3900" t="str">
            <v>00603544921</v>
          </cell>
          <cell r="B3900">
            <v>6.9132999999999996</v>
          </cell>
        </row>
        <row r="3901">
          <cell r="A3901" t="str">
            <v>53489055201</v>
          </cell>
          <cell r="B3901">
            <v>4.1336000000000004</v>
          </cell>
        </row>
        <row r="3902">
          <cell r="A3902" t="str">
            <v>17478026312</v>
          </cell>
          <cell r="B3902">
            <v>3.2149999999999999</v>
          </cell>
        </row>
        <row r="3903">
          <cell r="A3903" t="str">
            <v>24208073006</v>
          </cell>
          <cell r="B3903">
            <v>7.9866000000000001</v>
          </cell>
        </row>
        <row r="3904">
          <cell r="A3904" t="str">
            <v>61314001601</v>
          </cell>
          <cell r="B3904">
            <v>10.202</v>
          </cell>
        </row>
        <row r="3905">
          <cell r="A3905" t="str">
            <v>00228277811</v>
          </cell>
          <cell r="B3905">
            <v>100.9833</v>
          </cell>
        </row>
        <row r="3906">
          <cell r="A3906" t="str">
            <v>51991081701</v>
          </cell>
          <cell r="B3906">
            <v>139.59620000000001</v>
          </cell>
        </row>
        <row r="3907">
          <cell r="A3907" t="str">
            <v>00245008411</v>
          </cell>
          <cell r="B3907">
            <v>45.954300000000003</v>
          </cell>
        </row>
        <row r="3908">
          <cell r="A3908" t="str">
            <v>00228277911</v>
          </cell>
          <cell r="B3908">
            <v>117.9468</v>
          </cell>
        </row>
        <row r="3909">
          <cell r="A3909" t="str">
            <v>51991081801</v>
          </cell>
          <cell r="B3909">
            <v>163.05119999999999</v>
          </cell>
        </row>
        <row r="3910">
          <cell r="A3910" t="str">
            <v>00245008511</v>
          </cell>
          <cell r="B3910">
            <v>53.1068</v>
          </cell>
        </row>
        <row r="3911">
          <cell r="A3911" t="str">
            <v>00228278011</v>
          </cell>
          <cell r="B3911">
            <v>146.42760000000001</v>
          </cell>
        </row>
        <row r="3912">
          <cell r="A3912" t="str">
            <v>51991081901</v>
          </cell>
          <cell r="B3912">
            <v>202.24639999999999</v>
          </cell>
        </row>
        <row r="3913">
          <cell r="A3913" t="str">
            <v>00245008611</v>
          </cell>
          <cell r="B3913">
            <v>66.689599999999999</v>
          </cell>
        </row>
        <row r="3914">
          <cell r="A3914" t="str">
            <v>00228278111</v>
          </cell>
          <cell r="B3914">
            <v>191.6781</v>
          </cell>
        </row>
        <row r="3915">
          <cell r="A3915" t="str">
            <v>51991082001</v>
          </cell>
          <cell r="B3915">
            <v>264.79939999999999</v>
          </cell>
        </row>
        <row r="3916">
          <cell r="A3916" t="str">
            <v>00245008711</v>
          </cell>
          <cell r="B3916">
            <v>87.429100000000005</v>
          </cell>
        </row>
        <row r="3917">
          <cell r="A3917" t="str">
            <v>23155011001</v>
          </cell>
          <cell r="B3917">
            <v>1.0662</v>
          </cell>
        </row>
        <row r="3918">
          <cell r="A3918" t="str">
            <v>16714002110</v>
          </cell>
          <cell r="B3918">
            <v>0.85</v>
          </cell>
        </row>
        <row r="3919">
          <cell r="A3919" t="str">
            <v>00603548221</v>
          </cell>
          <cell r="B3919">
            <v>1.0588</v>
          </cell>
        </row>
        <row r="3920">
          <cell r="A3920" t="str">
            <v>50111046701</v>
          </cell>
          <cell r="B3920">
            <v>0.38429999999999997</v>
          </cell>
        </row>
        <row r="3921">
          <cell r="A3921" t="str">
            <v>23155011010</v>
          </cell>
          <cell r="B3921">
            <v>7.8867000000000003</v>
          </cell>
        </row>
        <row r="3922">
          <cell r="A3922" t="str">
            <v>16714002112</v>
          </cell>
          <cell r="B3922">
            <v>6.03</v>
          </cell>
        </row>
        <row r="3923">
          <cell r="A3923" t="str">
            <v>00603548232</v>
          </cell>
          <cell r="B3923">
            <v>10.154400000000001</v>
          </cell>
        </row>
        <row r="3924">
          <cell r="A3924" t="str">
            <v>50111046703</v>
          </cell>
          <cell r="B3924">
            <v>3.9781</v>
          </cell>
        </row>
        <row r="3925">
          <cell r="A3925" t="str">
            <v>23155011101</v>
          </cell>
          <cell r="B3925">
            <v>1.167</v>
          </cell>
        </row>
        <row r="3926">
          <cell r="A3926" t="str">
            <v>16714002210</v>
          </cell>
          <cell r="B3926">
            <v>1.03</v>
          </cell>
        </row>
        <row r="3927">
          <cell r="A3927" t="str">
            <v>00603548321</v>
          </cell>
          <cell r="B3927">
            <v>1.1791</v>
          </cell>
        </row>
        <row r="3928">
          <cell r="A3928" t="str">
            <v>50111046801</v>
          </cell>
          <cell r="B3928">
            <v>0.38729999999999998</v>
          </cell>
        </row>
        <row r="3929">
          <cell r="A3929" t="str">
            <v>23155011110</v>
          </cell>
          <cell r="B3929">
            <v>8.1531000000000002</v>
          </cell>
        </row>
        <row r="3930">
          <cell r="A3930" t="str">
            <v>16714002212</v>
          </cell>
          <cell r="B3930">
            <v>8.0500000000000007</v>
          </cell>
        </row>
        <row r="3931">
          <cell r="A3931" t="str">
            <v>00603548332</v>
          </cell>
          <cell r="B3931">
            <v>11.2242</v>
          </cell>
        </row>
        <row r="3932">
          <cell r="A3932" t="str">
            <v>50111046803</v>
          </cell>
          <cell r="B3932">
            <v>4.0514999999999999</v>
          </cell>
        </row>
        <row r="3933">
          <cell r="A3933" t="str">
            <v>23155011201</v>
          </cell>
          <cell r="B3933">
            <v>1.2597</v>
          </cell>
        </row>
        <row r="3934">
          <cell r="A3934" t="str">
            <v>16714002310</v>
          </cell>
          <cell r="B3934">
            <v>1.26</v>
          </cell>
        </row>
        <row r="3935">
          <cell r="A3935" t="str">
            <v>00603548421</v>
          </cell>
          <cell r="B3935">
            <v>1.1778999999999999</v>
          </cell>
        </row>
        <row r="3936">
          <cell r="A3936" t="str">
            <v>50111046901</v>
          </cell>
          <cell r="B3936">
            <v>0.40339999999999998</v>
          </cell>
        </row>
        <row r="3937">
          <cell r="A3937" t="str">
            <v>23155011210</v>
          </cell>
          <cell r="B3937">
            <v>8.0736000000000008</v>
          </cell>
        </row>
        <row r="3938">
          <cell r="A3938" t="str">
            <v>16714002312</v>
          </cell>
          <cell r="B3938">
            <v>10.61</v>
          </cell>
        </row>
        <row r="3939">
          <cell r="A3939" t="str">
            <v>00603548432</v>
          </cell>
          <cell r="B3939">
            <v>11.2545</v>
          </cell>
        </row>
        <row r="3940">
          <cell r="A3940" t="str">
            <v>50111046903</v>
          </cell>
          <cell r="B3940">
            <v>4.2717999999999998</v>
          </cell>
        </row>
        <row r="3941">
          <cell r="A3941" t="str">
            <v>23155011301</v>
          </cell>
          <cell r="B3941">
            <v>2.9500999999999999</v>
          </cell>
        </row>
        <row r="3942">
          <cell r="A3942" t="str">
            <v>16714002410</v>
          </cell>
          <cell r="B3942">
            <v>2.93</v>
          </cell>
        </row>
        <row r="3943">
          <cell r="A3943" t="str">
            <v>00603548521</v>
          </cell>
          <cell r="B3943">
            <v>9.5754000000000001</v>
          </cell>
        </row>
        <row r="3944">
          <cell r="A3944" t="str">
            <v>50111047001</v>
          </cell>
          <cell r="B3944">
            <v>6.6989999999999998</v>
          </cell>
        </row>
        <row r="3945">
          <cell r="A3945" t="str">
            <v>23155011401</v>
          </cell>
          <cell r="B3945">
            <v>1.716</v>
          </cell>
        </row>
        <row r="3946">
          <cell r="A3946" t="str">
            <v>16714002510</v>
          </cell>
          <cell r="B3946">
            <v>1.64</v>
          </cell>
        </row>
        <row r="3947">
          <cell r="A3947" t="str">
            <v>00603548621</v>
          </cell>
          <cell r="B3947">
            <v>1.9942</v>
          </cell>
        </row>
        <row r="3948">
          <cell r="A3948" t="str">
            <v>50111047101</v>
          </cell>
          <cell r="B3948">
            <v>1.8362000000000001</v>
          </cell>
        </row>
        <row r="3949">
          <cell r="A3949" t="str">
            <v>23155011405</v>
          </cell>
          <cell r="B3949">
            <v>5.9288999999999996</v>
          </cell>
        </row>
        <row r="3950">
          <cell r="A3950" t="str">
            <v>16714002511</v>
          </cell>
          <cell r="B3950">
            <v>7.13</v>
          </cell>
        </row>
        <row r="3951">
          <cell r="A3951" t="str">
            <v>00603548628</v>
          </cell>
          <cell r="B3951">
            <v>9.5260999999999996</v>
          </cell>
        </row>
        <row r="3952">
          <cell r="A3952" t="str">
            <v>50111047102</v>
          </cell>
          <cell r="B3952">
            <v>9.0332000000000008</v>
          </cell>
        </row>
        <row r="3953">
          <cell r="A3953" t="str">
            <v>64980015801</v>
          </cell>
          <cell r="B3953">
            <v>15.27</v>
          </cell>
        </row>
        <row r="3954">
          <cell r="A3954" t="str">
            <v>00054021025</v>
          </cell>
          <cell r="B3954">
            <v>70.099999999999994</v>
          </cell>
        </row>
        <row r="3955">
          <cell r="A3955" t="str">
            <v>64980015901</v>
          </cell>
          <cell r="B3955">
            <v>15.27</v>
          </cell>
        </row>
        <row r="3956">
          <cell r="A3956" t="str">
            <v>00054021125</v>
          </cell>
          <cell r="B3956">
            <v>103.1</v>
          </cell>
        </row>
        <row r="3957">
          <cell r="A3957" t="str">
            <v>00904505324</v>
          </cell>
          <cell r="B3957">
            <v>0.76880000000000004</v>
          </cell>
        </row>
        <row r="3958">
          <cell r="A3958" t="str">
            <v>45802043262</v>
          </cell>
          <cell r="B3958">
            <v>0.75209999999999999</v>
          </cell>
        </row>
        <row r="3959">
          <cell r="A3959" t="str">
            <v>00904505359</v>
          </cell>
          <cell r="B3959">
            <v>1.8378000000000001</v>
          </cell>
        </row>
        <row r="3960">
          <cell r="A3960" t="str">
            <v>67253066010</v>
          </cell>
          <cell r="B3960">
            <v>170.86410000000001</v>
          </cell>
        </row>
        <row r="3961">
          <cell r="A3961" t="str">
            <v>61748001201</v>
          </cell>
          <cell r="B3961">
            <v>164.08949999999999</v>
          </cell>
        </row>
        <row r="3962">
          <cell r="A3962" t="str">
            <v>00115351101</v>
          </cell>
          <cell r="B3962">
            <v>7.7972999999999999</v>
          </cell>
        </row>
        <row r="3963">
          <cell r="A3963" t="str">
            <v>68682030210</v>
          </cell>
          <cell r="B3963">
            <v>13.4466</v>
          </cell>
        </row>
        <row r="3964">
          <cell r="A3964" t="str">
            <v>65862061790</v>
          </cell>
          <cell r="B3964">
            <v>3.3588</v>
          </cell>
        </row>
        <row r="3965">
          <cell r="A3965" t="str">
            <v>31722026790</v>
          </cell>
          <cell r="B3965">
            <v>4.13</v>
          </cell>
        </row>
        <row r="3966">
          <cell r="A3966" t="str">
            <v>59762501901</v>
          </cell>
          <cell r="B3966">
            <v>6.9476000000000004</v>
          </cell>
        </row>
        <row r="3967">
          <cell r="A3967" t="str">
            <v>65862061890</v>
          </cell>
          <cell r="B3967">
            <v>3.6684000000000001</v>
          </cell>
        </row>
        <row r="3968">
          <cell r="A3968" t="str">
            <v>31722026890</v>
          </cell>
          <cell r="B3968">
            <v>4.37</v>
          </cell>
        </row>
        <row r="3969">
          <cell r="A3969" t="str">
            <v>59762502001</v>
          </cell>
          <cell r="B3969">
            <v>6.9476000000000004</v>
          </cell>
        </row>
        <row r="3970">
          <cell r="A3970" t="str">
            <v>65862061990</v>
          </cell>
          <cell r="B3970">
            <v>4.1231</v>
          </cell>
        </row>
        <row r="3971">
          <cell r="A3971" t="str">
            <v>31722026990</v>
          </cell>
          <cell r="B3971">
            <v>4.72</v>
          </cell>
        </row>
        <row r="3972">
          <cell r="A3972" t="str">
            <v>59762502101</v>
          </cell>
          <cell r="B3972">
            <v>6.9476000000000004</v>
          </cell>
        </row>
        <row r="3973">
          <cell r="A3973" t="str">
            <v>65862062090</v>
          </cell>
          <cell r="B3973">
            <v>4.5972</v>
          </cell>
        </row>
        <row r="3974">
          <cell r="A3974" t="str">
            <v>31722027090</v>
          </cell>
          <cell r="B3974">
            <v>5.28</v>
          </cell>
        </row>
        <row r="3975">
          <cell r="A3975" t="str">
            <v>59762502201</v>
          </cell>
          <cell r="B3975">
            <v>6.9476000000000004</v>
          </cell>
        </row>
        <row r="3976">
          <cell r="A3976" t="str">
            <v>60505340909</v>
          </cell>
          <cell r="B3976">
            <v>10.378500000000001</v>
          </cell>
        </row>
        <row r="3977">
          <cell r="A3977" t="str">
            <v>65862016190</v>
          </cell>
          <cell r="B3977">
            <v>11.2349</v>
          </cell>
        </row>
        <row r="3978">
          <cell r="A3978" t="str">
            <v>31722037490</v>
          </cell>
          <cell r="B3978">
            <v>13.413500000000001</v>
          </cell>
        </row>
        <row r="3979">
          <cell r="A3979" t="str">
            <v>43386071009</v>
          </cell>
          <cell r="B3979">
            <v>17.3475</v>
          </cell>
        </row>
        <row r="3980">
          <cell r="A3980" t="str">
            <v>59762022201</v>
          </cell>
          <cell r="B3980">
            <v>8.3607999999999993</v>
          </cell>
        </row>
        <row r="3981">
          <cell r="A3981" t="str">
            <v>00378054277</v>
          </cell>
          <cell r="B3981">
            <v>13.6134</v>
          </cell>
        </row>
        <row r="3982">
          <cell r="A3982" t="str">
            <v>60505341009</v>
          </cell>
          <cell r="B3982">
            <v>10.378500000000001</v>
          </cell>
        </row>
        <row r="3983">
          <cell r="A3983" t="str">
            <v>65862016290</v>
          </cell>
          <cell r="B3983">
            <v>11.2349</v>
          </cell>
        </row>
        <row r="3984">
          <cell r="A3984" t="str">
            <v>31722037590</v>
          </cell>
          <cell r="B3984">
            <v>13.413500000000001</v>
          </cell>
        </row>
        <row r="3985">
          <cell r="A3985" t="str">
            <v>43386071109</v>
          </cell>
          <cell r="B3985">
            <v>17.3475</v>
          </cell>
        </row>
        <row r="3986">
          <cell r="A3986" t="str">
            <v>59762022001</v>
          </cell>
          <cell r="B3986">
            <v>8.3607999999999993</v>
          </cell>
        </row>
        <row r="3987">
          <cell r="A3987" t="str">
            <v>00378054377</v>
          </cell>
          <cell r="B3987">
            <v>13.6134</v>
          </cell>
        </row>
        <row r="3988">
          <cell r="A3988" t="str">
            <v>60505341109</v>
          </cell>
          <cell r="B3988">
            <v>10.378500000000001</v>
          </cell>
        </row>
        <row r="3989">
          <cell r="A3989" t="str">
            <v>65862016390</v>
          </cell>
          <cell r="B3989">
            <v>11.2349</v>
          </cell>
        </row>
        <row r="3990">
          <cell r="A3990" t="str">
            <v>31722037690</v>
          </cell>
          <cell r="B3990">
            <v>13.413500000000001</v>
          </cell>
        </row>
        <row r="3991">
          <cell r="A3991" t="str">
            <v>43386071209</v>
          </cell>
          <cell r="B3991">
            <v>17.3475</v>
          </cell>
        </row>
        <row r="3992">
          <cell r="A3992" t="str">
            <v>59762022301</v>
          </cell>
          <cell r="B3992">
            <v>8.3607999999999993</v>
          </cell>
        </row>
        <row r="3993">
          <cell r="A3993" t="str">
            <v>00378054477</v>
          </cell>
          <cell r="B3993">
            <v>13.6134</v>
          </cell>
        </row>
        <row r="3994">
          <cell r="A3994" t="str">
            <v>00185434601</v>
          </cell>
          <cell r="B3994">
            <v>5.5183999999999997</v>
          </cell>
        </row>
        <row r="3995">
          <cell r="A3995" t="str">
            <v>00093917501</v>
          </cell>
          <cell r="B3995">
            <v>44.084600000000002</v>
          </cell>
        </row>
        <row r="3996">
          <cell r="A3996" t="str">
            <v>68180058901</v>
          </cell>
          <cell r="B3996">
            <v>2.3260000000000001</v>
          </cell>
        </row>
        <row r="3997">
          <cell r="A3997" t="str">
            <v>68382014501</v>
          </cell>
          <cell r="B3997">
            <v>3.3529</v>
          </cell>
        </row>
        <row r="3998">
          <cell r="A3998" t="str">
            <v>68180058902</v>
          </cell>
          <cell r="B3998">
            <v>10.9</v>
          </cell>
        </row>
        <row r="3999">
          <cell r="A3999" t="str">
            <v>68180059001</v>
          </cell>
          <cell r="B3999">
            <v>2.6120000000000001</v>
          </cell>
        </row>
        <row r="4000">
          <cell r="A4000" t="str">
            <v>68382014601</v>
          </cell>
          <cell r="B4000">
            <v>3.5586000000000002</v>
          </cell>
        </row>
        <row r="4001">
          <cell r="A4001" t="str">
            <v>68180059002</v>
          </cell>
          <cell r="B4001">
            <v>12.587999999999999</v>
          </cell>
        </row>
        <row r="4002">
          <cell r="A4002" t="str">
            <v>68180059101</v>
          </cell>
          <cell r="B4002">
            <v>3.1920000000000002</v>
          </cell>
        </row>
        <row r="4003">
          <cell r="A4003" t="str">
            <v>68382014701</v>
          </cell>
          <cell r="B4003">
            <v>3.7541000000000002</v>
          </cell>
        </row>
        <row r="4004">
          <cell r="A4004" t="str">
            <v>68180059102</v>
          </cell>
          <cell r="B4004">
            <v>14.904</v>
          </cell>
        </row>
        <row r="4005">
          <cell r="A4005" t="str">
            <v>68382014406</v>
          </cell>
          <cell r="B4005">
            <v>1.8861000000000001</v>
          </cell>
        </row>
        <row r="4006">
          <cell r="A4006" t="str">
            <v>00054010720</v>
          </cell>
          <cell r="B4006">
            <v>7.9603999999999999</v>
          </cell>
        </row>
        <row r="4007">
          <cell r="A4007" t="str">
            <v>00054010820</v>
          </cell>
          <cell r="B4007">
            <v>11.7288</v>
          </cell>
        </row>
        <row r="4008">
          <cell r="A4008" t="str">
            <v>55111012905</v>
          </cell>
          <cell r="B4008">
            <v>184.69800000000001</v>
          </cell>
        </row>
        <row r="4009">
          <cell r="A4009" t="str">
            <v>55111012960</v>
          </cell>
          <cell r="B4009">
            <v>22.879200000000001</v>
          </cell>
        </row>
        <row r="4010">
          <cell r="A4010" t="str">
            <v>00781285560</v>
          </cell>
          <cell r="B4010">
            <v>25.7851</v>
          </cell>
        </row>
        <row r="4011">
          <cell r="A4011" t="str">
            <v>55111013030</v>
          </cell>
          <cell r="B4011">
            <v>20.603300000000001</v>
          </cell>
        </row>
        <row r="4012">
          <cell r="A4012" t="str">
            <v>00781286531</v>
          </cell>
          <cell r="B4012">
            <v>22.526199999999999</v>
          </cell>
        </row>
        <row r="4013">
          <cell r="A4013" t="str">
            <v>55111013001</v>
          </cell>
          <cell r="B4013">
            <v>66.538499999999999</v>
          </cell>
        </row>
        <row r="4014">
          <cell r="A4014" t="str">
            <v>65162066490</v>
          </cell>
          <cell r="B4014">
            <v>15.9694</v>
          </cell>
        </row>
        <row r="4015">
          <cell r="A4015" t="str">
            <v>57664014134</v>
          </cell>
          <cell r="B4015">
            <v>2.7633999999999999</v>
          </cell>
        </row>
        <row r="4016">
          <cell r="A4016" t="str">
            <v>23155029151</v>
          </cell>
          <cell r="B4016">
            <v>2.6183999999999998</v>
          </cell>
        </row>
        <row r="4017">
          <cell r="A4017" t="str">
            <v>50383005116</v>
          </cell>
          <cell r="B4017">
            <v>5.1379999999999999</v>
          </cell>
        </row>
        <row r="4018">
          <cell r="A4018" t="str">
            <v>00121072716</v>
          </cell>
          <cell r="B4018">
            <v>5.9</v>
          </cell>
        </row>
        <row r="4019">
          <cell r="A4019" t="str">
            <v>00603941858</v>
          </cell>
          <cell r="B4019">
            <v>3.4521999999999999</v>
          </cell>
        </row>
        <row r="4020">
          <cell r="A4020" t="str">
            <v>54838055080</v>
          </cell>
          <cell r="B4020">
            <v>2.6202999999999999</v>
          </cell>
        </row>
        <row r="4021">
          <cell r="A4021" t="str">
            <v>53746025301</v>
          </cell>
          <cell r="B4021">
            <v>4.3536000000000001</v>
          </cell>
        </row>
        <row r="4022">
          <cell r="A4022" t="str">
            <v>68462024801</v>
          </cell>
          <cell r="B4022">
            <v>5.0824999999999996</v>
          </cell>
        </row>
        <row r="4023">
          <cell r="A4023" t="str">
            <v>53746025305</v>
          </cell>
          <cell r="B4023">
            <v>18.0367</v>
          </cell>
        </row>
        <row r="4024">
          <cell r="A4024" t="str">
            <v>68462024805</v>
          </cell>
          <cell r="B4024">
            <v>24.093</v>
          </cell>
        </row>
        <row r="4025">
          <cell r="A4025" t="str">
            <v>00172435770</v>
          </cell>
          <cell r="B4025">
            <v>39.688699999999997</v>
          </cell>
        </row>
        <row r="4026">
          <cell r="A4026" t="str">
            <v>67877027221</v>
          </cell>
          <cell r="B4026">
            <v>2.3593999999999999</v>
          </cell>
        </row>
        <row r="4027">
          <cell r="A4027" t="str">
            <v>58980062510</v>
          </cell>
          <cell r="B4027">
            <v>8.5225000000000009</v>
          </cell>
        </row>
        <row r="4028">
          <cell r="A4028" t="str">
            <v>67877027203</v>
          </cell>
          <cell r="B4028">
            <v>4.6487999999999996</v>
          </cell>
        </row>
        <row r="4029">
          <cell r="A4029" t="str">
            <v>58980062530</v>
          </cell>
          <cell r="B4029">
            <v>9.4474999999999998</v>
          </cell>
        </row>
        <row r="4030">
          <cell r="A4030" t="str">
            <v>67877027207</v>
          </cell>
          <cell r="B4030">
            <v>9.1937999999999995</v>
          </cell>
        </row>
        <row r="4031">
          <cell r="A4031" t="str">
            <v>58980062570</v>
          </cell>
          <cell r="B4031">
            <v>10.2075</v>
          </cell>
        </row>
        <row r="4032">
          <cell r="A4032" t="str">
            <v>58980061030</v>
          </cell>
          <cell r="B4032">
            <v>7.65</v>
          </cell>
        </row>
        <row r="4033">
          <cell r="A4033" t="str">
            <v>42808020428</v>
          </cell>
          <cell r="B4033">
            <v>33.631100000000004</v>
          </cell>
        </row>
        <row r="4034">
          <cell r="A4034" t="str">
            <v>58980062415</v>
          </cell>
          <cell r="B4034">
            <v>20.0075</v>
          </cell>
        </row>
        <row r="4035">
          <cell r="A4035" t="str">
            <v>42808020610</v>
          </cell>
          <cell r="B4035">
            <v>60.772799999999997</v>
          </cell>
        </row>
        <row r="4036">
          <cell r="A4036" t="str">
            <v>58980077710</v>
          </cell>
          <cell r="B4036">
            <v>19.765000000000001</v>
          </cell>
        </row>
        <row r="4037">
          <cell r="A4037" t="str">
            <v>00591315901</v>
          </cell>
          <cell r="B4037">
            <v>16.360499999999998</v>
          </cell>
        </row>
        <row r="4038">
          <cell r="A4038" t="str">
            <v>00904622160</v>
          </cell>
          <cell r="B4038">
            <v>23.456800000000001</v>
          </cell>
        </row>
        <row r="4039">
          <cell r="A4039" t="str">
            <v>68462047301</v>
          </cell>
          <cell r="B4039">
            <v>22.398299999999999</v>
          </cell>
        </row>
        <row r="4040">
          <cell r="A4040" t="str">
            <v>49884041201</v>
          </cell>
          <cell r="B4040">
            <v>28.520399999999999</v>
          </cell>
        </row>
        <row r="4041">
          <cell r="A4041" t="str">
            <v>66993040502</v>
          </cell>
          <cell r="B4041">
            <v>72.928200000000004</v>
          </cell>
        </row>
        <row r="4042">
          <cell r="A4042" t="str">
            <v>68462047401</v>
          </cell>
          <cell r="B4042">
            <v>34.248899999999999</v>
          </cell>
        </row>
        <row r="4043">
          <cell r="A4043" t="str">
            <v>49884041301</v>
          </cell>
          <cell r="B4043">
            <v>44.371499999999997</v>
          </cell>
        </row>
        <row r="4044">
          <cell r="A4044" t="str">
            <v>66993040602</v>
          </cell>
          <cell r="B4044">
            <v>129.2346</v>
          </cell>
        </row>
        <row r="4045">
          <cell r="A4045" t="str">
            <v>59746032530</v>
          </cell>
          <cell r="B4045">
            <v>14.7826</v>
          </cell>
        </row>
        <row r="4046">
          <cell r="A4046" t="str">
            <v>16714069701</v>
          </cell>
          <cell r="B4046">
            <v>8.2100000000000009</v>
          </cell>
        </row>
        <row r="4047">
          <cell r="A4047" t="str">
            <v>63304090530</v>
          </cell>
          <cell r="B4047">
            <v>10.2475</v>
          </cell>
        </row>
        <row r="4048">
          <cell r="A4048" t="str">
            <v>00093725956</v>
          </cell>
          <cell r="B4048">
            <v>16.462</v>
          </cell>
        </row>
        <row r="4049">
          <cell r="A4049" t="str">
            <v>16714069703</v>
          </cell>
          <cell r="B4049">
            <v>33.42</v>
          </cell>
        </row>
        <row r="4050">
          <cell r="A4050" t="str">
            <v>00093725998</v>
          </cell>
          <cell r="B4050">
            <v>49.3977</v>
          </cell>
        </row>
        <row r="4051">
          <cell r="A4051" t="str">
            <v>59746032430</v>
          </cell>
          <cell r="B4051">
            <v>7.5242000000000004</v>
          </cell>
        </row>
        <row r="4052">
          <cell r="A4052" t="str">
            <v>16714069801</v>
          </cell>
          <cell r="B4052">
            <v>4.7</v>
          </cell>
        </row>
        <row r="4053">
          <cell r="A4053" t="str">
            <v>63304090430</v>
          </cell>
          <cell r="B4053">
            <v>5.0644999999999998</v>
          </cell>
        </row>
        <row r="4054">
          <cell r="A4054" t="str">
            <v>00093725856</v>
          </cell>
          <cell r="B4054">
            <v>10.1983</v>
          </cell>
        </row>
        <row r="4055">
          <cell r="A4055" t="str">
            <v>16714069803</v>
          </cell>
          <cell r="B4055">
            <v>20.9</v>
          </cell>
        </row>
        <row r="4056">
          <cell r="A4056" t="str">
            <v>00093725898</v>
          </cell>
          <cell r="B4056">
            <v>30.587399999999999</v>
          </cell>
        </row>
        <row r="4057">
          <cell r="A4057" t="str">
            <v>50383079216</v>
          </cell>
          <cell r="B4057">
            <v>4.9139999999999997</v>
          </cell>
        </row>
        <row r="4058">
          <cell r="A4058" t="str">
            <v>00121067516</v>
          </cell>
          <cell r="B4058">
            <v>5.0199999999999996</v>
          </cell>
        </row>
        <row r="4059">
          <cell r="A4059" t="str">
            <v>00603184158</v>
          </cell>
          <cell r="B4059">
            <v>3.7063000000000001</v>
          </cell>
        </row>
        <row r="4060">
          <cell r="A4060" t="str">
            <v>00591401201</v>
          </cell>
          <cell r="B4060">
            <v>9.06</v>
          </cell>
        </row>
        <row r="4061">
          <cell r="A4061" t="str">
            <v>62756087388</v>
          </cell>
          <cell r="B4061">
            <v>10.94</v>
          </cell>
        </row>
        <row r="4062">
          <cell r="A4062" t="str">
            <v>50111085201</v>
          </cell>
          <cell r="B4062">
            <v>5.5316000000000001</v>
          </cell>
        </row>
        <row r="4063">
          <cell r="A4063" t="str">
            <v>00093738456</v>
          </cell>
          <cell r="B4063">
            <v>1.6802999999999999</v>
          </cell>
        </row>
        <row r="4064">
          <cell r="A4064" t="str">
            <v>64679071601</v>
          </cell>
          <cell r="B4064">
            <v>2.2622</v>
          </cell>
        </row>
        <row r="4065">
          <cell r="A4065" t="str">
            <v>00093738698</v>
          </cell>
          <cell r="B4065">
            <v>6.1562000000000001</v>
          </cell>
        </row>
        <row r="4066">
          <cell r="A4066" t="str">
            <v>64679071804</v>
          </cell>
          <cell r="B4066">
            <v>6.3320999999999996</v>
          </cell>
        </row>
        <row r="4067">
          <cell r="A4067" t="str">
            <v>41616076081</v>
          </cell>
          <cell r="B4067">
            <v>103.9534</v>
          </cell>
        </row>
        <row r="4068">
          <cell r="A4068" t="str">
            <v>41616075981</v>
          </cell>
          <cell r="B4068">
            <v>116.8963</v>
          </cell>
        </row>
        <row r="4069">
          <cell r="A4069" t="str">
            <v>41616075881</v>
          </cell>
          <cell r="B4069">
            <v>125.705</v>
          </cell>
        </row>
        <row r="4070">
          <cell r="A4070" t="str">
            <v>65162030209</v>
          </cell>
          <cell r="B4070">
            <v>3.6356999999999999</v>
          </cell>
        </row>
        <row r="4071">
          <cell r="A4071" t="str">
            <v>23155024701</v>
          </cell>
          <cell r="B4071">
            <v>0.54610000000000003</v>
          </cell>
        </row>
        <row r="4072">
          <cell r="A4072" t="str">
            <v>16714031201</v>
          </cell>
          <cell r="B4072">
            <v>2.23</v>
          </cell>
        </row>
        <row r="4073">
          <cell r="A4073" t="str">
            <v>00603615721</v>
          </cell>
          <cell r="B4073">
            <v>2.0949</v>
          </cell>
        </row>
        <row r="4074">
          <cell r="A4074" t="str">
            <v>00093738001</v>
          </cell>
          <cell r="B4074">
            <v>3.2995999999999999</v>
          </cell>
        </row>
        <row r="4075">
          <cell r="A4075" t="str">
            <v>68382001901</v>
          </cell>
          <cell r="B4075">
            <v>3.5209999999999999</v>
          </cell>
        </row>
        <row r="4076">
          <cell r="A4076" t="str">
            <v>65162030609</v>
          </cell>
          <cell r="B4076">
            <v>4.5266999999999999</v>
          </cell>
        </row>
        <row r="4077">
          <cell r="A4077" t="str">
            <v>23155024801</v>
          </cell>
          <cell r="B4077">
            <v>0.75139999999999996</v>
          </cell>
        </row>
        <row r="4078">
          <cell r="A4078" t="str">
            <v>16714031301</v>
          </cell>
          <cell r="B4078">
            <v>2.57</v>
          </cell>
        </row>
        <row r="4079">
          <cell r="A4079" t="str">
            <v>00603614921</v>
          </cell>
          <cell r="B4079">
            <v>2.4253</v>
          </cell>
        </row>
        <row r="4080">
          <cell r="A4080" t="str">
            <v>00093738101</v>
          </cell>
          <cell r="B4080">
            <v>3.3864999999999998</v>
          </cell>
        </row>
        <row r="4081">
          <cell r="A4081" t="str">
            <v>68382002001</v>
          </cell>
          <cell r="B4081">
            <v>4.0380000000000003</v>
          </cell>
        </row>
        <row r="4082">
          <cell r="A4082" t="str">
            <v>65162030709</v>
          </cell>
          <cell r="B4082">
            <v>6.0891000000000002</v>
          </cell>
        </row>
        <row r="4083">
          <cell r="A4083" t="str">
            <v>23155024901</v>
          </cell>
          <cell r="B4083">
            <v>1.2047000000000001</v>
          </cell>
        </row>
        <row r="4084">
          <cell r="A4084" t="str">
            <v>16714031401</v>
          </cell>
          <cell r="B4084">
            <v>3.03</v>
          </cell>
        </row>
        <row r="4085">
          <cell r="A4085" t="str">
            <v>00603615021</v>
          </cell>
          <cell r="B4085">
            <v>3.5303</v>
          </cell>
        </row>
        <row r="4086">
          <cell r="A4086" t="str">
            <v>00093738201</v>
          </cell>
          <cell r="B4086">
            <v>3.6092</v>
          </cell>
        </row>
        <row r="4087">
          <cell r="A4087" t="str">
            <v>68382002101</v>
          </cell>
          <cell r="B4087">
            <v>5.0620000000000003</v>
          </cell>
        </row>
        <row r="4088">
          <cell r="A4088" t="str">
            <v>65162030509</v>
          </cell>
          <cell r="B4088">
            <v>7.7881</v>
          </cell>
        </row>
        <row r="4089">
          <cell r="A4089" t="str">
            <v>23155025001</v>
          </cell>
          <cell r="B4089">
            <v>1.6711</v>
          </cell>
        </row>
        <row r="4090">
          <cell r="A4090" t="str">
            <v>16714031501</v>
          </cell>
          <cell r="B4090">
            <v>3.65</v>
          </cell>
        </row>
        <row r="4091">
          <cell r="A4091" t="str">
            <v>00603615121</v>
          </cell>
          <cell r="B4091">
            <v>4.7274000000000003</v>
          </cell>
        </row>
        <row r="4092">
          <cell r="A4092" t="str">
            <v>00093738301</v>
          </cell>
          <cell r="B4092">
            <v>3.8420999999999998</v>
          </cell>
        </row>
        <row r="4093">
          <cell r="A4093" t="str">
            <v>68382010101</v>
          </cell>
          <cell r="B4093">
            <v>6.0860000000000003</v>
          </cell>
        </row>
        <row r="4094">
          <cell r="A4094" t="str">
            <v>65162030009</v>
          </cell>
          <cell r="B4094">
            <v>2.8340999999999998</v>
          </cell>
        </row>
        <row r="4095">
          <cell r="A4095" t="str">
            <v>23155024601</v>
          </cell>
          <cell r="B4095">
            <v>0.2767</v>
          </cell>
        </row>
        <row r="4096">
          <cell r="A4096" t="str">
            <v>16714031101</v>
          </cell>
          <cell r="B4096">
            <v>1.85</v>
          </cell>
        </row>
        <row r="4097">
          <cell r="A4097" t="str">
            <v>00603615621</v>
          </cell>
          <cell r="B4097">
            <v>1.4141999999999999</v>
          </cell>
        </row>
        <row r="4098">
          <cell r="A4098" t="str">
            <v>00093019901</v>
          </cell>
          <cell r="B4098">
            <v>3.2092000000000001</v>
          </cell>
        </row>
        <row r="4099">
          <cell r="A4099" t="str">
            <v>68382001801</v>
          </cell>
          <cell r="B4099">
            <v>3.0139999999999998</v>
          </cell>
        </row>
        <row r="4100">
          <cell r="A4100" t="str">
            <v>62175048537</v>
          </cell>
          <cell r="B4100">
            <v>30.1432</v>
          </cell>
        </row>
        <row r="4101">
          <cell r="A4101" t="str">
            <v>00378620101</v>
          </cell>
          <cell r="B4101">
            <v>43.637799999999999</v>
          </cell>
        </row>
        <row r="4102">
          <cell r="A4102" t="str">
            <v>62175048637</v>
          </cell>
          <cell r="B4102">
            <v>39.744799999999998</v>
          </cell>
        </row>
        <row r="4103">
          <cell r="A4103" t="str">
            <v>00378620201</v>
          </cell>
          <cell r="B4103">
            <v>56.1995</v>
          </cell>
        </row>
        <row r="4104">
          <cell r="A4104" t="str">
            <v>00378620205</v>
          </cell>
          <cell r="B4104">
            <v>355.47739999999999</v>
          </cell>
        </row>
        <row r="4105">
          <cell r="A4105" t="str">
            <v>62175048737</v>
          </cell>
          <cell r="B4105">
            <v>58.899000000000001</v>
          </cell>
        </row>
        <row r="4106">
          <cell r="A4106" t="str">
            <v>00378620301</v>
          </cell>
          <cell r="B4106">
            <v>81.659899999999993</v>
          </cell>
        </row>
        <row r="4107">
          <cell r="A4107" t="str">
            <v>00378620305</v>
          </cell>
          <cell r="B4107">
            <v>461.38819999999998</v>
          </cell>
        </row>
        <row r="4108">
          <cell r="A4108" t="str">
            <v>00591288001</v>
          </cell>
          <cell r="B4108">
            <v>15.232799999999999</v>
          </cell>
        </row>
        <row r="4109">
          <cell r="A4109" t="str">
            <v>00591288201</v>
          </cell>
          <cell r="B4109">
            <v>20.0961</v>
          </cell>
        </row>
        <row r="4110">
          <cell r="A4110" t="str">
            <v>00591288401</v>
          </cell>
          <cell r="B4110">
            <v>25.339500000000001</v>
          </cell>
        </row>
        <row r="4111">
          <cell r="A4111" t="str">
            <v>00591034501</v>
          </cell>
          <cell r="B4111">
            <v>4.6844999999999999</v>
          </cell>
        </row>
        <row r="4112">
          <cell r="A4112" t="str">
            <v>23155002701</v>
          </cell>
          <cell r="B4112">
            <v>2.3018999999999998</v>
          </cell>
        </row>
        <row r="4113">
          <cell r="A4113" t="str">
            <v>00591034505</v>
          </cell>
          <cell r="B4113">
            <v>20.439599999999999</v>
          </cell>
        </row>
        <row r="4114">
          <cell r="A4114" t="str">
            <v>00591034301</v>
          </cell>
          <cell r="B4114">
            <v>3.7155</v>
          </cell>
        </row>
        <row r="4115">
          <cell r="A4115" t="str">
            <v>23155002601</v>
          </cell>
          <cell r="B4115">
            <v>1.8275999999999999</v>
          </cell>
        </row>
        <row r="4116">
          <cell r="A4116" t="str">
            <v>00591034305</v>
          </cell>
          <cell r="B4116">
            <v>14.8269</v>
          </cell>
        </row>
        <row r="4117">
          <cell r="A4117" t="str">
            <v>00591034310</v>
          </cell>
          <cell r="B4117">
            <v>28.8048</v>
          </cell>
        </row>
        <row r="4118">
          <cell r="A4118" t="str">
            <v>60505274105</v>
          </cell>
          <cell r="B4118">
            <v>21.811699999999998</v>
          </cell>
        </row>
        <row r="4119">
          <cell r="A4119" t="str">
            <v>68462029305</v>
          </cell>
          <cell r="B4119">
            <v>20.291399999999999</v>
          </cell>
        </row>
        <row r="4120">
          <cell r="A4120" t="str">
            <v>00378218005</v>
          </cell>
          <cell r="B4120">
            <v>205.5772</v>
          </cell>
        </row>
        <row r="4121">
          <cell r="A4121" t="str">
            <v>00172428670</v>
          </cell>
          <cell r="B4121">
            <v>33.6616</v>
          </cell>
        </row>
        <row r="4122">
          <cell r="A4122" t="str">
            <v>60505274201</v>
          </cell>
          <cell r="B4122">
            <v>5.5133000000000001</v>
          </cell>
        </row>
        <row r="4123">
          <cell r="A4123" t="str">
            <v>68462026001</v>
          </cell>
          <cell r="B4123">
            <v>4.4115000000000002</v>
          </cell>
        </row>
        <row r="4124">
          <cell r="A4124" t="str">
            <v>00378141101</v>
          </cell>
          <cell r="B4124">
            <v>47.029899999999998</v>
          </cell>
        </row>
        <row r="4125">
          <cell r="A4125" t="str">
            <v>00172428060</v>
          </cell>
          <cell r="B4125">
            <v>7.9157999999999999</v>
          </cell>
        </row>
        <row r="4126">
          <cell r="A4126" t="str">
            <v>60505274205</v>
          </cell>
          <cell r="B4126">
            <v>24.925999999999998</v>
          </cell>
        </row>
        <row r="4127">
          <cell r="A4127" t="str">
            <v>68462026005</v>
          </cell>
          <cell r="B4127">
            <v>21.361000000000001</v>
          </cell>
        </row>
        <row r="4128">
          <cell r="A4128" t="str">
            <v>00378141105</v>
          </cell>
          <cell r="B4128">
            <v>235.15610000000001</v>
          </cell>
        </row>
        <row r="4129">
          <cell r="A4129" t="str">
            <v>00172428070</v>
          </cell>
          <cell r="B4129">
            <v>39.753100000000003</v>
          </cell>
        </row>
        <row r="4130">
          <cell r="A4130" t="str">
            <v>60505274001</v>
          </cell>
          <cell r="B4130">
            <v>4.2416</v>
          </cell>
        </row>
        <row r="4131">
          <cell r="A4131" t="str">
            <v>68462029201</v>
          </cell>
          <cell r="B4131">
            <v>3.9253</v>
          </cell>
        </row>
        <row r="4132">
          <cell r="A4132" t="str">
            <v>00378212001</v>
          </cell>
          <cell r="B4132">
            <v>32.436700000000002</v>
          </cell>
        </row>
        <row r="4133">
          <cell r="A4133" t="str">
            <v>00172428560</v>
          </cell>
          <cell r="B4133">
            <v>6.6943000000000001</v>
          </cell>
        </row>
        <row r="4134">
          <cell r="A4134" t="str">
            <v>60505274101</v>
          </cell>
          <cell r="B4134">
            <v>4.7812999999999999</v>
          </cell>
        </row>
        <row r="4135">
          <cell r="A4135" t="str">
            <v>68462029301</v>
          </cell>
          <cell r="B4135">
            <v>4.4436999999999998</v>
          </cell>
        </row>
        <row r="4136">
          <cell r="A4136" t="str">
            <v>00378218001</v>
          </cell>
          <cell r="B4136">
            <v>41.113700000000001</v>
          </cell>
        </row>
        <row r="4137">
          <cell r="A4137" t="str">
            <v>00093304401</v>
          </cell>
          <cell r="B4137">
            <v>6.694</v>
          </cell>
        </row>
        <row r="4138">
          <cell r="A4138" t="str">
            <v>51991081090</v>
          </cell>
          <cell r="B4138">
            <v>163.19999999999999</v>
          </cell>
        </row>
        <row r="4139">
          <cell r="A4139" t="str">
            <v>76439020790</v>
          </cell>
          <cell r="B4139">
            <v>58.6633</v>
          </cell>
        </row>
        <row r="4140">
          <cell r="A4140" t="str">
            <v>51672402703</v>
          </cell>
          <cell r="B4140">
            <v>26.011800000000001</v>
          </cell>
        </row>
        <row r="4141">
          <cell r="A4141" t="str">
            <v>00555083105</v>
          </cell>
          <cell r="B4141">
            <v>25.9529</v>
          </cell>
        </row>
        <row r="4142">
          <cell r="A4142" t="str">
            <v>51672402803</v>
          </cell>
          <cell r="B4142">
            <v>28.888200000000001</v>
          </cell>
        </row>
        <row r="4143">
          <cell r="A4143" t="str">
            <v>00555086905</v>
          </cell>
          <cell r="B4143">
            <v>25.9526</v>
          </cell>
        </row>
        <row r="4144">
          <cell r="A4144" t="str">
            <v>51672402903</v>
          </cell>
          <cell r="B4144">
            <v>36.999000000000002</v>
          </cell>
        </row>
        <row r="4145">
          <cell r="A4145" t="str">
            <v>00555083205</v>
          </cell>
          <cell r="B4145">
            <v>25.950900000000001</v>
          </cell>
        </row>
        <row r="4146">
          <cell r="A4146" t="str">
            <v>51672403003</v>
          </cell>
          <cell r="B4146">
            <v>25.521000000000001</v>
          </cell>
        </row>
        <row r="4147">
          <cell r="A4147" t="str">
            <v>51672403101</v>
          </cell>
          <cell r="B4147">
            <v>4.3689</v>
          </cell>
        </row>
        <row r="4148">
          <cell r="A4148" t="str">
            <v>00555087402</v>
          </cell>
          <cell r="B4148">
            <v>2.5666000000000002</v>
          </cell>
        </row>
        <row r="4149">
          <cell r="A4149" t="str">
            <v>51672403201</v>
          </cell>
          <cell r="B4149">
            <v>3.2909000000000002</v>
          </cell>
        </row>
        <row r="4150">
          <cell r="A4150" t="str">
            <v>00555083302</v>
          </cell>
          <cell r="B4150">
            <v>3.2502</v>
          </cell>
        </row>
        <row r="4151">
          <cell r="A4151" t="str">
            <v>51672403301</v>
          </cell>
          <cell r="B4151">
            <v>2.4459</v>
          </cell>
        </row>
        <row r="4152">
          <cell r="A4152" t="str">
            <v>00555092602</v>
          </cell>
          <cell r="B4152">
            <v>3.2848999999999999</v>
          </cell>
        </row>
        <row r="4153">
          <cell r="A4153" t="str">
            <v>51672403403</v>
          </cell>
          <cell r="B4153">
            <v>25.018999999999998</v>
          </cell>
        </row>
        <row r="4154">
          <cell r="A4154" t="str">
            <v>51672403501</v>
          </cell>
          <cell r="B4154">
            <v>2.6200999999999999</v>
          </cell>
        </row>
        <row r="4155">
          <cell r="A4155" t="str">
            <v>00555083502</v>
          </cell>
          <cell r="B4155">
            <v>3.2759</v>
          </cell>
        </row>
        <row r="4156">
          <cell r="A4156" t="str">
            <v>51672403503</v>
          </cell>
          <cell r="B4156">
            <v>24.691400000000002</v>
          </cell>
        </row>
        <row r="4157">
          <cell r="A4157" t="str">
            <v>51672403001</v>
          </cell>
          <cell r="B4157">
            <v>4.3322000000000003</v>
          </cell>
        </row>
        <row r="4158">
          <cell r="A4158" t="str">
            <v>00555092502</v>
          </cell>
          <cell r="B4158">
            <v>2.5691999999999999</v>
          </cell>
        </row>
        <row r="4159">
          <cell r="A4159" t="str">
            <v>51672402701</v>
          </cell>
          <cell r="B4159">
            <v>4.2135999999999996</v>
          </cell>
        </row>
        <row r="4160">
          <cell r="A4160" t="str">
            <v>00555083102</v>
          </cell>
          <cell r="B4160">
            <v>2.6743000000000001</v>
          </cell>
        </row>
        <row r="4161">
          <cell r="A4161" t="str">
            <v>51672402901</v>
          </cell>
          <cell r="B4161">
            <v>3.7894999999999999</v>
          </cell>
        </row>
        <row r="4162">
          <cell r="A4162" t="str">
            <v>00555083202</v>
          </cell>
          <cell r="B4162">
            <v>2.5644999999999998</v>
          </cell>
        </row>
        <row r="4163">
          <cell r="A4163" t="str">
            <v>51672403203</v>
          </cell>
          <cell r="B4163">
            <v>32.327100000000002</v>
          </cell>
        </row>
        <row r="4164">
          <cell r="A4164" t="str">
            <v>51672403401</v>
          </cell>
          <cell r="B4164">
            <v>2.5082</v>
          </cell>
        </row>
        <row r="4165">
          <cell r="A4165" t="str">
            <v>00555083402</v>
          </cell>
          <cell r="B4165">
            <v>3.2791999999999999</v>
          </cell>
        </row>
        <row r="4166">
          <cell r="A4166" t="str">
            <v>51672402801</v>
          </cell>
          <cell r="B4166">
            <v>2.8780999999999999</v>
          </cell>
        </row>
        <row r="4167">
          <cell r="A4167" t="str">
            <v>00555086902</v>
          </cell>
          <cell r="B4167">
            <v>2.5665</v>
          </cell>
        </row>
        <row r="4168">
          <cell r="A4168" t="str">
            <v>51672403103</v>
          </cell>
          <cell r="B4168">
            <v>25.938300000000002</v>
          </cell>
        </row>
        <row r="4169">
          <cell r="A4169" t="str">
            <v>00555087405</v>
          </cell>
          <cell r="B4169">
            <v>25.955400000000001</v>
          </cell>
        </row>
        <row r="4170">
          <cell r="A4170" t="str">
            <v>55111062560</v>
          </cell>
          <cell r="B4170">
            <v>56.689599999999999</v>
          </cell>
        </row>
        <row r="4171">
          <cell r="A4171" t="str">
            <v>49884030302</v>
          </cell>
          <cell r="B4171">
            <v>52.972999999999999</v>
          </cell>
        </row>
        <row r="4172">
          <cell r="A4172" t="str">
            <v>55111062660</v>
          </cell>
          <cell r="B4172">
            <v>56.689599999999999</v>
          </cell>
        </row>
        <row r="4173">
          <cell r="A4173" t="str">
            <v>49884030402</v>
          </cell>
          <cell r="B4173">
            <v>52.972999999999999</v>
          </cell>
        </row>
        <row r="4174">
          <cell r="A4174" t="str">
            <v>16714055102</v>
          </cell>
          <cell r="B4174">
            <v>6.07</v>
          </cell>
        </row>
        <row r="4175">
          <cell r="A4175" t="str">
            <v>00093526801</v>
          </cell>
          <cell r="B4175">
            <v>8.0524000000000004</v>
          </cell>
        </row>
        <row r="4176">
          <cell r="A4176" t="str">
            <v>29300013101</v>
          </cell>
          <cell r="B4176">
            <v>7.3049999999999997</v>
          </cell>
        </row>
        <row r="4177">
          <cell r="A4177" t="str">
            <v>16714056102</v>
          </cell>
          <cell r="B4177">
            <v>6.22</v>
          </cell>
        </row>
        <row r="4178">
          <cell r="A4178" t="str">
            <v>00093526901</v>
          </cell>
          <cell r="B4178">
            <v>8.0582999999999991</v>
          </cell>
        </row>
        <row r="4179">
          <cell r="A4179" t="str">
            <v>00904053060</v>
          </cell>
          <cell r="B4179">
            <v>1.6160000000000001</v>
          </cell>
        </row>
        <row r="4180">
          <cell r="A4180" t="str">
            <v>00904053060</v>
          </cell>
          <cell r="B4180">
            <v>1.6160000000000001</v>
          </cell>
        </row>
        <row r="4181">
          <cell r="A4181" t="str">
            <v>10135011501</v>
          </cell>
          <cell r="B4181">
            <v>1.3474999999999999</v>
          </cell>
        </row>
        <row r="4182">
          <cell r="A4182" t="str">
            <v>00000000000</v>
          </cell>
          <cell r="B4182">
            <v>9.19</v>
          </cell>
        </row>
        <row r="4183">
          <cell r="A4183" t="str">
            <v>00904583471</v>
          </cell>
          <cell r="B4183">
            <v>13.72</v>
          </cell>
        </row>
        <row r="4184">
          <cell r="A4184" t="str">
            <v>45802088830</v>
          </cell>
          <cell r="B4184">
            <v>12.4992</v>
          </cell>
        </row>
        <row r="4185">
          <cell r="A4185" t="str">
            <v>13811001490</v>
          </cell>
          <cell r="B4185">
            <v>26.271799999999999</v>
          </cell>
        </row>
        <row r="4186">
          <cell r="A4186" t="str">
            <v>60258017901</v>
          </cell>
          <cell r="B4186">
            <v>38.911900000000003</v>
          </cell>
        </row>
        <row r="4187">
          <cell r="A4187" t="str">
            <v>42192035660</v>
          </cell>
          <cell r="B4187">
            <v>30.332000000000001</v>
          </cell>
        </row>
        <row r="4188">
          <cell r="A4188" t="str">
            <v>13811050730</v>
          </cell>
          <cell r="B4188">
            <v>52.892699999999998</v>
          </cell>
        </row>
        <row r="4189">
          <cell r="A4189" t="str">
            <v>76439025130</v>
          </cell>
          <cell r="B4189">
            <v>31.071200000000001</v>
          </cell>
        </row>
        <row r="4190">
          <cell r="A4190" t="str">
            <v>13811051410</v>
          </cell>
          <cell r="B4190">
            <v>15.1229</v>
          </cell>
        </row>
        <row r="4191">
          <cell r="A4191" t="str">
            <v>76331090190</v>
          </cell>
          <cell r="B4191">
            <v>97.02</v>
          </cell>
        </row>
        <row r="4192">
          <cell r="A4192" t="str">
            <v>76439023790</v>
          </cell>
          <cell r="B4192">
            <v>56.177300000000002</v>
          </cell>
        </row>
        <row r="4193">
          <cell r="A4193" t="str">
            <v>61748009501</v>
          </cell>
          <cell r="B4193">
            <v>5.3634000000000004</v>
          </cell>
        </row>
        <row r="4194">
          <cell r="A4194" t="str">
            <v>60258015816</v>
          </cell>
          <cell r="B4194">
            <v>3.5630000000000002</v>
          </cell>
        </row>
        <row r="4195">
          <cell r="A4195" t="str">
            <v>60258013101</v>
          </cell>
          <cell r="B4195">
            <v>1.6515</v>
          </cell>
        </row>
        <row r="4196">
          <cell r="A4196" t="str">
            <v>68382024705</v>
          </cell>
          <cell r="B4196">
            <v>17.504799999999999</v>
          </cell>
        </row>
        <row r="4197">
          <cell r="A4197" t="str">
            <v>24470090216</v>
          </cell>
          <cell r="B4197">
            <v>24.6812</v>
          </cell>
        </row>
        <row r="4198">
          <cell r="A4198" t="str">
            <v>42546014516</v>
          </cell>
          <cell r="B4198">
            <v>25.3614</v>
          </cell>
        </row>
        <row r="4199">
          <cell r="A4199" t="str">
            <v>24470091060</v>
          </cell>
          <cell r="B4199">
            <v>10.685</v>
          </cell>
        </row>
        <row r="4200">
          <cell r="A4200" t="str">
            <v>24470090960</v>
          </cell>
          <cell r="B4200">
            <v>10.34</v>
          </cell>
        </row>
        <row r="4201">
          <cell r="A4201" t="str">
            <v>45802021696</v>
          </cell>
          <cell r="B4201">
            <v>9.3523999999999994</v>
          </cell>
        </row>
        <row r="4202">
          <cell r="A4202" t="str">
            <v>45802030896</v>
          </cell>
          <cell r="B4202">
            <v>9.5509000000000004</v>
          </cell>
        </row>
        <row r="4203">
          <cell r="A4203" t="str">
            <v>23155017401</v>
          </cell>
          <cell r="B4203">
            <v>5.2533000000000003</v>
          </cell>
        </row>
        <row r="4204">
          <cell r="A4204" t="str">
            <v>10702004001</v>
          </cell>
          <cell r="B4204">
            <v>14.958</v>
          </cell>
        </row>
        <row r="4205">
          <cell r="A4205" t="str">
            <v>64376065001</v>
          </cell>
          <cell r="B4205">
            <v>15.399100000000001</v>
          </cell>
        </row>
        <row r="4206">
          <cell r="A4206" t="str">
            <v>23155017403</v>
          </cell>
          <cell r="B4206">
            <v>2.2441</v>
          </cell>
        </row>
        <row r="4207">
          <cell r="A4207" t="str">
            <v>10702004003</v>
          </cell>
          <cell r="B4207">
            <v>4.72</v>
          </cell>
        </row>
        <row r="4208">
          <cell r="A4208" t="str">
            <v>64376065031</v>
          </cell>
          <cell r="B4208">
            <v>4.6870000000000003</v>
          </cell>
        </row>
        <row r="4209">
          <cell r="A4209" t="str">
            <v>31722021801</v>
          </cell>
          <cell r="B4209">
            <v>6.82</v>
          </cell>
        </row>
        <row r="4210">
          <cell r="A4210" t="str">
            <v>64125013601</v>
          </cell>
          <cell r="B4210">
            <v>11.583</v>
          </cell>
        </row>
        <row r="4211">
          <cell r="A4211" t="str">
            <v>00603243321</v>
          </cell>
          <cell r="B4211">
            <v>4.8329000000000004</v>
          </cell>
        </row>
        <row r="4212">
          <cell r="A4212" t="str">
            <v>00832108000</v>
          </cell>
          <cell r="B4212">
            <v>6.1661000000000001</v>
          </cell>
        </row>
        <row r="4213">
          <cell r="A4213" t="str">
            <v>64125013610</v>
          </cell>
          <cell r="B4213">
            <v>106.25749999999999</v>
          </cell>
        </row>
        <row r="4214">
          <cell r="A4214" t="str">
            <v>00603243332</v>
          </cell>
          <cell r="B4214">
            <v>45.937399999999997</v>
          </cell>
        </row>
        <row r="4215">
          <cell r="A4215" t="str">
            <v>31722021901</v>
          </cell>
          <cell r="B4215">
            <v>8.0355000000000008</v>
          </cell>
        </row>
        <row r="4216">
          <cell r="A4216" t="str">
            <v>64125013701</v>
          </cell>
          <cell r="B4216">
            <v>13.417</v>
          </cell>
        </row>
        <row r="4217">
          <cell r="A4217" t="str">
            <v>00603243421</v>
          </cell>
          <cell r="B4217">
            <v>5.8048000000000002</v>
          </cell>
        </row>
        <row r="4218">
          <cell r="A4218" t="str">
            <v>00832108100</v>
          </cell>
          <cell r="B4218">
            <v>7.1531000000000002</v>
          </cell>
        </row>
        <row r="4219">
          <cell r="A4219" t="str">
            <v>31722021910</v>
          </cell>
          <cell r="B4219">
            <v>77.224999999999994</v>
          </cell>
        </row>
        <row r="4220">
          <cell r="A4220" t="str">
            <v>64125013710</v>
          </cell>
          <cell r="B4220">
            <v>122.67400000000001</v>
          </cell>
        </row>
        <row r="4221">
          <cell r="A4221" t="str">
            <v>00603243432</v>
          </cell>
          <cell r="B4221">
            <v>55.150300000000001</v>
          </cell>
        </row>
        <row r="4222">
          <cell r="A4222" t="str">
            <v>00832108110</v>
          </cell>
          <cell r="B4222">
            <v>68.000500000000002</v>
          </cell>
        </row>
        <row r="4223">
          <cell r="A4223" t="str">
            <v>31722022001</v>
          </cell>
          <cell r="B4223">
            <v>10.2601</v>
          </cell>
        </row>
        <row r="4224">
          <cell r="A4224" t="str">
            <v>64125013801</v>
          </cell>
          <cell r="B4224">
            <v>17.184999999999999</v>
          </cell>
        </row>
        <row r="4225">
          <cell r="A4225" t="str">
            <v>00603243521</v>
          </cell>
          <cell r="B4225">
            <v>7.7554999999999996</v>
          </cell>
        </row>
        <row r="4226">
          <cell r="A4226" t="str">
            <v>00832108200</v>
          </cell>
          <cell r="B4226">
            <v>9.1371000000000002</v>
          </cell>
        </row>
        <row r="4227">
          <cell r="A4227" t="str">
            <v>31722022010</v>
          </cell>
          <cell r="B4227">
            <v>92.325000000000003</v>
          </cell>
        </row>
        <row r="4228">
          <cell r="A4228" t="str">
            <v>64125013810</v>
          </cell>
          <cell r="B4228">
            <v>151.483</v>
          </cell>
        </row>
        <row r="4229">
          <cell r="A4229" t="str">
            <v>00603243532</v>
          </cell>
          <cell r="B4229">
            <v>73.678399999999996</v>
          </cell>
        </row>
        <row r="4230">
          <cell r="A4230" t="str">
            <v>00832108210</v>
          </cell>
          <cell r="B4230">
            <v>86.753500000000003</v>
          </cell>
        </row>
        <row r="4231">
          <cell r="A4231" t="str">
            <v>68462029017</v>
          </cell>
          <cell r="B4231">
            <v>3.0573000000000001</v>
          </cell>
        </row>
        <row r="4232">
          <cell r="A4232" t="str">
            <v>00115147252</v>
          </cell>
          <cell r="B4232">
            <v>2.093</v>
          </cell>
        </row>
        <row r="4233">
          <cell r="A4233" t="str">
            <v>45802037635</v>
          </cell>
          <cell r="B4233">
            <v>1.9806999999999999</v>
          </cell>
        </row>
        <row r="4234">
          <cell r="A4234" t="str">
            <v>00168026515</v>
          </cell>
          <cell r="B4234">
            <v>1.0644</v>
          </cell>
        </row>
        <row r="4235">
          <cell r="A4235" t="str">
            <v>51672131001</v>
          </cell>
          <cell r="B4235">
            <v>1.6996</v>
          </cell>
        </row>
        <row r="4236">
          <cell r="A4236" t="str">
            <v>68462029052</v>
          </cell>
          <cell r="B4236">
            <v>3.5994000000000002</v>
          </cell>
        </row>
        <row r="4237">
          <cell r="A4237" t="str">
            <v>00115147256</v>
          </cell>
          <cell r="B4237">
            <v>2.0314000000000001</v>
          </cell>
        </row>
        <row r="4238">
          <cell r="A4238" t="str">
            <v>45802037632</v>
          </cell>
          <cell r="B4238">
            <v>3.2793000000000001</v>
          </cell>
        </row>
        <row r="4239">
          <cell r="A4239" t="str">
            <v>00168026550</v>
          </cell>
          <cell r="B4239">
            <v>1.9412</v>
          </cell>
        </row>
        <row r="4240">
          <cell r="A4240" t="str">
            <v>51672131003</v>
          </cell>
          <cell r="B4240">
            <v>2.6398999999999999</v>
          </cell>
        </row>
        <row r="4241">
          <cell r="A4241" t="str">
            <v>00472038215</v>
          </cell>
          <cell r="B4241">
            <v>26.836200000000002</v>
          </cell>
        </row>
        <row r="4242">
          <cell r="A4242" t="str">
            <v>66993089715</v>
          </cell>
          <cell r="B4242">
            <v>15.3414</v>
          </cell>
        </row>
        <row r="4243">
          <cell r="A4243" t="str">
            <v>00168026815</v>
          </cell>
          <cell r="B4243">
            <v>14.8316</v>
          </cell>
        </row>
        <row r="4244">
          <cell r="A4244" t="str">
            <v>66993089749</v>
          </cell>
          <cell r="B4244">
            <v>34.312399999999997</v>
          </cell>
        </row>
        <row r="4245">
          <cell r="A4245" t="str">
            <v>00168026850</v>
          </cell>
          <cell r="B4245">
            <v>32.805500000000002</v>
          </cell>
        </row>
        <row r="4246">
          <cell r="A4246" t="str">
            <v>00168005515</v>
          </cell>
          <cell r="B4246">
            <v>10.3977</v>
          </cell>
        </row>
        <row r="4247">
          <cell r="A4247" t="str">
            <v>00168005546</v>
          </cell>
          <cell r="B4247">
            <v>20.811800000000002</v>
          </cell>
        </row>
        <row r="4248">
          <cell r="A4248" t="str">
            <v>00168005615</v>
          </cell>
          <cell r="B4248">
            <v>12.971299999999999</v>
          </cell>
        </row>
        <row r="4249">
          <cell r="A4249" t="str">
            <v>00168005646</v>
          </cell>
          <cell r="B4249">
            <v>22.975200000000001</v>
          </cell>
        </row>
        <row r="4250">
          <cell r="A4250" t="str">
            <v>51672130901</v>
          </cell>
          <cell r="B4250">
            <v>33.101599999999998</v>
          </cell>
        </row>
        <row r="4251">
          <cell r="A4251" t="str">
            <v>51672130903</v>
          </cell>
          <cell r="B4251">
            <v>73.551400000000001</v>
          </cell>
        </row>
        <row r="4252">
          <cell r="A4252" t="str">
            <v>45802002146</v>
          </cell>
          <cell r="B4252">
            <v>16.901</v>
          </cell>
        </row>
        <row r="4253">
          <cell r="A4253" t="str">
            <v>00168005760</v>
          </cell>
          <cell r="B4253">
            <v>17.072299999999998</v>
          </cell>
        </row>
        <row r="4254">
          <cell r="A4254" t="str">
            <v>00168003315</v>
          </cell>
          <cell r="B4254">
            <v>4.9591000000000003</v>
          </cell>
        </row>
        <row r="4255">
          <cell r="A4255" t="str">
            <v>00168003346</v>
          </cell>
          <cell r="B4255">
            <v>11.887700000000001</v>
          </cell>
        </row>
        <row r="4256">
          <cell r="A4256" t="str">
            <v>00168004015</v>
          </cell>
          <cell r="B4256">
            <v>4.3532999999999999</v>
          </cell>
        </row>
        <row r="4257">
          <cell r="A4257" t="str">
            <v>00168004046</v>
          </cell>
          <cell r="B4257">
            <v>8.8981999999999992</v>
          </cell>
        </row>
        <row r="4258">
          <cell r="A4258" t="str">
            <v>54879000460</v>
          </cell>
          <cell r="B4258">
            <v>21.984999999999999</v>
          </cell>
        </row>
        <row r="4259">
          <cell r="A4259" t="str">
            <v>16729002310</v>
          </cell>
          <cell r="B4259">
            <v>2.8975</v>
          </cell>
        </row>
        <row r="4260">
          <cell r="A4260" t="str">
            <v>41616048583</v>
          </cell>
          <cell r="B4260">
            <v>3.2017000000000002</v>
          </cell>
        </row>
        <row r="4261">
          <cell r="A4261" t="str">
            <v>00904601946</v>
          </cell>
          <cell r="B4261">
            <v>9.3353999999999999</v>
          </cell>
        </row>
        <row r="4262">
          <cell r="A4262" t="str">
            <v>16714057101</v>
          </cell>
          <cell r="B4262">
            <v>3.45</v>
          </cell>
        </row>
        <row r="4263">
          <cell r="A4263" t="str">
            <v>00093022056</v>
          </cell>
          <cell r="B4263">
            <v>5.7279</v>
          </cell>
        </row>
        <row r="4264">
          <cell r="A4264" t="str">
            <v>16729002301</v>
          </cell>
          <cell r="B4264">
            <v>8.6550999999999991</v>
          </cell>
        </row>
        <row r="4265">
          <cell r="A4265" t="str">
            <v>41616048588</v>
          </cell>
          <cell r="B4265">
            <v>10.319900000000001</v>
          </cell>
        </row>
        <row r="4266">
          <cell r="A4266" t="str">
            <v>16714057102</v>
          </cell>
          <cell r="B4266">
            <v>12.86</v>
          </cell>
        </row>
        <row r="4267">
          <cell r="A4267" t="str">
            <v>00093022001</v>
          </cell>
          <cell r="B4267">
            <v>19.603200000000001</v>
          </cell>
        </row>
        <row r="4268">
          <cell r="A4268" t="str">
            <v>00781540964</v>
          </cell>
          <cell r="B4268">
            <v>10.619400000000001</v>
          </cell>
        </row>
        <row r="4269">
          <cell r="A4269" t="str">
            <v>64980014801</v>
          </cell>
          <cell r="B4269">
            <v>9.7914999999999992</v>
          </cell>
        </row>
        <row r="4270">
          <cell r="A4270" t="str">
            <v>00713010901</v>
          </cell>
          <cell r="B4270">
            <v>4.1029</v>
          </cell>
        </row>
        <row r="4271">
          <cell r="A4271" t="str">
            <v>00536135501</v>
          </cell>
          <cell r="B4271">
            <v>5.6614000000000004</v>
          </cell>
        </row>
        <row r="4272">
          <cell r="A4272" t="str">
            <v>45802057278</v>
          </cell>
          <cell r="B4272">
            <v>9.5091000000000001</v>
          </cell>
        </row>
        <row r="4273">
          <cell r="A4273" t="str">
            <v>58980041510</v>
          </cell>
          <cell r="B4273">
            <v>27.671500000000002</v>
          </cell>
        </row>
        <row r="4274">
          <cell r="A4274" t="str">
            <v>00713010912</v>
          </cell>
          <cell r="B4274">
            <v>0.72309999999999997</v>
          </cell>
        </row>
        <row r="4275">
          <cell r="A4275" t="str">
            <v>00536135512</v>
          </cell>
          <cell r="B4275">
            <v>0.77439999999999998</v>
          </cell>
        </row>
        <row r="4276">
          <cell r="A4276" t="str">
            <v>45802057253</v>
          </cell>
          <cell r="B4276">
            <v>1.9077</v>
          </cell>
        </row>
        <row r="4277">
          <cell r="A4277" t="str">
            <v>58980041512</v>
          </cell>
          <cell r="B4277">
            <v>3.7164999999999999</v>
          </cell>
        </row>
        <row r="4278">
          <cell r="A4278" t="str">
            <v>00713010950</v>
          </cell>
          <cell r="B4278">
            <v>2.1520000000000001</v>
          </cell>
        </row>
        <row r="4279">
          <cell r="A4279" t="str">
            <v>45802057242</v>
          </cell>
          <cell r="B4279">
            <v>6.0035999999999996</v>
          </cell>
        </row>
        <row r="4280">
          <cell r="A4280" t="str">
            <v>58980041550</v>
          </cell>
          <cell r="B4280">
            <v>16.351500000000001</v>
          </cell>
        </row>
        <row r="4281">
          <cell r="A4281" t="str">
            <v>00904792760</v>
          </cell>
          <cell r="B4281">
            <v>0.94140000000000001</v>
          </cell>
        </row>
        <row r="4282">
          <cell r="A4282" t="str">
            <v>10135015401</v>
          </cell>
          <cell r="B4282">
            <v>0.9143</v>
          </cell>
        </row>
        <row r="4283">
          <cell r="A4283" t="str">
            <v>00603248321</v>
          </cell>
          <cell r="B4283">
            <v>1.2322</v>
          </cell>
        </row>
        <row r="4284">
          <cell r="A4284" t="str">
            <v>65862008601</v>
          </cell>
          <cell r="B4284">
            <v>6.8113999999999999</v>
          </cell>
        </row>
        <row r="4285">
          <cell r="A4285" t="str">
            <v>00185077101</v>
          </cell>
          <cell r="B4285">
            <v>4.8106</v>
          </cell>
        </row>
        <row r="4286">
          <cell r="A4286" t="str">
            <v>29300012601</v>
          </cell>
          <cell r="B4286">
            <v>6.51</v>
          </cell>
        </row>
        <row r="4287">
          <cell r="A4287" t="str">
            <v>00185077130</v>
          </cell>
          <cell r="B4287">
            <v>1.6366000000000001</v>
          </cell>
        </row>
        <row r="4288">
          <cell r="A4288" t="str">
            <v>29300012613</v>
          </cell>
          <cell r="B4288">
            <v>2.15</v>
          </cell>
        </row>
        <row r="4289">
          <cell r="A4289" t="str">
            <v>65862008701</v>
          </cell>
          <cell r="B4289">
            <v>6.8113999999999999</v>
          </cell>
        </row>
        <row r="4290">
          <cell r="A4290" t="str">
            <v>00185077401</v>
          </cell>
          <cell r="B4290">
            <v>4.8018000000000001</v>
          </cell>
        </row>
        <row r="4291">
          <cell r="A4291" t="str">
            <v>29300012701</v>
          </cell>
          <cell r="B4291">
            <v>6.51</v>
          </cell>
        </row>
        <row r="4292">
          <cell r="A4292" t="str">
            <v>00185077430</v>
          </cell>
          <cell r="B4292">
            <v>1.6191</v>
          </cell>
        </row>
        <row r="4293">
          <cell r="A4293" t="str">
            <v>29300012713</v>
          </cell>
          <cell r="B4293">
            <v>2.15</v>
          </cell>
        </row>
        <row r="4294">
          <cell r="A4294" t="str">
            <v>00378050101</v>
          </cell>
          <cell r="B4294">
            <v>24.552700000000002</v>
          </cell>
        </row>
        <row r="4295">
          <cell r="A4295" t="str">
            <v>00185070101</v>
          </cell>
          <cell r="B4295">
            <v>1.5009999999999999</v>
          </cell>
        </row>
        <row r="4296">
          <cell r="A4296" t="str">
            <v>29300018701</v>
          </cell>
          <cell r="B4296">
            <v>1.7475000000000001</v>
          </cell>
        </row>
        <row r="4297">
          <cell r="A4297" t="str">
            <v>00378050110</v>
          </cell>
          <cell r="B4297">
            <v>245.52080000000001</v>
          </cell>
        </row>
        <row r="4298">
          <cell r="A4298" t="str">
            <v>00185070105</v>
          </cell>
          <cell r="B4298">
            <v>7.8028000000000004</v>
          </cell>
        </row>
        <row r="4299">
          <cell r="A4299" t="str">
            <v>29300018705</v>
          </cell>
          <cell r="B4299">
            <v>7.2374999999999998</v>
          </cell>
        </row>
        <row r="4300">
          <cell r="A4300" t="str">
            <v>00185070130</v>
          </cell>
          <cell r="B4300">
            <v>0.47149999999999997</v>
          </cell>
        </row>
        <row r="4301">
          <cell r="A4301" t="str">
            <v>29300018713</v>
          </cell>
          <cell r="B4301">
            <v>1.0369999999999999</v>
          </cell>
        </row>
        <row r="4302">
          <cell r="A4302" t="str">
            <v>00378050301</v>
          </cell>
          <cell r="B4302">
            <v>24.552700000000002</v>
          </cell>
        </row>
        <row r="4303">
          <cell r="A4303" t="str">
            <v>00185070401</v>
          </cell>
          <cell r="B4303">
            <v>1.5623</v>
          </cell>
        </row>
        <row r="4304">
          <cell r="A4304" t="str">
            <v>29300018801</v>
          </cell>
          <cell r="B4304">
            <v>1.9975000000000001</v>
          </cell>
        </row>
        <row r="4305">
          <cell r="A4305" t="str">
            <v>00185070405</v>
          </cell>
          <cell r="B4305">
            <v>8.0390999999999995</v>
          </cell>
        </row>
        <row r="4306">
          <cell r="A4306" t="str">
            <v>29300018805</v>
          </cell>
          <cell r="B4306">
            <v>9.6374999999999993</v>
          </cell>
        </row>
        <row r="4307">
          <cell r="A4307" t="str">
            <v>00185070430</v>
          </cell>
          <cell r="B4307">
            <v>0.49769999999999998</v>
          </cell>
        </row>
        <row r="4308">
          <cell r="A4308" t="str">
            <v>29300018813</v>
          </cell>
          <cell r="B4308">
            <v>1.097</v>
          </cell>
        </row>
        <row r="4309">
          <cell r="A4309" t="str">
            <v>00378050501</v>
          </cell>
          <cell r="B4309">
            <v>24.552700000000002</v>
          </cell>
        </row>
        <row r="4310">
          <cell r="A4310" t="str">
            <v>00185070701</v>
          </cell>
          <cell r="B4310">
            <v>1.8160000000000001</v>
          </cell>
        </row>
        <row r="4311">
          <cell r="A4311" t="str">
            <v>29300018901</v>
          </cell>
          <cell r="B4311">
            <v>2.2475000000000001</v>
          </cell>
        </row>
        <row r="4312">
          <cell r="A4312" t="str">
            <v>00378050505</v>
          </cell>
          <cell r="B4312">
            <v>122.7564</v>
          </cell>
        </row>
        <row r="4313">
          <cell r="A4313" t="str">
            <v>00185070705</v>
          </cell>
          <cell r="B4313">
            <v>8.0303000000000004</v>
          </cell>
        </row>
        <row r="4314">
          <cell r="A4314" t="str">
            <v>29300018905</v>
          </cell>
          <cell r="B4314">
            <v>10.737500000000001</v>
          </cell>
        </row>
        <row r="4315">
          <cell r="A4315" t="str">
            <v>00185070730</v>
          </cell>
          <cell r="B4315">
            <v>0.48020000000000002</v>
          </cell>
        </row>
        <row r="4316">
          <cell r="A4316" t="str">
            <v>29300018913</v>
          </cell>
          <cell r="B4316">
            <v>1.147</v>
          </cell>
        </row>
        <row r="4317">
          <cell r="A4317" t="str">
            <v>00378050310</v>
          </cell>
          <cell r="B4317">
            <v>245.52080000000001</v>
          </cell>
        </row>
        <row r="4318">
          <cell r="A4318" t="str">
            <v>17478071510</v>
          </cell>
          <cell r="B4318">
            <v>2.1989000000000001</v>
          </cell>
        </row>
        <row r="4319">
          <cell r="A4319" t="str">
            <v>24208041105</v>
          </cell>
          <cell r="B4319">
            <v>1.3822000000000001</v>
          </cell>
        </row>
        <row r="4320">
          <cell r="A4320" t="str">
            <v>61314014305</v>
          </cell>
          <cell r="B4320">
            <v>1.41</v>
          </cell>
        </row>
        <row r="4321">
          <cell r="A4321" t="str">
            <v>17478071511</v>
          </cell>
          <cell r="B4321">
            <v>3.2244999999999999</v>
          </cell>
        </row>
        <row r="4322">
          <cell r="A4322" t="str">
            <v>24208041110</v>
          </cell>
          <cell r="B4322">
            <v>1.7592000000000001</v>
          </cell>
        </row>
        <row r="4323">
          <cell r="A4323" t="str">
            <v>61314014310</v>
          </cell>
          <cell r="B4323">
            <v>1.8140000000000001</v>
          </cell>
        </row>
        <row r="4324">
          <cell r="A4324" t="str">
            <v>17478071512</v>
          </cell>
          <cell r="B4324">
            <v>4.2104999999999997</v>
          </cell>
        </row>
        <row r="4325">
          <cell r="A4325" t="str">
            <v>24208041115</v>
          </cell>
          <cell r="B4325">
            <v>2.2033999999999998</v>
          </cell>
        </row>
        <row r="4326">
          <cell r="A4326" t="str">
            <v>61314014315</v>
          </cell>
          <cell r="B4326">
            <v>2.2799999999999998</v>
          </cell>
        </row>
        <row r="4327">
          <cell r="A4327" t="str">
            <v>61314014405</v>
          </cell>
          <cell r="B4327">
            <v>67.989000000000004</v>
          </cell>
        </row>
        <row r="4328">
          <cell r="A4328" t="str">
            <v>61314014410</v>
          </cell>
          <cell r="B4328">
            <v>137.20050000000001</v>
          </cell>
        </row>
        <row r="4329">
          <cell r="A4329" t="str">
            <v>61314014415</v>
          </cell>
          <cell r="B4329">
            <v>202.69909999999999</v>
          </cell>
        </row>
        <row r="4330">
          <cell r="A4330" t="str">
            <v>00378709601</v>
          </cell>
          <cell r="B4330">
            <v>297.19</v>
          </cell>
        </row>
        <row r="4331">
          <cell r="A4331" t="str">
            <v>63304015801</v>
          </cell>
          <cell r="B4331">
            <v>316.2593</v>
          </cell>
        </row>
        <row r="4332">
          <cell r="A4332" t="str">
            <v>68382011001</v>
          </cell>
          <cell r="B4332">
            <v>395.6189</v>
          </cell>
        </row>
        <row r="4333">
          <cell r="A4333" t="str">
            <v>00378709693</v>
          </cell>
          <cell r="B4333">
            <v>93.139499999999998</v>
          </cell>
        </row>
        <row r="4334">
          <cell r="A4334" t="str">
            <v>63304015830</v>
          </cell>
          <cell r="B4334">
            <v>94.878699999999995</v>
          </cell>
        </row>
        <row r="4335">
          <cell r="A4335" t="str">
            <v>68382011006</v>
          </cell>
          <cell r="B4335">
            <v>121.86069999999999</v>
          </cell>
        </row>
        <row r="4336">
          <cell r="A4336" t="str">
            <v>00093681573</v>
          </cell>
          <cell r="B4336">
            <v>157.54150000000001</v>
          </cell>
        </row>
        <row r="4337">
          <cell r="A4337" t="str">
            <v>00093681673</v>
          </cell>
          <cell r="B4337">
            <v>185.26910000000001</v>
          </cell>
        </row>
        <row r="4338">
          <cell r="A4338" t="str">
            <v>00093423201</v>
          </cell>
          <cell r="B4338">
            <v>34.679499999999997</v>
          </cell>
        </row>
        <row r="4339">
          <cell r="A4339" t="str">
            <v>00093423301</v>
          </cell>
          <cell r="B4339">
            <v>34.96</v>
          </cell>
        </row>
        <row r="4340">
          <cell r="A4340" t="str">
            <v>00093423310</v>
          </cell>
          <cell r="B4340">
            <v>341.36849999999998</v>
          </cell>
        </row>
        <row r="4341">
          <cell r="A4341" t="str">
            <v>00093423401</v>
          </cell>
          <cell r="B4341">
            <v>64.855000000000004</v>
          </cell>
        </row>
        <row r="4342">
          <cell r="A4342" t="str">
            <v>00093423410</v>
          </cell>
          <cell r="B4342">
            <v>537.19600000000003</v>
          </cell>
        </row>
        <row r="4343">
          <cell r="A4343" t="str">
            <v>50383092493</v>
          </cell>
          <cell r="B4343">
            <v>10.7</v>
          </cell>
        </row>
        <row r="4344">
          <cell r="A4344" t="str">
            <v>00054017613</v>
          </cell>
          <cell r="B4344">
            <v>12.509600000000001</v>
          </cell>
        </row>
        <row r="4345">
          <cell r="A4345" t="str">
            <v>50383093093</v>
          </cell>
          <cell r="B4345">
            <v>17.84</v>
          </cell>
        </row>
        <row r="4346">
          <cell r="A4346" t="str">
            <v>00054017713</v>
          </cell>
          <cell r="B4346">
            <v>19.2136</v>
          </cell>
        </row>
        <row r="4347">
          <cell r="A4347" t="str">
            <v>10370010150</v>
          </cell>
          <cell r="B4347">
            <v>65.598100000000002</v>
          </cell>
        </row>
        <row r="4348">
          <cell r="A4348" t="str">
            <v>10370010103</v>
          </cell>
          <cell r="B4348">
            <v>4.0392000000000001</v>
          </cell>
        </row>
        <row r="4349">
          <cell r="A4349" t="str">
            <v>10370010250</v>
          </cell>
          <cell r="B4349">
            <v>83.014200000000002</v>
          </cell>
        </row>
        <row r="4350">
          <cell r="A4350" t="str">
            <v>10370010203</v>
          </cell>
          <cell r="B4350">
            <v>5.1136999999999997</v>
          </cell>
        </row>
        <row r="4351">
          <cell r="A4351" t="str">
            <v>47335073688</v>
          </cell>
          <cell r="B4351">
            <v>2.4620000000000002</v>
          </cell>
        </row>
        <row r="4352">
          <cell r="A4352" t="str">
            <v>00555028505</v>
          </cell>
          <cell r="B4352">
            <v>23.968499999999999</v>
          </cell>
        </row>
        <row r="4353">
          <cell r="A4353" t="str">
            <v>00054043625</v>
          </cell>
          <cell r="B4353">
            <v>3.8725999999999998</v>
          </cell>
        </row>
        <row r="4354">
          <cell r="A4354" t="str">
            <v>00555028602</v>
          </cell>
          <cell r="B4354">
            <v>2.9396</v>
          </cell>
        </row>
        <row r="4355">
          <cell r="A4355" t="str">
            <v>00555028605</v>
          </cell>
          <cell r="B4355">
            <v>31.016200000000001</v>
          </cell>
        </row>
        <row r="4356">
          <cell r="A4356" t="str">
            <v>00093312701</v>
          </cell>
          <cell r="B4356">
            <v>15.163600000000001</v>
          </cell>
        </row>
        <row r="4357">
          <cell r="A4357" t="str">
            <v>00093312901</v>
          </cell>
          <cell r="B4357">
            <v>17.381599999999999</v>
          </cell>
        </row>
        <row r="4358">
          <cell r="A4358" t="str">
            <v>55111053201</v>
          </cell>
          <cell r="B4358">
            <v>14.7341</v>
          </cell>
        </row>
        <row r="4359">
          <cell r="A4359" t="str">
            <v>68382010601</v>
          </cell>
          <cell r="B4359">
            <v>14.7959</v>
          </cell>
        </row>
        <row r="4360">
          <cell r="A4360" t="str">
            <v>55111053205</v>
          </cell>
          <cell r="B4360">
            <v>67.6541</v>
          </cell>
        </row>
        <row r="4361">
          <cell r="A4361" t="str">
            <v>68382010610</v>
          </cell>
          <cell r="B4361">
            <v>147.989</v>
          </cell>
        </row>
        <row r="4362">
          <cell r="A4362" t="str">
            <v>65862059401</v>
          </cell>
          <cell r="B4362">
            <v>34.9328</v>
          </cell>
        </row>
        <row r="4363">
          <cell r="A4363" t="str">
            <v>55111053301</v>
          </cell>
          <cell r="B4363">
            <v>16.9193</v>
          </cell>
        </row>
        <row r="4364">
          <cell r="A4364" t="str">
            <v>00378047201</v>
          </cell>
          <cell r="B4364">
            <v>40.517899999999997</v>
          </cell>
        </row>
        <row r="4365">
          <cell r="A4365" t="str">
            <v>10370051010</v>
          </cell>
          <cell r="B4365">
            <v>63.756599999999999</v>
          </cell>
        </row>
        <row r="4366">
          <cell r="A4366" t="str">
            <v>68382031401</v>
          </cell>
          <cell r="B4366">
            <v>76.2333</v>
          </cell>
        </row>
        <row r="4367">
          <cell r="A4367" t="str">
            <v>55111053305</v>
          </cell>
          <cell r="B4367">
            <v>84.604799999999997</v>
          </cell>
        </row>
        <row r="4368">
          <cell r="A4368" t="str">
            <v>00378047205</v>
          </cell>
          <cell r="B4368">
            <v>202.5812</v>
          </cell>
        </row>
        <row r="4369">
          <cell r="A4369" t="str">
            <v>10370051050</v>
          </cell>
          <cell r="B4369">
            <v>328.93529999999998</v>
          </cell>
        </row>
        <row r="4370">
          <cell r="A4370" t="str">
            <v>65862059501</v>
          </cell>
          <cell r="B4370">
            <v>56.9726</v>
          </cell>
        </row>
        <row r="4371">
          <cell r="A4371" t="str">
            <v>55111053401</v>
          </cell>
          <cell r="B4371">
            <v>30.813199999999998</v>
          </cell>
        </row>
        <row r="4372">
          <cell r="A4372" t="str">
            <v>00378047301</v>
          </cell>
          <cell r="B4372">
            <v>67.254300000000001</v>
          </cell>
        </row>
        <row r="4373">
          <cell r="A4373" t="str">
            <v>10370051110</v>
          </cell>
          <cell r="B4373">
            <v>105.82210000000001</v>
          </cell>
        </row>
        <row r="4374">
          <cell r="A4374" t="str">
            <v>68382031501</v>
          </cell>
          <cell r="B4374">
            <v>130.7122</v>
          </cell>
        </row>
        <row r="4375">
          <cell r="A4375" t="str">
            <v>65862059505</v>
          </cell>
          <cell r="B4375">
            <v>268.07639999999998</v>
          </cell>
        </row>
        <row r="4376">
          <cell r="A4376" t="str">
            <v>55111053405</v>
          </cell>
          <cell r="B4376">
            <v>154.0479</v>
          </cell>
        </row>
        <row r="4377">
          <cell r="A4377" t="str">
            <v>00378047305</v>
          </cell>
          <cell r="B4377">
            <v>336.2792</v>
          </cell>
        </row>
        <row r="4378">
          <cell r="A4378" t="str">
            <v>10370051150</v>
          </cell>
          <cell r="B4378">
            <v>545.96630000000005</v>
          </cell>
        </row>
        <row r="4379">
          <cell r="A4379" t="str">
            <v>68382031505</v>
          </cell>
          <cell r="B4379">
            <v>584.46090000000004</v>
          </cell>
        </row>
        <row r="4380">
          <cell r="A4380" t="str">
            <v>62756079688</v>
          </cell>
          <cell r="B4380">
            <v>2.008</v>
          </cell>
        </row>
        <row r="4381">
          <cell r="A4381" t="str">
            <v>57237004601</v>
          </cell>
          <cell r="B4381">
            <v>2.8740000000000001</v>
          </cell>
        </row>
        <row r="4382">
          <cell r="A4382" t="str">
            <v>29300013801</v>
          </cell>
          <cell r="B4382">
            <v>2.5230000000000001</v>
          </cell>
        </row>
        <row r="4383">
          <cell r="A4383" t="str">
            <v>62756079788</v>
          </cell>
          <cell r="B4383">
            <v>3.2915000000000001</v>
          </cell>
        </row>
        <row r="4384">
          <cell r="A4384" t="str">
            <v>57237004701</v>
          </cell>
          <cell r="B4384">
            <v>5.0010000000000003</v>
          </cell>
        </row>
        <row r="4385">
          <cell r="A4385" t="str">
            <v>29300013901</v>
          </cell>
          <cell r="B4385">
            <v>3.8639999999999999</v>
          </cell>
        </row>
        <row r="4386">
          <cell r="A4386" t="str">
            <v>62756079713</v>
          </cell>
          <cell r="B4386">
            <v>17.318000000000001</v>
          </cell>
        </row>
        <row r="4387">
          <cell r="A4387" t="str">
            <v>57237004705</v>
          </cell>
          <cell r="B4387">
            <v>22.140999999999998</v>
          </cell>
        </row>
        <row r="4388">
          <cell r="A4388" t="str">
            <v>29300013905</v>
          </cell>
          <cell r="B4388">
            <v>17.953700000000001</v>
          </cell>
        </row>
        <row r="4389">
          <cell r="A4389" t="str">
            <v>62756079888</v>
          </cell>
          <cell r="B4389">
            <v>6.6760000000000002</v>
          </cell>
        </row>
        <row r="4390">
          <cell r="A4390" t="str">
            <v>57237004801</v>
          </cell>
          <cell r="B4390">
            <v>7.8479999999999999</v>
          </cell>
        </row>
        <row r="4391">
          <cell r="A4391" t="str">
            <v>29300014001</v>
          </cell>
          <cell r="B4391">
            <v>6.7714999999999996</v>
          </cell>
        </row>
        <row r="4392">
          <cell r="A4392" t="str">
            <v>62756079813</v>
          </cell>
          <cell r="B4392">
            <v>29.477</v>
          </cell>
        </row>
        <row r="4393">
          <cell r="A4393" t="str">
            <v>57237004805</v>
          </cell>
          <cell r="B4393">
            <v>39.363999999999997</v>
          </cell>
        </row>
        <row r="4394">
          <cell r="A4394" t="str">
            <v>29300014005</v>
          </cell>
          <cell r="B4394">
            <v>32.119</v>
          </cell>
        </row>
        <row r="4395">
          <cell r="A4395" t="str">
            <v>00536375501</v>
          </cell>
          <cell r="B4395">
            <v>3.7841999999999998</v>
          </cell>
        </row>
        <row r="4396">
          <cell r="A4396" t="str">
            <v>10135013801</v>
          </cell>
          <cell r="B4396">
            <v>2.9083000000000001</v>
          </cell>
        </row>
        <row r="4397">
          <cell r="A4397" t="str">
            <v>00536375505</v>
          </cell>
          <cell r="B4397">
            <v>16.081800000000001</v>
          </cell>
        </row>
        <row r="4398">
          <cell r="A4398" t="str">
            <v>10135013805</v>
          </cell>
          <cell r="B4398">
            <v>14.1</v>
          </cell>
        </row>
        <row r="4399">
          <cell r="A4399" t="str">
            <v>00536375510</v>
          </cell>
          <cell r="B4399">
            <v>29.8188</v>
          </cell>
        </row>
        <row r="4400">
          <cell r="A4400" t="str">
            <v>10135013810</v>
          </cell>
          <cell r="B4400">
            <v>30.45</v>
          </cell>
        </row>
        <row r="4401">
          <cell r="A4401" t="str">
            <v>00536375701</v>
          </cell>
          <cell r="B4401">
            <v>2.9167999999999998</v>
          </cell>
        </row>
        <row r="4402">
          <cell r="A4402" t="str">
            <v>10135013601</v>
          </cell>
          <cell r="B4402">
            <v>2.1587999999999998</v>
          </cell>
        </row>
        <row r="4403">
          <cell r="A4403" t="str">
            <v>60258095501</v>
          </cell>
          <cell r="B4403">
            <v>1.6899</v>
          </cell>
        </row>
        <row r="4404">
          <cell r="A4404" t="str">
            <v>00904788960</v>
          </cell>
          <cell r="B4404">
            <v>1.5454000000000001</v>
          </cell>
        </row>
        <row r="4405">
          <cell r="A4405" t="str">
            <v>10135011101</v>
          </cell>
          <cell r="B4405">
            <v>0.98919999999999997</v>
          </cell>
        </row>
        <row r="4406">
          <cell r="A4406" t="str">
            <v>45802048678</v>
          </cell>
          <cell r="B4406">
            <v>2.1353</v>
          </cell>
        </row>
        <row r="4407">
          <cell r="A4407" t="str">
            <v>00603015021</v>
          </cell>
          <cell r="B4407">
            <v>1.3862000000000001</v>
          </cell>
        </row>
        <row r="4408">
          <cell r="A4408" t="str">
            <v>00904788980</v>
          </cell>
          <cell r="B4408">
            <v>12.7234</v>
          </cell>
        </row>
        <row r="4409">
          <cell r="A4409" t="str">
            <v>10135011110</v>
          </cell>
          <cell r="B4409">
            <v>8.8665000000000003</v>
          </cell>
        </row>
        <row r="4410">
          <cell r="A4410" t="str">
            <v>00603015032</v>
          </cell>
          <cell r="B4410">
            <v>9.8872</v>
          </cell>
        </row>
        <row r="4411">
          <cell r="A4411" t="str">
            <v>50383077116</v>
          </cell>
          <cell r="B4411">
            <v>2.3959999999999999</v>
          </cell>
        </row>
        <row r="4412">
          <cell r="A4412" t="str">
            <v>00536059085</v>
          </cell>
          <cell r="B4412">
            <v>4.1184000000000003</v>
          </cell>
        </row>
        <row r="4413">
          <cell r="A4413" t="str">
            <v>54838011680</v>
          </cell>
          <cell r="B4413">
            <v>2.645</v>
          </cell>
        </row>
        <row r="4414">
          <cell r="A4414" t="str">
            <v>00536100185</v>
          </cell>
          <cell r="B4414">
            <v>2.8536000000000001</v>
          </cell>
        </row>
        <row r="4415">
          <cell r="A4415" t="str">
            <v>54838010780</v>
          </cell>
          <cell r="B4415">
            <v>2.6595</v>
          </cell>
        </row>
        <row r="4416">
          <cell r="A4416" t="str">
            <v>00000000000</v>
          </cell>
          <cell r="B4416">
            <v>14.1525</v>
          </cell>
        </row>
        <row r="4417">
          <cell r="A4417" t="str">
            <v>00781527664</v>
          </cell>
          <cell r="B4417">
            <v>3.0312999999999999</v>
          </cell>
        </row>
        <row r="4418">
          <cell r="A4418" t="str">
            <v>00000000000</v>
          </cell>
          <cell r="B4418">
            <v>15.952500000000001</v>
          </cell>
        </row>
        <row r="4419">
          <cell r="A4419" t="str">
            <v>00781527764</v>
          </cell>
          <cell r="B4419">
            <v>3.0312999999999999</v>
          </cell>
        </row>
        <row r="4420">
          <cell r="A4420" t="str">
            <v>59746032990</v>
          </cell>
          <cell r="B4420">
            <v>2.226</v>
          </cell>
        </row>
        <row r="4421">
          <cell r="A4421" t="str">
            <v>62756044081</v>
          </cell>
          <cell r="B4421">
            <v>2.0686</v>
          </cell>
        </row>
        <row r="4422">
          <cell r="A4422" t="str">
            <v>33342002710</v>
          </cell>
          <cell r="B4422">
            <v>1.54</v>
          </cell>
        </row>
        <row r="4423">
          <cell r="A4423" t="str">
            <v>00781527492</v>
          </cell>
          <cell r="B4423">
            <v>2.9049</v>
          </cell>
        </row>
        <row r="4424">
          <cell r="A4424" t="str">
            <v>43547027509</v>
          </cell>
          <cell r="B4424">
            <v>1.5</v>
          </cell>
        </row>
        <row r="4425">
          <cell r="A4425" t="str">
            <v>13668010290</v>
          </cell>
          <cell r="B4425">
            <v>2.145</v>
          </cell>
        </row>
        <row r="4426">
          <cell r="A4426" t="str">
            <v>62756044518</v>
          </cell>
          <cell r="B4426">
            <v>22.4163</v>
          </cell>
        </row>
        <row r="4427">
          <cell r="A4427" t="str">
            <v>00000000000</v>
          </cell>
          <cell r="B4427">
            <v>23.6</v>
          </cell>
        </row>
        <row r="4428">
          <cell r="A4428" t="str">
            <v>00781527510</v>
          </cell>
          <cell r="B4428">
            <v>43.110799999999998</v>
          </cell>
        </row>
        <row r="4429">
          <cell r="A4429" t="str">
            <v>43547027611</v>
          </cell>
          <cell r="B4429">
            <v>17.779900000000001</v>
          </cell>
        </row>
        <row r="4430">
          <cell r="A4430" t="str">
            <v>13668010310</v>
          </cell>
          <cell r="B4430">
            <v>22.55</v>
          </cell>
        </row>
        <row r="4431">
          <cell r="A4431" t="str">
            <v>59746033030</v>
          </cell>
          <cell r="B4431">
            <v>1.4119999999999999</v>
          </cell>
        </row>
        <row r="4432">
          <cell r="A4432" t="str">
            <v>62756044583</v>
          </cell>
          <cell r="B4432">
            <v>0.79300000000000004</v>
          </cell>
        </row>
        <row r="4433">
          <cell r="A4433" t="str">
            <v>33342002807</v>
          </cell>
          <cell r="B4433">
            <v>0.97799999999999998</v>
          </cell>
        </row>
        <row r="4434">
          <cell r="A4434" t="str">
            <v>00781527531</v>
          </cell>
          <cell r="B4434">
            <v>2.0213999999999999</v>
          </cell>
        </row>
        <row r="4435">
          <cell r="A4435" t="str">
            <v>43547027603</v>
          </cell>
          <cell r="B4435">
            <v>0.65</v>
          </cell>
        </row>
        <row r="4436">
          <cell r="A4436" t="str">
            <v>13668010330</v>
          </cell>
          <cell r="B4436">
            <v>0.91500000000000004</v>
          </cell>
        </row>
        <row r="4437">
          <cell r="A4437" t="str">
            <v>62756044018</v>
          </cell>
          <cell r="B4437">
            <v>19.971900000000002</v>
          </cell>
        </row>
        <row r="4438">
          <cell r="A4438" t="str">
            <v>00000000000</v>
          </cell>
          <cell r="B4438">
            <v>17.350000000000001</v>
          </cell>
        </row>
        <row r="4439">
          <cell r="A4439" t="str">
            <v>00781527410</v>
          </cell>
          <cell r="B4439">
            <v>26.827000000000002</v>
          </cell>
        </row>
        <row r="4440">
          <cell r="A4440" t="str">
            <v>43547027511</v>
          </cell>
          <cell r="B4440">
            <v>16.6599</v>
          </cell>
        </row>
        <row r="4441">
          <cell r="A4441" t="str">
            <v>13668010210</v>
          </cell>
          <cell r="B4441">
            <v>19.3</v>
          </cell>
        </row>
        <row r="4442">
          <cell r="A4442" t="str">
            <v>59746032930</v>
          </cell>
          <cell r="B4442">
            <v>1.212</v>
          </cell>
        </row>
        <row r="4443">
          <cell r="A4443" t="str">
            <v>62756044083</v>
          </cell>
          <cell r="B4443">
            <v>0.69599999999999995</v>
          </cell>
        </row>
        <row r="4444">
          <cell r="A4444" t="str">
            <v>33342002707</v>
          </cell>
          <cell r="B4444">
            <v>0.79800000000000004</v>
          </cell>
        </row>
        <row r="4445">
          <cell r="A4445" t="str">
            <v>00781527431</v>
          </cell>
          <cell r="B4445">
            <v>1.5402</v>
          </cell>
        </row>
        <row r="4446">
          <cell r="A4446" t="str">
            <v>43547027503</v>
          </cell>
          <cell r="B4446">
            <v>0.55000000000000004</v>
          </cell>
        </row>
        <row r="4447">
          <cell r="A4447" t="str">
            <v>13668010230</v>
          </cell>
          <cell r="B4447">
            <v>0.88500000000000001</v>
          </cell>
        </row>
        <row r="4448">
          <cell r="A4448" t="str">
            <v>59746033090</v>
          </cell>
          <cell r="B4448">
            <v>3.0960000000000001</v>
          </cell>
        </row>
        <row r="4449">
          <cell r="A4449" t="str">
            <v>62756044581</v>
          </cell>
          <cell r="B4449">
            <v>2.3304999999999998</v>
          </cell>
        </row>
        <row r="4450">
          <cell r="A4450" t="str">
            <v>33342002810</v>
          </cell>
          <cell r="B4450">
            <v>2.12</v>
          </cell>
        </row>
        <row r="4451">
          <cell r="A4451" t="str">
            <v>00781527592</v>
          </cell>
          <cell r="B4451">
            <v>4.4623999999999997</v>
          </cell>
        </row>
        <row r="4452">
          <cell r="A4452" t="str">
            <v>43547027609</v>
          </cell>
          <cell r="B4452">
            <v>1.6</v>
          </cell>
        </row>
        <row r="4453">
          <cell r="A4453" t="str">
            <v>13668010390</v>
          </cell>
          <cell r="B4453">
            <v>2.5049999999999999</v>
          </cell>
        </row>
        <row r="4454">
          <cell r="A4454" t="str">
            <v>00000000000</v>
          </cell>
          <cell r="B4454">
            <v>8.5500000000000007</v>
          </cell>
        </row>
        <row r="4455">
          <cell r="A4455" t="str">
            <v>00000000000</v>
          </cell>
          <cell r="B4455">
            <v>11.7</v>
          </cell>
        </row>
        <row r="4456">
          <cell r="A4456" t="str">
            <v>55111030230</v>
          </cell>
          <cell r="B4456">
            <v>117.2394</v>
          </cell>
        </row>
        <row r="4457">
          <cell r="A4457" t="str">
            <v>33342006107</v>
          </cell>
          <cell r="B4457">
            <v>71.482399999999998</v>
          </cell>
        </row>
        <row r="4458">
          <cell r="A4458" t="str">
            <v>49884023211</v>
          </cell>
          <cell r="B4458">
            <v>86.018500000000003</v>
          </cell>
        </row>
        <row r="4459">
          <cell r="A4459" t="str">
            <v>55111030290</v>
          </cell>
          <cell r="B4459">
            <v>340.38819999999998</v>
          </cell>
        </row>
        <row r="4460">
          <cell r="A4460" t="str">
            <v>33342006110</v>
          </cell>
          <cell r="B4460">
            <v>216.4914</v>
          </cell>
        </row>
        <row r="4461">
          <cell r="A4461" t="str">
            <v>49884023209</v>
          </cell>
          <cell r="B4461">
            <v>260.03969999999998</v>
          </cell>
        </row>
        <row r="4462">
          <cell r="A4462" t="str">
            <v>00904635461</v>
          </cell>
          <cell r="B4462">
            <v>11.277799999999999</v>
          </cell>
        </row>
        <row r="4463">
          <cell r="A4463" t="str">
            <v>00781527413</v>
          </cell>
          <cell r="B4463">
            <v>5.5735999999999999</v>
          </cell>
        </row>
        <row r="4464">
          <cell r="A4464" t="str">
            <v>00904635561</v>
          </cell>
          <cell r="B4464">
            <v>11.277799999999999</v>
          </cell>
        </row>
        <row r="4465">
          <cell r="A4465" t="str">
            <v>00781527513</v>
          </cell>
          <cell r="B4465">
            <v>5.5735999999999999</v>
          </cell>
        </row>
        <row r="4466">
          <cell r="A4466" t="str">
            <v>24208048510</v>
          </cell>
          <cell r="B4466">
            <v>4.1703000000000001</v>
          </cell>
        </row>
        <row r="4467">
          <cell r="A4467" t="str">
            <v>50383023210</v>
          </cell>
          <cell r="B4467">
            <v>3.71</v>
          </cell>
        </row>
        <row r="4468">
          <cell r="A4468" t="str">
            <v>61314001910</v>
          </cell>
          <cell r="B4468">
            <v>3.72</v>
          </cell>
        </row>
        <row r="4469">
          <cell r="A4469" t="str">
            <v>24208048610</v>
          </cell>
          <cell r="B4469">
            <v>5.2202999999999999</v>
          </cell>
        </row>
        <row r="4470">
          <cell r="A4470" t="str">
            <v>50383023310</v>
          </cell>
          <cell r="B4470">
            <v>4.3</v>
          </cell>
        </row>
        <row r="4471">
          <cell r="A4471" t="str">
            <v>61314003002</v>
          </cell>
          <cell r="B4471">
            <v>4.1399999999999997</v>
          </cell>
        </row>
        <row r="4472">
          <cell r="A4472" t="str">
            <v>60505009300</v>
          </cell>
          <cell r="B4472">
            <v>15.8027</v>
          </cell>
        </row>
        <row r="4473">
          <cell r="A4473" t="str">
            <v>67253038010</v>
          </cell>
          <cell r="B4473">
            <v>50.767299999999999</v>
          </cell>
        </row>
        <row r="4474">
          <cell r="A4474" t="str">
            <v>00378402101</v>
          </cell>
          <cell r="B4474">
            <v>39.591799999999999</v>
          </cell>
        </row>
        <row r="4475">
          <cell r="A4475" t="str">
            <v>00093812001</v>
          </cell>
          <cell r="B4475">
            <v>17.296299999999999</v>
          </cell>
        </row>
        <row r="4476">
          <cell r="A4476" t="str">
            <v>60505009400</v>
          </cell>
          <cell r="B4476">
            <v>16.207999999999998</v>
          </cell>
        </row>
        <row r="4477">
          <cell r="A4477" t="str">
            <v>67253038110</v>
          </cell>
          <cell r="B4477">
            <v>50.767299999999999</v>
          </cell>
        </row>
        <row r="4478">
          <cell r="A4478" t="str">
            <v>00378402201</v>
          </cell>
          <cell r="B4478">
            <v>39.591799999999999</v>
          </cell>
        </row>
        <row r="4479">
          <cell r="A4479" t="str">
            <v>00093812101</v>
          </cell>
          <cell r="B4479">
            <v>17.828600000000002</v>
          </cell>
        </row>
        <row r="4480">
          <cell r="A4480" t="str">
            <v>60505009500</v>
          </cell>
          <cell r="B4480">
            <v>16.575199999999999</v>
          </cell>
        </row>
        <row r="4481">
          <cell r="A4481" t="str">
            <v>67253038210</v>
          </cell>
          <cell r="B4481">
            <v>53.637099999999997</v>
          </cell>
        </row>
        <row r="4482">
          <cell r="A4482" t="str">
            <v>00378402401</v>
          </cell>
          <cell r="B4482">
            <v>41.559199999999997</v>
          </cell>
        </row>
        <row r="4483">
          <cell r="A4483" t="str">
            <v>00093812201</v>
          </cell>
          <cell r="B4483">
            <v>18.360099999999999</v>
          </cell>
        </row>
        <row r="4484">
          <cell r="A4484" t="str">
            <v>60505009600</v>
          </cell>
          <cell r="B4484">
            <v>17.019200000000001</v>
          </cell>
        </row>
        <row r="4485">
          <cell r="A4485" t="str">
            <v>67253038310</v>
          </cell>
          <cell r="B4485">
            <v>56.287300000000002</v>
          </cell>
        </row>
        <row r="4486">
          <cell r="A4486" t="str">
            <v>00378402801</v>
          </cell>
          <cell r="B4486">
            <v>43.643799999999999</v>
          </cell>
        </row>
        <row r="4487">
          <cell r="A4487" t="str">
            <v>00093812301</v>
          </cell>
          <cell r="B4487">
            <v>18.902999999999999</v>
          </cell>
        </row>
        <row r="4488">
          <cell r="A4488" t="str">
            <v>00378537510</v>
          </cell>
          <cell r="B4488">
            <v>282.59719999999999</v>
          </cell>
        </row>
        <row r="4489">
          <cell r="A4489" t="str">
            <v>00378641010</v>
          </cell>
          <cell r="B4489">
            <v>308.45580000000001</v>
          </cell>
        </row>
        <row r="4490">
          <cell r="A4490" t="str">
            <v>00378312510</v>
          </cell>
          <cell r="B4490">
            <v>131.19900000000001</v>
          </cell>
        </row>
        <row r="4491">
          <cell r="A4491" t="str">
            <v>00378425010</v>
          </cell>
          <cell r="B4491">
            <v>177.0343</v>
          </cell>
        </row>
        <row r="4492">
          <cell r="A4492" t="str">
            <v>00378104910</v>
          </cell>
          <cell r="B4492">
            <v>97.141000000000005</v>
          </cell>
        </row>
        <row r="4493">
          <cell r="A4493" t="str">
            <v>49884022201</v>
          </cell>
          <cell r="B4493">
            <v>32.322400000000002</v>
          </cell>
        </row>
        <row r="4494">
          <cell r="A4494" t="str">
            <v>49884022205</v>
          </cell>
          <cell r="B4494">
            <v>153.8203</v>
          </cell>
        </row>
        <row r="4495">
          <cell r="A4495" t="str">
            <v>54838051240</v>
          </cell>
          <cell r="B4495">
            <v>3.968</v>
          </cell>
        </row>
        <row r="4496">
          <cell r="A4496" t="str">
            <v>60432065104</v>
          </cell>
          <cell r="B4496">
            <v>5.5637999999999996</v>
          </cell>
        </row>
        <row r="4497">
          <cell r="A4497" t="str">
            <v>53489011802</v>
          </cell>
          <cell r="B4497">
            <v>32.045499999999997</v>
          </cell>
        </row>
        <row r="4498">
          <cell r="A4498" t="str">
            <v>53489011905</v>
          </cell>
          <cell r="B4498">
            <v>338.10309999999998</v>
          </cell>
        </row>
        <row r="4499">
          <cell r="A4499" t="str">
            <v>00143314205</v>
          </cell>
          <cell r="B4499">
            <v>314.9975</v>
          </cell>
        </row>
        <row r="4500">
          <cell r="A4500" t="str">
            <v>53489011902</v>
          </cell>
          <cell r="B4500">
            <v>33.6342</v>
          </cell>
        </row>
        <row r="4501">
          <cell r="A4501" t="str">
            <v>00143314250</v>
          </cell>
          <cell r="B4501">
            <v>31.998699999999999</v>
          </cell>
        </row>
        <row r="4502">
          <cell r="A4502" t="str">
            <v>24658031250</v>
          </cell>
          <cell r="B4502">
            <v>21.7</v>
          </cell>
        </row>
        <row r="4503">
          <cell r="A4503" t="str">
            <v>67253039015</v>
          </cell>
          <cell r="B4503">
            <v>111.1392</v>
          </cell>
        </row>
        <row r="4504">
          <cell r="A4504" t="str">
            <v>53489012002</v>
          </cell>
          <cell r="B4504">
            <v>18.6038</v>
          </cell>
        </row>
        <row r="4505">
          <cell r="A4505" t="str">
            <v>00121077216</v>
          </cell>
          <cell r="B4505">
            <v>9.5503999999999998</v>
          </cell>
        </row>
        <row r="4506">
          <cell r="A4506" t="str">
            <v>64376064016</v>
          </cell>
          <cell r="B4506">
            <v>8.5904000000000007</v>
          </cell>
        </row>
        <row r="4507">
          <cell r="A4507" t="str">
            <v>00121077204</v>
          </cell>
          <cell r="B4507">
            <v>4.2880000000000003</v>
          </cell>
        </row>
        <row r="4508">
          <cell r="A4508" t="str">
            <v>64376064040</v>
          </cell>
          <cell r="B4508">
            <v>3.9590999999999998</v>
          </cell>
        </row>
        <row r="4509">
          <cell r="A4509" t="str">
            <v>66689002304</v>
          </cell>
          <cell r="B4509">
            <v>5.43</v>
          </cell>
        </row>
        <row r="4510">
          <cell r="A4510" t="str">
            <v>00591320201</v>
          </cell>
          <cell r="B4510">
            <v>4.4726999999999997</v>
          </cell>
        </row>
        <row r="4511">
          <cell r="A4511" t="str">
            <v>53746010901</v>
          </cell>
          <cell r="B4511">
            <v>2.6353</v>
          </cell>
        </row>
        <row r="4512">
          <cell r="A4512" t="str">
            <v>13107001901</v>
          </cell>
          <cell r="B4512">
            <v>2.5720000000000001</v>
          </cell>
        </row>
        <row r="4513">
          <cell r="A4513" t="str">
            <v>57664012688</v>
          </cell>
          <cell r="B4513">
            <v>2.0049999999999999</v>
          </cell>
        </row>
        <row r="4514">
          <cell r="A4514" t="str">
            <v>00406036501</v>
          </cell>
          <cell r="B4514">
            <v>1.0876999999999999</v>
          </cell>
        </row>
        <row r="4515">
          <cell r="A4515" t="str">
            <v>27808003501</v>
          </cell>
          <cell r="B4515">
            <v>5.0999999999999996</v>
          </cell>
        </row>
        <row r="4516">
          <cell r="A4516" t="str">
            <v>00591260501</v>
          </cell>
          <cell r="B4516">
            <v>6.165</v>
          </cell>
        </row>
        <row r="4517">
          <cell r="A4517" t="str">
            <v>13107002001</v>
          </cell>
          <cell r="B4517">
            <v>2.9455</v>
          </cell>
        </row>
        <row r="4518">
          <cell r="A4518" t="str">
            <v>57664017088</v>
          </cell>
          <cell r="B4518">
            <v>2.6139999999999999</v>
          </cell>
        </row>
        <row r="4519">
          <cell r="A4519" t="str">
            <v>00406036601</v>
          </cell>
          <cell r="B4519">
            <v>1.3367</v>
          </cell>
        </row>
        <row r="4520">
          <cell r="A4520" t="str">
            <v>27808003601</v>
          </cell>
          <cell r="B4520">
            <v>5.0999999999999996</v>
          </cell>
        </row>
        <row r="4521">
          <cell r="A4521" t="str">
            <v>00591261201</v>
          </cell>
          <cell r="B4521">
            <v>6.3837000000000002</v>
          </cell>
        </row>
        <row r="4522">
          <cell r="A4522" t="str">
            <v>13107002101</v>
          </cell>
          <cell r="B4522">
            <v>3.4634</v>
          </cell>
        </row>
        <row r="4523">
          <cell r="A4523" t="str">
            <v>57664017688</v>
          </cell>
          <cell r="B4523">
            <v>2.7559999999999998</v>
          </cell>
        </row>
        <row r="4524">
          <cell r="A4524" t="str">
            <v>00406036701</v>
          </cell>
          <cell r="B4524">
            <v>1.3166</v>
          </cell>
        </row>
        <row r="4525">
          <cell r="A4525" t="str">
            <v>27808003701</v>
          </cell>
          <cell r="B4525">
            <v>5.0999999999999996</v>
          </cell>
        </row>
        <row r="4526">
          <cell r="A4526" t="str">
            <v>00591261205</v>
          </cell>
          <cell r="B4526">
            <v>29.644500000000001</v>
          </cell>
        </row>
        <row r="4527">
          <cell r="A4527" t="str">
            <v>53746011005</v>
          </cell>
          <cell r="B4527">
            <v>15.7859</v>
          </cell>
        </row>
        <row r="4528">
          <cell r="A4528" t="str">
            <v>13107002105</v>
          </cell>
          <cell r="B4528">
            <v>15.5466</v>
          </cell>
        </row>
        <row r="4529">
          <cell r="A4529" t="str">
            <v>57664017613</v>
          </cell>
          <cell r="B4529">
            <v>13.226000000000001</v>
          </cell>
        </row>
        <row r="4530">
          <cell r="A4530" t="str">
            <v>00406036705</v>
          </cell>
          <cell r="B4530">
            <v>7.2019000000000002</v>
          </cell>
        </row>
        <row r="4531">
          <cell r="A4531" t="str">
            <v>00603388728</v>
          </cell>
          <cell r="B4531">
            <v>12.0395</v>
          </cell>
        </row>
        <row r="4532">
          <cell r="A4532" t="str">
            <v>27808003705</v>
          </cell>
          <cell r="B4532">
            <v>23.5</v>
          </cell>
        </row>
        <row r="4533">
          <cell r="A4533" t="str">
            <v>00074304113</v>
          </cell>
          <cell r="B4533">
            <v>64.908100000000005</v>
          </cell>
        </row>
        <row r="4534">
          <cell r="A4534" t="str">
            <v>64376064801</v>
          </cell>
          <cell r="B4534">
            <v>60.224400000000003</v>
          </cell>
        </row>
        <row r="4535">
          <cell r="A4535" t="str">
            <v>00074304313</v>
          </cell>
          <cell r="B4535">
            <v>70.859200000000001</v>
          </cell>
        </row>
        <row r="4536">
          <cell r="A4536" t="str">
            <v>64376064901</v>
          </cell>
          <cell r="B4536">
            <v>68.981800000000007</v>
          </cell>
        </row>
        <row r="4537">
          <cell r="A4537" t="str">
            <v>00074305413</v>
          </cell>
          <cell r="B4537">
            <v>91.469300000000004</v>
          </cell>
        </row>
        <row r="4538">
          <cell r="A4538" t="str">
            <v>64376064301</v>
          </cell>
          <cell r="B4538">
            <v>85.525499999999994</v>
          </cell>
        </row>
        <row r="4539">
          <cell r="A4539" t="str">
            <v>00591260505</v>
          </cell>
          <cell r="B4539">
            <v>29.015999999999998</v>
          </cell>
        </row>
        <row r="4540">
          <cell r="A4540" t="str">
            <v>13107002005</v>
          </cell>
          <cell r="B4540">
            <v>13.738200000000001</v>
          </cell>
        </row>
        <row r="4541">
          <cell r="A4541" t="str">
            <v>57664017013</v>
          </cell>
          <cell r="B4541">
            <v>12.49</v>
          </cell>
        </row>
        <row r="4542">
          <cell r="A4542" t="str">
            <v>00406036605</v>
          </cell>
          <cell r="B4542">
            <v>5.9756999999999998</v>
          </cell>
        </row>
        <row r="4543">
          <cell r="A4543" t="str">
            <v>00603389128</v>
          </cell>
          <cell r="B4543">
            <v>11.502000000000001</v>
          </cell>
        </row>
        <row r="4544">
          <cell r="A4544" t="str">
            <v>27808003605</v>
          </cell>
          <cell r="B4544">
            <v>23.5</v>
          </cell>
        </row>
        <row r="4545">
          <cell r="A4545" t="str">
            <v>00591320205</v>
          </cell>
          <cell r="B4545">
            <v>20.860499999999998</v>
          </cell>
        </row>
        <row r="4546">
          <cell r="A4546" t="str">
            <v>53746010905</v>
          </cell>
          <cell r="B4546">
            <v>13.1599</v>
          </cell>
        </row>
        <row r="4547">
          <cell r="A4547" t="str">
            <v>13107001905</v>
          </cell>
          <cell r="B4547">
            <v>11.670500000000001</v>
          </cell>
        </row>
        <row r="4548">
          <cell r="A4548" t="str">
            <v>57664012613</v>
          </cell>
          <cell r="B4548">
            <v>9.6524999999999999</v>
          </cell>
        </row>
        <row r="4549">
          <cell r="A4549" t="str">
            <v>00406036505</v>
          </cell>
          <cell r="B4549">
            <v>4.7629000000000001</v>
          </cell>
        </row>
        <row r="4550">
          <cell r="A4550" t="str">
            <v>00603389028</v>
          </cell>
          <cell r="B4550">
            <v>8.44</v>
          </cell>
        </row>
        <row r="4551">
          <cell r="A4551" t="str">
            <v>27808003505</v>
          </cell>
          <cell r="B4551">
            <v>23.5</v>
          </cell>
        </row>
        <row r="4552">
          <cell r="A4552" t="str">
            <v>13107002199</v>
          </cell>
          <cell r="B4552">
            <v>30.609400000000001</v>
          </cell>
        </row>
        <row r="4553">
          <cell r="A4553" t="str">
            <v>00603388732</v>
          </cell>
          <cell r="B4553">
            <v>54.346299999999999</v>
          </cell>
        </row>
        <row r="4554">
          <cell r="A4554" t="str">
            <v>00074305453</v>
          </cell>
          <cell r="B4554">
            <v>457.32650000000001</v>
          </cell>
        </row>
        <row r="4555">
          <cell r="A4555" t="str">
            <v>64376064305</v>
          </cell>
          <cell r="B4555">
            <v>406.26049999999998</v>
          </cell>
        </row>
        <row r="4556">
          <cell r="A4556" t="str">
            <v>00074304153</v>
          </cell>
          <cell r="B4556">
            <v>324.56049999999999</v>
          </cell>
        </row>
        <row r="4557">
          <cell r="A4557" t="str">
            <v>64376064805</v>
          </cell>
          <cell r="B4557">
            <v>286.04629999999997</v>
          </cell>
        </row>
        <row r="4558">
          <cell r="A4558" t="str">
            <v>00074304353</v>
          </cell>
          <cell r="B4558">
            <v>354.29599999999999</v>
          </cell>
        </row>
        <row r="4559">
          <cell r="A4559" t="str">
            <v>64376064905</v>
          </cell>
          <cell r="B4559">
            <v>327.64400000000001</v>
          </cell>
        </row>
        <row r="4560">
          <cell r="A4560" t="str">
            <v>00406036762</v>
          </cell>
          <cell r="B4560">
            <v>16.452000000000002</v>
          </cell>
        </row>
        <row r="4561">
          <cell r="A4561" t="str">
            <v>00472103016</v>
          </cell>
          <cell r="B4561">
            <v>42.064500000000002</v>
          </cell>
        </row>
        <row r="4562">
          <cell r="A4562" t="str">
            <v>50383004316</v>
          </cell>
          <cell r="B4562">
            <v>16.9222</v>
          </cell>
        </row>
        <row r="4563">
          <cell r="A4563" t="str">
            <v>60432045516</v>
          </cell>
          <cell r="B4563">
            <v>15.4802</v>
          </cell>
        </row>
        <row r="4564">
          <cell r="A4564" t="str">
            <v>62175049064</v>
          </cell>
          <cell r="B4564">
            <v>30.169799999999999</v>
          </cell>
        </row>
        <row r="4565">
          <cell r="A4565" t="str">
            <v>53746014501</v>
          </cell>
          <cell r="B4565">
            <v>2.7631000000000001</v>
          </cell>
        </row>
        <row r="4566">
          <cell r="A4566" t="str">
            <v>00603389721</v>
          </cell>
          <cell r="B4566">
            <v>2.6309999999999998</v>
          </cell>
        </row>
        <row r="4567">
          <cell r="A4567" t="str">
            <v>53746011601</v>
          </cell>
          <cell r="B4567">
            <v>125.7414</v>
          </cell>
        </row>
        <row r="4568">
          <cell r="A4568" t="str">
            <v>53746014601</v>
          </cell>
          <cell r="B4568">
            <v>133.47909999999999</v>
          </cell>
        </row>
        <row r="4569">
          <cell r="A4569" t="str">
            <v>53746011701</v>
          </cell>
          <cell r="B4569">
            <v>175.87860000000001</v>
          </cell>
        </row>
        <row r="4570">
          <cell r="A4570" t="str">
            <v>42192011807</v>
          </cell>
          <cell r="B4570">
            <v>40.893599999999999</v>
          </cell>
        </row>
        <row r="4571">
          <cell r="A4571" t="str">
            <v>45802034664</v>
          </cell>
          <cell r="B4571">
            <v>28.5352</v>
          </cell>
        </row>
        <row r="4572">
          <cell r="A4572" t="str">
            <v>42192011930</v>
          </cell>
          <cell r="B4572">
            <v>69.659199999999998</v>
          </cell>
        </row>
        <row r="4573">
          <cell r="A4573" t="str">
            <v>45802009465</v>
          </cell>
          <cell r="B4573">
            <v>63.966200000000001</v>
          </cell>
        </row>
        <row r="4574">
          <cell r="A4574" t="str">
            <v>00713050301</v>
          </cell>
          <cell r="B4574">
            <v>169.76609999999999</v>
          </cell>
        </row>
        <row r="4575">
          <cell r="A4575" t="str">
            <v>00574709312</v>
          </cell>
          <cell r="B4575">
            <v>28.448899999999998</v>
          </cell>
        </row>
        <row r="4576">
          <cell r="A4576" t="str">
            <v>51672407401</v>
          </cell>
          <cell r="B4576">
            <v>21.686599999999999</v>
          </cell>
        </row>
        <row r="4577">
          <cell r="A4577" t="str">
            <v>51672407406</v>
          </cell>
          <cell r="B4577">
            <v>46.311100000000003</v>
          </cell>
        </row>
        <row r="4578">
          <cell r="A4578" t="str">
            <v>43478027115</v>
          </cell>
          <cell r="B4578">
            <v>19.8965</v>
          </cell>
        </row>
        <row r="4579">
          <cell r="A4579" t="str">
            <v>51672408301</v>
          </cell>
          <cell r="B4579">
            <v>21.686299999999999</v>
          </cell>
        </row>
        <row r="4580">
          <cell r="A4580" t="str">
            <v>43478027145</v>
          </cell>
          <cell r="B4580">
            <v>42.344799999999999</v>
          </cell>
        </row>
        <row r="4581">
          <cell r="A4581" t="str">
            <v>51672408306</v>
          </cell>
          <cell r="B4581">
            <v>46.3108</v>
          </cell>
        </row>
        <row r="4582">
          <cell r="A4582" t="str">
            <v>51672406102</v>
          </cell>
          <cell r="B4582">
            <v>7.92</v>
          </cell>
        </row>
        <row r="4583">
          <cell r="A4583" t="str">
            <v>43478027361</v>
          </cell>
          <cell r="B4583">
            <v>11.348000000000001</v>
          </cell>
        </row>
        <row r="4584">
          <cell r="A4584" t="str">
            <v>51672406104</v>
          </cell>
          <cell r="B4584">
            <v>16.777999999999999</v>
          </cell>
        </row>
        <row r="4585">
          <cell r="A4585" t="str">
            <v>45802043805</v>
          </cell>
          <cell r="B4585">
            <v>21.424800000000001</v>
          </cell>
        </row>
        <row r="4586">
          <cell r="A4586" t="str">
            <v>00472032126</v>
          </cell>
          <cell r="B4586">
            <v>3.1863000000000001</v>
          </cell>
        </row>
        <row r="4587">
          <cell r="A4587" t="str">
            <v>00168001531</v>
          </cell>
          <cell r="B4587">
            <v>3.1619999999999999</v>
          </cell>
        </row>
        <row r="4588">
          <cell r="A4588" t="str">
            <v>00472132626</v>
          </cell>
          <cell r="B4588">
            <v>3.1863000000000001</v>
          </cell>
        </row>
        <row r="4589">
          <cell r="A4589" t="str">
            <v>00168002031</v>
          </cell>
          <cell r="B4589">
            <v>2.8420000000000001</v>
          </cell>
        </row>
        <row r="4590">
          <cell r="A4590" t="str">
            <v>45802001405</v>
          </cell>
          <cell r="B4590">
            <v>29.3979</v>
          </cell>
        </row>
        <row r="4591">
          <cell r="A4591" t="str">
            <v>00472033720</v>
          </cell>
          <cell r="B4591">
            <v>1.7874000000000001</v>
          </cell>
        </row>
        <row r="4592">
          <cell r="A4592" t="str">
            <v>45802000402</v>
          </cell>
          <cell r="B4592">
            <v>1.8032999999999999</v>
          </cell>
        </row>
        <row r="4593">
          <cell r="A4593" t="str">
            <v>45802001402</v>
          </cell>
          <cell r="B4593">
            <v>1.6016999999999999</v>
          </cell>
        </row>
        <row r="4594">
          <cell r="A4594" t="str">
            <v>00168014630</v>
          </cell>
          <cell r="B4594">
            <v>1.8511</v>
          </cell>
        </row>
        <row r="4595">
          <cell r="A4595" t="str">
            <v>00472034356</v>
          </cell>
          <cell r="B4595">
            <v>1.1304000000000001</v>
          </cell>
        </row>
        <row r="4596">
          <cell r="A4596" t="str">
            <v>00536510895</v>
          </cell>
          <cell r="B4596">
            <v>1.054</v>
          </cell>
        </row>
        <row r="4597">
          <cell r="A4597" t="str">
            <v>00904762331</v>
          </cell>
          <cell r="B4597">
            <v>1.2512000000000001</v>
          </cell>
        </row>
        <row r="4598">
          <cell r="A4598" t="str">
            <v>45802043803</v>
          </cell>
          <cell r="B4598">
            <v>1.1789000000000001</v>
          </cell>
        </row>
        <row r="4599">
          <cell r="A4599" t="str">
            <v>00603053550</v>
          </cell>
          <cell r="B4599">
            <v>0.78569999999999995</v>
          </cell>
        </row>
        <row r="4600">
          <cell r="A4600" t="str">
            <v>00168015431</v>
          </cell>
          <cell r="B4600">
            <v>2.6040000000000001</v>
          </cell>
        </row>
        <row r="4601">
          <cell r="A4601" t="str">
            <v>00168001631</v>
          </cell>
          <cell r="B4601">
            <v>2.2031000000000001</v>
          </cell>
        </row>
        <row r="4602">
          <cell r="A4602" t="str">
            <v>00168001431</v>
          </cell>
          <cell r="B4602">
            <v>1.4229000000000001</v>
          </cell>
        </row>
        <row r="4603">
          <cell r="A4603" t="str">
            <v>00472034556</v>
          </cell>
          <cell r="B4603">
            <v>1.1304000000000001</v>
          </cell>
        </row>
        <row r="4604">
          <cell r="A4604" t="str">
            <v>00168018131</v>
          </cell>
          <cell r="B4604">
            <v>2.3959999999999999</v>
          </cell>
        </row>
        <row r="4605">
          <cell r="A4605" t="str">
            <v>62559013807</v>
          </cell>
          <cell r="B4605">
            <v>14.923</v>
          </cell>
        </row>
        <row r="4606">
          <cell r="A4606" t="str">
            <v>51991072867</v>
          </cell>
          <cell r="B4606">
            <v>25.751000000000001</v>
          </cell>
        </row>
        <row r="4607">
          <cell r="A4607" t="str">
            <v>00574202007</v>
          </cell>
          <cell r="B4607">
            <v>29.196000000000002</v>
          </cell>
        </row>
        <row r="4608">
          <cell r="A4608" t="str">
            <v>45802093716</v>
          </cell>
          <cell r="B4608">
            <v>4.9721000000000002</v>
          </cell>
        </row>
        <row r="4609">
          <cell r="A4609" t="str">
            <v>00603778552</v>
          </cell>
          <cell r="B4609">
            <v>3.3029000000000002</v>
          </cell>
        </row>
        <row r="4610">
          <cell r="A4610" t="str">
            <v>54505033105</v>
          </cell>
          <cell r="B4610">
            <v>3.3100999999999998</v>
          </cell>
        </row>
        <row r="4611">
          <cell r="A4611" t="str">
            <v>59762007301</v>
          </cell>
          <cell r="B4611">
            <v>4.1075999999999997</v>
          </cell>
        </row>
        <row r="4612">
          <cell r="A4612" t="str">
            <v>00603389919</v>
          </cell>
          <cell r="B4612">
            <v>3.6920000000000002</v>
          </cell>
        </row>
        <row r="4613">
          <cell r="A4613" t="str">
            <v>54505033210</v>
          </cell>
          <cell r="B4613">
            <v>7.8094000000000001</v>
          </cell>
        </row>
        <row r="4614">
          <cell r="A4614" t="str">
            <v>59762007401</v>
          </cell>
          <cell r="B4614">
            <v>13.286799999999999</v>
          </cell>
        </row>
        <row r="4615">
          <cell r="A4615" t="str">
            <v>00603390021</v>
          </cell>
          <cell r="B4615">
            <v>12.6922</v>
          </cell>
        </row>
        <row r="4616">
          <cell r="A4616" t="str">
            <v>54505033305</v>
          </cell>
          <cell r="B4616">
            <v>10.715299999999999</v>
          </cell>
        </row>
        <row r="4617">
          <cell r="A4617" t="str">
            <v>54505033305</v>
          </cell>
          <cell r="B4617">
            <v>10.715299999999999</v>
          </cell>
        </row>
        <row r="4618">
          <cell r="A4618" t="str">
            <v>54505033310</v>
          </cell>
          <cell r="B4618">
            <v>10.715299999999999</v>
          </cell>
        </row>
        <row r="4619">
          <cell r="A4619" t="str">
            <v>54505033310</v>
          </cell>
          <cell r="B4619">
            <v>10.715299999999999</v>
          </cell>
        </row>
        <row r="4620">
          <cell r="A4620" t="str">
            <v>45802045535</v>
          </cell>
          <cell r="B4620">
            <v>35.800800000000002</v>
          </cell>
        </row>
        <row r="4621">
          <cell r="A4621" t="str">
            <v>51672129001</v>
          </cell>
          <cell r="B4621">
            <v>31.246500000000001</v>
          </cell>
        </row>
        <row r="4622">
          <cell r="A4622" t="str">
            <v>45802045537</v>
          </cell>
          <cell r="B4622">
            <v>89.512799999999999</v>
          </cell>
        </row>
        <row r="4623">
          <cell r="A4623" t="str">
            <v>51672129003</v>
          </cell>
          <cell r="B4623">
            <v>78.021500000000003</v>
          </cell>
        </row>
        <row r="4624">
          <cell r="A4624" t="str">
            <v>45802045542</v>
          </cell>
          <cell r="B4624">
            <v>74.593199999999996</v>
          </cell>
        </row>
        <row r="4625">
          <cell r="A4625" t="str">
            <v>51672129006</v>
          </cell>
          <cell r="B4625">
            <v>64.815799999999996</v>
          </cell>
        </row>
        <row r="4626">
          <cell r="A4626" t="str">
            <v>00406324552</v>
          </cell>
          <cell r="B4626">
            <v>49.562399999999997</v>
          </cell>
        </row>
        <row r="4627">
          <cell r="A4627" t="str">
            <v>00527135501</v>
          </cell>
          <cell r="B4627">
            <v>13.889799999999999</v>
          </cell>
        </row>
        <row r="4628">
          <cell r="A4628" t="str">
            <v>00406324901</v>
          </cell>
          <cell r="B4628">
            <v>10.0036</v>
          </cell>
        </row>
        <row r="4629">
          <cell r="A4629" t="str">
            <v>42858030301</v>
          </cell>
          <cell r="B4629">
            <v>17.61</v>
          </cell>
        </row>
        <row r="4630">
          <cell r="A4630" t="str">
            <v>51224010250</v>
          </cell>
          <cell r="B4630">
            <v>12.7</v>
          </cell>
        </row>
        <row r="4631">
          <cell r="A4631" t="str">
            <v>00527135301</v>
          </cell>
          <cell r="B4631">
            <v>4.1749000000000001</v>
          </cell>
        </row>
        <row r="4632">
          <cell r="A4632" t="str">
            <v>00406324301</v>
          </cell>
          <cell r="B4632">
            <v>2.9005999999999998</v>
          </cell>
        </row>
        <row r="4633">
          <cell r="A4633" t="str">
            <v>42858030101</v>
          </cell>
          <cell r="B4633">
            <v>4.9800000000000004</v>
          </cell>
        </row>
        <row r="4634">
          <cell r="A4634" t="str">
            <v>00527135401</v>
          </cell>
          <cell r="B4634">
            <v>4.6055000000000001</v>
          </cell>
        </row>
        <row r="4635">
          <cell r="A4635" t="str">
            <v>00406324401</v>
          </cell>
          <cell r="B4635">
            <v>3.3189000000000002</v>
          </cell>
        </row>
        <row r="4636">
          <cell r="A4636" t="str">
            <v>42858030201</v>
          </cell>
          <cell r="B4636">
            <v>5.9328000000000003</v>
          </cell>
        </row>
        <row r="4637">
          <cell r="A4637" t="str">
            <v>45802098064</v>
          </cell>
          <cell r="B4637">
            <v>61.3538</v>
          </cell>
        </row>
        <row r="4638">
          <cell r="A4638" t="str">
            <v>58980047210</v>
          </cell>
          <cell r="B4638">
            <v>21.601500000000001</v>
          </cell>
        </row>
        <row r="4639">
          <cell r="A4639" t="str">
            <v>00378037301</v>
          </cell>
          <cell r="B4639">
            <v>4.8381999999999996</v>
          </cell>
        </row>
        <row r="4640">
          <cell r="A4640" t="str">
            <v>63304029601</v>
          </cell>
          <cell r="B4640">
            <v>6.7380000000000004</v>
          </cell>
        </row>
        <row r="4641">
          <cell r="A4641" t="str">
            <v>63304029605</v>
          </cell>
          <cell r="B4641">
            <v>33.802500000000002</v>
          </cell>
        </row>
        <row r="4642">
          <cell r="A4642" t="str">
            <v>49884072401</v>
          </cell>
          <cell r="B4642">
            <v>13.670999999999999</v>
          </cell>
        </row>
        <row r="4643">
          <cell r="A4643" t="str">
            <v>00555088202</v>
          </cell>
          <cell r="B4643">
            <v>14.641500000000001</v>
          </cell>
        </row>
        <row r="4644">
          <cell r="A4644" t="str">
            <v>60432015004</v>
          </cell>
          <cell r="B4644">
            <v>3.9283000000000001</v>
          </cell>
        </row>
        <row r="4645">
          <cell r="A4645" t="str">
            <v>50383079616</v>
          </cell>
          <cell r="B4645">
            <v>8.5442</v>
          </cell>
        </row>
        <row r="4646">
          <cell r="A4646" t="str">
            <v>10702005216</v>
          </cell>
          <cell r="B4646">
            <v>11.856</v>
          </cell>
        </row>
        <row r="4647">
          <cell r="A4647" t="str">
            <v>54838050280</v>
          </cell>
          <cell r="B4647">
            <v>8.0269999999999992</v>
          </cell>
        </row>
        <row r="4648">
          <cell r="A4648" t="str">
            <v>60432015016</v>
          </cell>
          <cell r="B4648">
            <v>5.1894999999999998</v>
          </cell>
        </row>
        <row r="4649">
          <cell r="A4649" t="str">
            <v>68462036001</v>
          </cell>
          <cell r="B4649">
            <v>6.0308999999999999</v>
          </cell>
        </row>
        <row r="4650">
          <cell r="A4650" t="str">
            <v>23155010501</v>
          </cell>
          <cell r="B4650">
            <v>1.1052</v>
          </cell>
        </row>
        <row r="4651">
          <cell r="A4651" t="str">
            <v>16714008110</v>
          </cell>
          <cell r="B4651">
            <v>1.54</v>
          </cell>
        </row>
        <row r="4652">
          <cell r="A4652" t="str">
            <v>00603396721</v>
          </cell>
          <cell r="B4652">
            <v>1.0994999999999999</v>
          </cell>
        </row>
        <row r="4653">
          <cell r="A4653" t="str">
            <v>00093506001</v>
          </cell>
          <cell r="B4653">
            <v>6.0650000000000004</v>
          </cell>
        </row>
        <row r="4654">
          <cell r="A4654" t="str">
            <v>68462036005</v>
          </cell>
          <cell r="B4654">
            <v>29.8841</v>
          </cell>
        </row>
        <row r="4655">
          <cell r="A4655" t="str">
            <v>23155010505</v>
          </cell>
          <cell r="B4655">
            <v>4.95</v>
          </cell>
        </row>
        <row r="4656">
          <cell r="A4656" t="str">
            <v>16714008111</v>
          </cell>
          <cell r="B4656">
            <v>7.11</v>
          </cell>
        </row>
        <row r="4657">
          <cell r="A4657" t="str">
            <v>00093506005</v>
          </cell>
          <cell r="B4657">
            <v>6.9711999999999996</v>
          </cell>
        </row>
        <row r="4658">
          <cell r="A4658" t="str">
            <v>68462036101</v>
          </cell>
          <cell r="B4658">
            <v>6.2922000000000002</v>
          </cell>
        </row>
        <row r="4659">
          <cell r="A4659" t="str">
            <v>23155010601</v>
          </cell>
          <cell r="B4659">
            <v>1.6536</v>
          </cell>
        </row>
        <row r="4660">
          <cell r="A4660" t="str">
            <v>16714008210</v>
          </cell>
          <cell r="B4660">
            <v>2.37</v>
          </cell>
        </row>
        <row r="4661">
          <cell r="A4661" t="str">
            <v>67877021705</v>
          </cell>
          <cell r="B4661">
            <v>6.923</v>
          </cell>
        </row>
        <row r="4662">
          <cell r="A4662" t="str">
            <v>65862000805</v>
          </cell>
          <cell r="B4662">
            <v>5.3996000000000004</v>
          </cell>
        </row>
        <row r="4663">
          <cell r="A4663" t="str">
            <v>57664039753</v>
          </cell>
          <cell r="B4663">
            <v>4.1660000000000004</v>
          </cell>
        </row>
        <row r="4664">
          <cell r="A4664" t="str">
            <v>61442036105</v>
          </cell>
          <cell r="B4664">
            <v>7.9020000000000001</v>
          </cell>
        </row>
        <row r="4665">
          <cell r="A4665" t="str">
            <v>23155010205</v>
          </cell>
          <cell r="B4665">
            <v>4.4783999999999997</v>
          </cell>
        </row>
        <row r="4666">
          <cell r="A4666" t="str">
            <v>53746021905</v>
          </cell>
          <cell r="B4666">
            <v>9.3619000000000003</v>
          </cell>
        </row>
        <row r="4667">
          <cell r="A4667" t="str">
            <v>67877021805</v>
          </cell>
          <cell r="B4667">
            <v>11.5161</v>
          </cell>
        </row>
        <row r="4668">
          <cell r="A4668" t="str">
            <v>65862000905</v>
          </cell>
          <cell r="B4668">
            <v>6.7853000000000003</v>
          </cell>
        </row>
        <row r="4669">
          <cell r="A4669" t="str">
            <v>57664043553</v>
          </cell>
          <cell r="B4669">
            <v>5.2454999999999998</v>
          </cell>
        </row>
        <row r="4670">
          <cell r="A4670" t="str">
            <v>61442036205</v>
          </cell>
          <cell r="B4670">
            <v>11.317500000000001</v>
          </cell>
        </row>
        <row r="4671">
          <cell r="A4671" t="str">
            <v>23155010305</v>
          </cell>
          <cell r="B4671">
            <v>7.6878000000000002</v>
          </cell>
        </row>
        <row r="4672">
          <cell r="A4672" t="str">
            <v>43547032150</v>
          </cell>
          <cell r="B4672">
            <v>7.64</v>
          </cell>
        </row>
        <row r="4673">
          <cell r="A4673" t="str">
            <v>53746022005</v>
          </cell>
          <cell r="B4673">
            <v>10.638999999999999</v>
          </cell>
        </row>
        <row r="4674">
          <cell r="A4674" t="str">
            <v>67877022105</v>
          </cell>
          <cell r="B4674">
            <v>12.5977</v>
          </cell>
        </row>
        <row r="4675">
          <cell r="A4675" t="str">
            <v>65862001005</v>
          </cell>
          <cell r="B4675">
            <v>7.8574999999999999</v>
          </cell>
        </row>
        <row r="4676">
          <cell r="A4676" t="str">
            <v>57664047453</v>
          </cell>
          <cell r="B4676">
            <v>5.78</v>
          </cell>
        </row>
        <row r="4677">
          <cell r="A4677" t="str">
            <v>61442036305</v>
          </cell>
          <cell r="B4677">
            <v>13.55</v>
          </cell>
        </row>
        <row r="4678">
          <cell r="A4678" t="str">
            <v>23155010405</v>
          </cell>
          <cell r="B4678">
            <v>8.1216000000000008</v>
          </cell>
        </row>
        <row r="4679">
          <cell r="A4679" t="str">
            <v>43547032250</v>
          </cell>
          <cell r="B4679">
            <v>8.83</v>
          </cell>
        </row>
        <row r="4680">
          <cell r="A4680" t="str">
            <v>67877011601</v>
          </cell>
          <cell r="B4680">
            <v>4.8144</v>
          </cell>
        </row>
        <row r="4681">
          <cell r="A4681" t="str">
            <v>00406577101</v>
          </cell>
          <cell r="B4681">
            <v>3.5282</v>
          </cell>
        </row>
        <row r="4682">
          <cell r="A4682" t="str">
            <v>00054457125</v>
          </cell>
          <cell r="B4682">
            <v>5.0042</v>
          </cell>
        </row>
        <row r="4683">
          <cell r="A4683" t="str">
            <v>00406575501</v>
          </cell>
          <cell r="B4683">
            <v>1.7015</v>
          </cell>
        </row>
        <row r="4684">
          <cell r="A4684" t="str">
            <v>00054457025</v>
          </cell>
          <cell r="B4684">
            <v>3.8679999999999999</v>
          </cell>
        </row>
        <row r="4685">
          <cell r="A4685" t="str">
            <v>00406054034</v>
          </cell>
          <cell r="B4685">
            <v>9.2322000000000006</v>
          </cell>
        </row>
        <row r="4686">
          <cell r="A4686" t="str">
            <v>00378811501</v>
          </cell>
          <cell r="B4686">
            <v>235.86940000000001</v>
          </cell>
        </row>
        <row r="4687">
          <cell r="A4687" t="str">
            <v>64720013910</v>
          </cell>
          <cell r="B4687">
            <v>58.646099999999997</v>
          </cell>
        </row>
        <row r="4688">
          <cell r="A4688" t="str">
            <v>43199002001</v>
          </cell>
          <cell r="B4688">
            <v>98.272499999999994</v>
          </cell>
        </row>
        <row r="4689">
          <cell r="A4689" t="str">
            <v>42799010601</v>
          </cell>
          <cell r="B4689">
            <v>76.9251</v>
          </cell>
        </row>
        <row r="4690">
          <cell r="A4690" t="str">
            <v>13925010701</v>
          </cell>
          <cell r="B4690">
            <v>78.875</v>
          </cell>
        </row>
        <row r="4691">
          <cell r="A4691" t="str">
            <v>42808040501</v>
          </cell>
          <cell r="B4691">
            <v>4.1844999999999999</v>
          </cell>
        </row>
        <row r="4692">
          <cell r="A4692" t="str">
            <v>23155007001</v>
          </cell>
          <cell r="B4692">
            <v>1.9704999999999999</v>
          </cell>
        </row>
        <row r="4693">
          <cell r="A4693" t="str">
            <v>49884064001</v>
          </cell>
          <cell r="B4693">
            <v>2.7233000000000001</v>
          </cell>
        </row>
        <row r="4694">
          <cell r="A4694" t="str">
            <v>64376065501</v>
          </cell>
          <cell r="B4694">
            <v>3.4550999999999998</v>
          </cell>
        </row>
        <row r="4695">
          <cell r="A4695" t="str">
            <v>00185020501</v>
          </cell>
          <cell r="B4695">
            <v>1.5246</v>
          </cell>
        </row>
        <row r="4696">
          <cell r="A4696" t="str">
            <v>42808041001</v>
          </cell>
          <cell r="B4696">
            <v>4.5564999999999998</v>
          </cell>
        </row>
        <row r="4697">
          <cell r="A4697" t="str">
            <v>23155007101</v>
          </cell>
          <cell r="B4697">
            <v>2.7056</v>
          </cell>
        </row>
        <row r="4698">
          <cell r="A4698" t="str">
            <v>49884064101</v>
          </cell>
          <cell r="B4698">
            <v>4.7416</v>
          </cell>
        </row>
        <row r="4699">
          <cell r="A4699" t="str">
            <v>64376065601</v>
          </cell>
          <cell r="B4699">
            <v>5.8990999999999998</v>
          </cell>
        </row>
        <row r="4700">
          <cell r="A4700" t="str">
            <v>00185021001</v>
          </cell>
          <cell r="B4700">
            <v>2.2713000000000001</v>
          </cell>
        </row>
        <row r="4701">
          <cell r="A4701" t="str">
            <v>31722053301</v>
          </cell>
          <cell r="B4701">
            <v>2.8317000000000001</v>
          </cell>
        </row>
        <row r="4702">
          <cell r="A4702" t="str">
            <v>00603448521</v>
          </cell>
          <cell r="B4702">
            <v>2.5003000000000002</v>
          </cell>
        </row>
        <row r="4703">
          <cell r="A4703" t="str">
            <v>43547022510</v>
          </cell>
          <cell r="B4703">
            <v>2.6503000000000001</v>
          </cell>
        </row>
        <row r="4704">
          <cell r="A4704" t="str">
            <v>76439013410</v>
          </cell>
          <cell r="B4704">
            <v>4.3563000000000001</v>
          </cell>
        </row>
        <row r="4705">
          <cell r="A4705" t="str">
            <v>31722053305</v>
          </cell>
          <cell r="B4705">
            <v>13.444599999999999</v>
          </cell>
        </row>
        <row r="4706">
          <cell r="A4706" t="str">
            <v>00603448528</v>
          </cell>
          <cell r="B4706">
            <v>11.890599999999999</v>
          </cell>
        </row>
        <row r="4707">
          <cell r="A4707" t="str">
            <v>43547022550</v>
          </cell>
          <cell r="B4707">
            <v>13.111499999999999</v>
          </cell>
        </row>
        <row r="4708">
          <cell r="A4708" t="str">
            <v>76439013450</v>
          </cell>
          <cell r="B4708">
            <v>14.9046</v>
          </cell>
        </row>
        <row r="4709">
          <cell r="A4709" t="str">
            <v>31722053401</v>
          </cell>
          <cell r="B4709">
            <v>3.5407000000000002</v>
          </cell>
        </row>
        <row r="4710">
          <cell r="A4710" t="str">
            <v>00603448621</v>
          </cell>
          <cell r="B4710">
            <v>3.4192</v>
          </cell>
        </row>
        <row r="4711">
          <cell r="A4711" t="str">
            <v>43547022610</v>
          </cell>
          <cell r="B4711">
            <v>3.6202999999999999</v>
          </cell>
        </row>
        <row r="4712">
          <cell r="A4712" t="str">
            <v>76439013510</v>
          </cell>
          <cell r="B4712">
            <v>5.3353000000000002</v>
          </cell>
        </row>
        <row r="4713">
          <cell r="A4713" t="str">
            <v>31722053405</v>
          </cell>
          <cell r="B4713">
            <v>17.491199999999999</v>
          </cell>
        </row>
        <row r="4714">
          <cell r="A4714" t="str">
            <v>00603448628</v>
          </cell>
          <cell r="B4714">
            <v>16.224499999999999</v>
          </cell>
        </row>
        <row r="4715">
          <cell r="A4715" t="str">
            <v>43547022650</v>
          </cell>
          <cell r="B4715">
            <v>17.9115</v>
          </cell>
        </row>
        <row r="4716">
          <cell r="A4716" t="str">
            <v>76439013550</v>
          </cell>
          <cell r="B4716">
            <v>21.4984</v>
          </cell>
        </row>
        <row r="4717">
          <cell r="A4717" t="str">
            <v>00603448632</v>
          </cell>
          <cell r="B4717">
            <v>36.821800000000003</v>
          </cell>
        </row>
        <row r="4718">
          <cell r="A4718" t="str">
            <v>67253032010</v>
          </cell>
          <cell r="B4718">
            <v>233.12790000000001</v>
          </cell>
        </row>
        <row r="4719">
          <cell r="A4719" t="str">
            <v>00054455025</v>
          </cell>
          <cell r="B4719">
            <v>79.459999999999994</v>
          </cell>
        </row>
        <row r="4720">
          <cell r="A4720" t="str">
            <v>00555057202</v>
          </cell>
          <cell r="B4720">
            <v>110.94280000000001</v>
          </cell>
        </row>
        <row r="4721">
          <cell r="A4721" t="str">
            <v>67253032036</v>
          </cell>
          <cell r="B4721">
            <v>87.857200000000006</v>
          </cell>
        </row>
        <row r="4722">
          <cell r="A4722" t="str">
            <v>00054455015</v>
          </cell>
          <cell r="B4722">
            <v>28.24</v>
          </cell>
        </row>
        <row r="4723">
          <cell r="A4723" t="str">
            <v>00555057235</v>
          </cell>
          <cell r="B4723">
            <v>39.487099999999998</v>
          </cell>
        </row>
        <row r="4724">
          <cell r="A4724" t="str">
            <v>76385010001</v>
          </cell>
          <cell r="B4724">
            <v>39.523099999999999</v>
          </cell>
        </row>
        <row r="4725">
          <cell r="A4725" t="str">
            <v>64376060301</v>
          </cell>
          <cell r="B4725">
            <v>37.7029</v>
          </cell>
        </row>
        <row r="4726">
          <cell r="A4726" t="str">
            <v>76385010160</v>
          </cell>
          <cell r="B4726">
            <v>37.927</v>
          </cell>
        </row>
        <row r="4727">
          <cell r="A4727" t="str">
            <v>64376060461</v>
          </cell>
          <cell r="B4727">
            <v>37.934199999999997</v>
          </cell>
        </row>
        <row r="4728">
          <cell r="A4728" t="str">
            <v>51991081390</v>
          </cell>
          <cell r="B4728">
            <v>35.64</v>
          </cell>
        </row>
        <row r="4729">
          <cell r="A4729" t="str">
            <v>76439021890</v>
          </cell>
          <cell r="B4729">
            <v>25.191600000000001</v>
          </cell>
        </row>
        <row r="4730">
          <cell r="A4730" t="str">
            <v>16729003001</v>
          </cell>
          <cell r="B4730">
            <v>5.4050000000000002</v>
          </cell>
        </row>
        <row r="4731">
          <cell r="A4731" t="str">
            <v>00093293101</v>
          </cell>
          <cell r="B4731">
            <v>3.7450000000000001</v>
          </cell>
        </row>
        <row r="4732">
          <cell r="A4732" t="str">
            <v>00093293110</v>
          </cell>
          <cell r="B4732">
            <v>35.476799999999997</v>
          </cell>
        </row>
        <row r="4733">
          <cell r="A4733" t="str">
            <v>16729003101</v>
          </cell>
          <cell r="B4733">
            <v>8.3815000000000008</v>
          </cell>
        </row>
        <row r="4734">
          <cell r="A4734" t="str">
            <v>00093293201</v>
          </cell>
          <cell r="B4734">
            <v>6.3597999999999999</v>
          </cell>
        </row>
        <row r="4735">
          <cell r="A4735" t="str">
            <v>16729003116</v>
          </cell>
          <cell r="B4735">
            <v>39.360599999999998</v>
          </cell>
        </row>
        <row r="4736">
          <cell r="A4736" t="str">
            <v>00093293205</v>
          </cell>
          <cell r="B4736">
            <v>31.880500000000001</v>
          </cell>
        </row>
        <row r="4737">
          <cell r="A4737" t="str">
            <v>00591588201</v>
          </cell>
          <cell r="B4737">
            <v>24.386700000000001</v>
          </cell>
        </row>
        <row r="4738">
          <cell r="A4738" t="str">
            <v>57664022888</v>
          </cell>
          <cell r="B4738">
            <v>27.917999999999999</v>
          </cell>
        </row>
        <row r="4739">
          <cell r="A4739" t="str">
            <v>64720023710</v>
          </cell>
          <cell r="B4739">
            <v>9.8492999999999995</v>
          </cell>
        </row>
        <row r="4740">
          <cell r="A4740" t="str">
            <v>00406114201</v>
          </cell>
          <cell r="B4740">
            <v>22.450399999999998</v>
          </cell>
        </row>
        <row r="4741">
          <cell r="A4741" t="str">
            <v>00781574801</v>
          </cell>
          <cell r="B4741">
            <v>19.821400000000001</v>
          </cell>
        </row>
        <row r="4742">
          <cell r="A4742" t="str">
            <v>00591588301</v>
          </cell>
          <cell r="B4742">
            <v>34.749299999999998</v>
          </cell>
        </row>
        <row r="4743">
          <cell r="A4743" t="str">
            <v>57664022988</v>
          </cell>
          <cell r="B4743">
            <v>32.265000000000001</v>
          </cell>
        </row>
        <row r="4744">
          <cell r="A4744" t="str">
            <v>06472023810</v>
          </cell>
          <cell r="B4744">
            <v>14.3453</v>
          </cell>
        </row>
        <row r="4745">
          <cell r="A4745" t="str">
            <v>00406114401</v>
          </cell>
          <cell r="B4745">
            <v>32.082799999999999</v>
          </cell>
        </row>
        <row r="4746">
          <cell r="A4746" t="str">
            <v>00781574901</v>
          </cell>
          <cell r="B4746">
            <v>16.406300000000002</v>
          </cell>
        </row>
        <row r="4747">
          <cell r="A4747" t="str">
            <v>00591588401</v>
          </cell>
          <cell r="B4747">
            <v>49.968299999999999</v>
          </cell>
        </row>
        <row r="4748">
          <cell r="A4748" t="str">
            <v>57664023088</v>
          </cell>
          <cell r="B4748">
            <v>50.93</v>
          </cell>
        </row>
        <row r="4749">
          <cell r="A4749" t="str">
            <v>06472023910</v>
          </cell>
          <cell r="B4749">
            <v>20.6708</v>
          </cell>
        </row>
        <row r="4750">
          <cell r="A4750" t="str">
            <v>00406114601</v>
          </cell>
          <cell r="B4750">
            <v>49.095500000000001</v>
          </cell>
        </row>
        <row r="4751">
          <cell r="A4751" t="str">
            <v>00781575301</v>
          </cell>
          <cell r="B4751">
            <v>23.603100000000001</v>
          </cell>
        </row>
        <row r="4752">
          <cell r="A4752" t="str">
            <v>00406147301</v>
          </cell>
          <cell r="B4752">
            <v>36.196100000000001</v>
          </cell>
        </row>
        <row r="4753">
          <cell r="A4753" t="str">
            <v>00781575401</v>
          </cell>
          <cell r="B4753">
            <v>14.1691</v>
          </cell>
        </row>
        <row r="4754">
          <cell r="A4754" t="str">
            <v>59762444002</v>
          </cell>
          <cell r="B4754">
            <v>4.7295999999999996</v>
          </cell>
        </row>
        <row r="4755">
          <cell r="A4755" t="str">
            <v>00603459315</v>
          </cell>
          <cell r="B4755">
            <v>7.9798999999999998</v>
          </cell>
        </row>
        <row r="4756">
          <cell r="A4756" t="str">
            <v>00781502207</v>
          </cell>
          <cell r="B4756">
            <v>3.3047</v>
          </cell>
        </row>
        <row r="4757">
          <cell r="A4757" t="str">
            <v>59762444003</v>
          </cell>
          <cell r="B4757">
            <v>23.6464</v>
          </cell>
        </row>
        <row r="4758">
          <cell r="A4758" t="str">
            <v>00603459321</v>
          </cell>
          <cell r="B4758">
            <v>36.636699999999998</v>
          </cell>
        </row>
        <row r="4759">
          <cell r="A4759" t="str">
            <v>00781502201</v>
          </cell>
          <cell r="B4759">
            <v>20.5623</v>
          </cell>
        </row>
        <row r="4760">
          <cell r="A4760" t="str">
            <v>59746000204</v>
          </cell>
          <cell r="B4760">
            <v>28.665800000000001</v>
          </cell>
        </row>
        <row r="4761">
          <cell r="A4761" t="str">
            <v>59762004901</v>
          </cell>
          <cell r="B4761">
            <v>18.8916</v>
          </cell>
        </row>
        <row r="4762">
          <cell r="A4762" t="str">
            <v>59746000314</v>
          </cell>
          <cell r="B4762">
            <v>109.33540000000001</v>
          </cell>
        </row>
        <row r="4763">
          <cell r="A4763" t="str">
            <v>59762005001</v>
          </cell>
          <cell r="B4763">
            <v>53.030799999999999</v>
          </cell>
        </row>
        <row r="4764">
          <cell r="A4764" t="str">
            <v>59746001504</v>
          </cell>
          <cell r="B4764">
            <v>81.400000000000006</v>
          </cell>
        </row>
        <row r="4765">
          <cell r="A4765" t="str">
            <v>59762005101</v>
          </cell>
          <cell r="B4765">
            <v>46.18</v>
          </cell>
        </row>
        <row r="4766">
          <cell r="A4766" t="str">
            <v>61314044705</v>
          </cell>
          <cell r="B4766">
            <v>12.9734</v>
          </cell>
        </row>
        <row r="4767">
          <cell r="A4767" t="str">
            <v>61314044710</v>
          </cell>
          <cell r="B4767">
            <v>21.729399999999998</v>
          </cell>
        </row>
        <row r="4768">
          <cell r="A4768" t="str">
            <v>16714006110</v>
          </cell>
          <cell r="B4768">
            <v>1.35</v>
          </cell>
        </row>
        <row r="4769">
          <cell r="A4769" t="str">
            <v>00093220401</v>
          </cell>
          <cell r="B4769">
            <v>1.3446</v>
          </cell>
        </row>
        <row r="4770">
          <cell r="A4770" t="str">
            <v>16714006111</v>
          </cell>
          <cell r="B4770">
            <v>6.23</v>
          </cell>
        </row>
        <row r="4771">
          <cell r="A4771" t="str">
            <v>00093220405</v>
          </cell>
          <cell r="B4771">
            <v>6.6412000000000004</v>
          </cell>
        </row>
        <row r="4772">
          <cell r="A4772" t="str">
            <v>16714006210</v>
          </cell>
          <cell r="B4772">
            <v>1.17</v>
          </cell>
        </row>
        <row r="4773">
          <cell r="A4773" t="str">
            <v>00093220301</v>
          </cell>
          <cell r="B4773">
            <v>1.3154999999999999</v>
          </cell>
        </row>
        <row r="4774">
          <cell r="A4774" t="str">
            <v>16714006211</v>
          </cell>
          <cell r="B4774">
            <v>7.92</v>
          </cell>
        </row>
        <row r="4775">
          <cell r="A4775" t="str">
            <v>00093220305</v>
          </cell>
          <cell r="B4775">
            <v>7.9249000000000001</v>
          </cell>
        </row>
        <row r="4776">
          <cell r="A4776" t="str">
            <v>16714006212</v>
          </cell>
          <cell r="B4776">
            <v>10.75</v>
          </cell>
        </row>
        <row r="4777">
          <cell r="A4777" t="str">
            <v>00093220310</v>
          </cell>
          <cell r="B4777">
            <v>12.5816</v>
          </cell>
        </row>
        <row r="4778">
          <cell r="A4778" t="str">
            <v>00378617401</v>
          </cell>
          <cell r="B4778">
            <v>37.323</v>
          </cell>
        </row>
        <row r="4779">
          <cell r="A4779" t="str">
            <v>00378617201</v>
          </cell>
          <cell r="B4779">
            <v>27.4251</v>
          </cell>
        </row>
        <row r="4780">
          <cell r="A4780" t="str">
            <v>00378617301</v>
          </cell>
          <cell r="B4780">
            <v>31.1694</v>
          </cell>
        </row>
        <row r="4781">
          <cell r="A4781" t="str">
            <v>55111046601</v>
          </cell>
          <cell r="B4781">
            <v>7.2481</v>
          </cell>
        </row>
        <row r="4782">
          <cell r="A4782" t="str">
            <v>49884040401</v>
          </cell>
          <cell r="B4782">
            <v>14.2994</v>
          </cell>
        </row>
        <row r="4783">
          <cell r="A4783" t="str">
            <v>00378459510</v>
          </cell>
          <cell r="B4783">
            <v>81.092299999999994</v>
          </cell>
        </row>
        <row r="4784">
          <cell r="A4784" t="str">
            <v>49884040410</v>
          </cell>
          <cell r="B4784">
            <v>139.66059999999999</v>
          </cell>
        </row>
        <row r="4785">
          <cell r="A4785" t="str">
            <v>55111046701</v>
          </cell>
          <cell r="B4785">
            <v>7.2481</v>
          </cell>
        </row>
        <row r="4786">
          <cell r="A4786" t="str">
            <v>49884040501</v>
          </cell>
          <cell r="B4786">
            <v>14.2994</v>
          </cell>
        </row>
        <row r="4787">
          <cell r="A4787" t="str">
            <v>00378459610</v>
          </cell>
          <cell r="B4787">
            <v>81.092299999999994</v>
          </cell>
        </row>
        <row r="4788">
          <cell r="A4788" t="str">
            <v>49884040510</v>
          </cell>
          <cell r="B4788">
            <v>139.66059999999999</v>
          </cell>
        </row>
        <row r="4789">
          <cell r="A4789" t="str">
            <v>55111046801</v>
          </cell>
          <cell r="B4789">
            <v>12.9529</v>
          </cell>
        </row>
        <row r="4790">
          <cell r="A4790" t="str">
            <v>49884040601</v>
          </cell>
          <cell r="B4790">
            <v>27.8125</v>
          </cell>
        </row>
        <row r="4791">
          <cell r="A4791" t="str">
            <v>55111046901</v>
          </cell>
          <cell r="B4791">
            <v>20.6037</v>
          </cell>
        </row>
        <row r="4792">
          <cell r="A4792" t="str">
            <v>49884040701</v>
          </cell>
          <cell r="B4792">
            <v>48.255800000000001</v>
          </cell>
        </row>
        <row r="4793">
          <cell r="A4793" t="str">
            <v>00378459710</v>
          </cell>
          <cell r="B4793">
            <v>133.67490000000001</v>
          </cell>
        </row>
        <row r="4794">
          <cell r="A4794" t="str">
            <v>49884040610</v>
          </cell>
          <cell r="B4794">
            <v>271.85399999999998</v>
          </cell>
        </row>
        <row r="4795">
          <cell r="A4795" t="str">
            <v>55111046805</v>
          </cell>
          <cell r="B4795">
            <v>62.6374</v>
          </cell>
        </row>
        <row r="4796">
          <cell r="A4796" t="str">
            <v>55111046705</v>
          </cell>
          <cell r="B4796">
            <v>35.056800000000003</v>
          </cell>
        </row>
        <row r="4797">
          <cell r="A4797" t="str">
            <v>55111046605</v>
          </cell>
          <cell r="B4797">
            <v>35.056800000000003</v>
          </cell>
        </row>
        <row r="4798">
          <cell r="A4798" t="str">
            <v>55111046905</v>
          </cell>
          <cell r="B4798">
            <v>99.645399999999995</v>
          </cell>
        </row>
        <row r="4799">
          <cell r="A4799" t="str">
            <v>00378459805</v>
          </cell>
          <cell r="B4799">
            <v>106.3438</v>
          </cell>
        </row>
        <row r="4800">
          <cell r="A4800" t="str">
            <v>00378459577</v>
          </cell>
          <cell r="B4800">
            <v>7.2949999999999999</v>
          </cell>
        </row>
        <row r="4801">
          <cell r="A4801" t="str">
            <v>00378459777</v>
          </cell>
          <cell r="B4801">
            <v>12.0344</v>
          </cell>
        </row>
        <row r="4802">
          <cell r="A4802" t="str">
            <v>00378459677</v>
          </cell>
          <cell r="B4802">
            <v>7.2949999999999999</v>
          </cell>
        </row>
        <row r="4803">
          <cell r="A4803" t="str">
            <v>00378459877</v>
          </cell>
          <cell r="B4803">
            <v>19.139399999999998</v>
          </cell>
        </row>
        <row r="4804">
          <cell r="A4804" t="str">
            <v>65862006201</v>
          </cell>
          <cell r="B4804">
            <v>1.5429999999999999</v>
          </cell>
        </row>
        <row r="4805">
          <cell r="A4805" t="str">
            <v>57664050652</v>
          </cell>
          <cell r="B4805">
            <v>1.1458999999999999</v>
          </cell>
        </row>
        <row r="4806">
          <cell r="A4806" t="str">
            <v>00378001801</v>
          </cell>
          <cell r="B4806">
            <v>1.0170999999999999</v>
          </cell>
        </row>
        <row r="4807">
          <cell r="A4807" t="str">
            <v>63304057901</v>
          </cell>
          <cell r="B4807">
            <v>1.0375000000000001</v>
          </cell>
        </row>
        <row r="4808">
          <cell r="A4808" t="str">
            <v>00378001805</v>
          </cell>
          <cell r="B4808">
            <v>5.1196999999999999</v>
          </cell>
        </row>
        <row r="4809">
          <cell r="A4809" t="str">
            <v>65862006301</v>
          </cell>
          <cell r="B4809">
            <v>1.327</v>
          </cell>
        </row>
        <row r="4810">
          <cell r="A4810" t="str">
            <v>57664016652</v>
          </cell>
          <cell r="B4810">
            <v>1.0876999999999999</v>
          </cell>
        </row>
        <row r="4811">
          <cell r="A4811" t="str">
            <v>63304058001</v>
          </cell>
          <cell r="B4811">
            <v>1.1775</v>
          </cell>
        </row>
        <row r="4812">
          <cell r="A4812" t="str">
            <v>00093073301</v>
          </cell>
          <cell r="B4812">
            <v>1.2233000000000001</v>
          </cell>
        </row>
        <row r="4813">
          <cell r="A4813" t="str">
            <v>65862006399</v>
          </cell>
          <cell r="B4813">
            <v>11.6744</v>
          </cell>
        </row>
        <row r="4814">
          <cell r="A4814" t="str">
            <v>53746025310</v>
          </cell>
          <cell r="B4814">
            <v>32.4679</v>
          </cell>
        </row>
        <row r="4815">
          <cell r="A4815" t="str">
            <v>53746025360</v>
          </cell>
          <cell r="B4815">
            <v>1.5114000000000001</v>
          </cell>
        </row>
        <row r="4816">
          <cell r="A4816" t="str">
            <v>68462024860</v>
          </cell>
          <cell r="B4816">
            <v>3.8081</v>
          </cell>
        </row>
        <row r="4817">
          <cell r="A4817" t="str">
            <v>00781188360</v>
          </cell>
          <cell r="B4817">
            <v>1.6006</v>
          </cell>
        </row>
        <row r="4818">
          <cell r="A4818" t="str">
            <v>00172435749</v>
          </cell>
          <cell r="B4818">
            <v>4.7571000000000003</v>
          </cell>
        </row>
        <row r="4819">
          <cell r="A4819" t="str">
            <v>53746025401</v>
          </cell>
          <cell r="B4819">
            <v>8.7164000000000001</v>
          </cell>
        </row>
        <row r="4820">
          <cell r="A4820" t="str">
            <v>68462024901</v>
          </cell>
          <cell r="B4820">
            <v>12.447800000000001</v>
          </cell>
        </row>
        <row r="4821">
          <cell r="A4821" t="str">
            <v>00172435860</v>
          </cell>
          <cell r="B4821">
            <v>14.632</v>
          </cell>
        </row>
        <row r="4822">
          <cell r="A4822" t="str">
            <v>53746025402</v>
          </cell>
          <cell r="B4822">
            <v>21.736000000000001</v>
          </cell>
        </row>
        <row r="4823">
          <cell r="A4823" t="str">
            <v>68462024920</v>
          </cell>
          <cell r="B4823">
            <v>29.059000000000001</v>
          </cell>
        </row>
        <row r="4824">
          <cell r="A4824" t="str">
            <v>53746025430</v>
          </cell>
          <cell r="B4824">
            <v>2.0213000000000001</v>
          </cell>
        </row>
        <row r="4825">
          <cell r="A4825" t="str">
            <v>68462024930</v>
          </cell>
          <cell r="B4825">
            <v>3.8302999999999998</v>
          </cell>
        </row>
        <row r="4826">
          <cell r="A4826" t="str">
            <v>00781188431</v>
          </cell>
          <cell r="B4826">
            <v>2.1406999999999998</v>
          </cell>
        </row>
        <row r="4827">
          <cell r="A4827" t="str">
            <v>00172435846</v>
          </cell>
          <cell r="B4827">
            <v>4.3879000000000001</v>
          </cell>
        </row>
        <row r="4828">
          <cell r="A4828" t="str">
            <v>00781204304</v>
          </cell>
          <cell r="B4828">
            <v>7.3269000000000002</v>
          </cell>
        </row>
        <row r="4829">
          <cell r="A4829" t="str">
            <v>00781204316</v>
          </cell>
          <cell r="B4829">
            <v>12.3805</v>
          </cell>
        </row>
        <row r="4830">
          <cell r="A4830" t="str">
            <v>00781204342</v>
          </cell>
          <cell r="B4830">
            <v>5.2603</v>
          </cell>
        </row>
        <row r="4831">
          <cell r="A4831" t="str">
            <v>00781204367</v>
          </cell>
          <cell r="B4831">
            <v>15.4754</v>
          </cell>
        </row>
        <row r="4832">
          <cell r="A4832" t="str">
            <v>65862020768</v>
          </cell>
          <cell r="B4832">
            <v>35.555399999999999</v>
          </cell>
        </row>
        <row r="4833">
          <cell r="A4833" t="str">
            <v>00781517728</v>
          </cell>
          <cell r="B4833">
            <v>14.1343</v>
          </cell>
        </row>
        <row r="4834">
          <cell r="A4834" t="str">
            <v>00527131501</v>
          </cell>
          <cell r="B4834">
            <v>28.773</v>
          </cell>
        </row>
        <row r="4835">
          <cell r="A4835" t="str">
            <v>00185079901</v>
          </cell>
          <cell r="B4835">
            <v>203.3723</v>
          </cell>
        </row>
        <row r="4836">
          <cell r="A4836" t="str">
            <v>61748001801</v>
          </cell>
          <cell r="B4836">
            <v>44.942399999999999</v>
          </cell>
        </row>
        <row r="4837">
          <cell r="A4837" t="str">
            <v>00185079905</v>
          </cell>
          <cell r="B4837">
            <v>107.0371</v>
          </cell>
        </row>
        <row r="4838">
          <cell r="A4838" t="str">
            <v>00527131530</v>
          </cell>
          <cell r="B4838">
            <v>11.7525</v>
          </cell>
        </row>
        <row r="4839">
          <cell r="A4839" t="str">
            <v>00185079930</v>
          </cell>
          <cell r="B4839">
            <v>42.360300000000002</v>
          </cell>
        </row>
        <row r="4840">
          <cell r="A4840" t="str">
            <v>61748001830</v>
          </cell>
          <cell r="B4840">
            <v>14.1097</v>
          </cell>
        </row>
        <row r="4841">
          <cell r="A4841" t="str">
            <v>00527139301</v>
          </cell>
          <cell r="B4841">
            <v>39.899799999999999</v>
          </cell>
        </row>
        <row r="4842">
          <cell r="A4842" t="str">
            <v>00185080101</v>
          </cell>
          <cell r="B4842">
            <v>18.329499999999999</v>
          </cell>
        </row>
        <row r="4843">
          <cell r="A4843" t="str">
            <v>00527139330</v>
          </cell>
          <cell r="B4843">
            <v>12.342000000000001</v>
          </cell>
        </row>
        <row r="4844">
          <cell r="A4844" t="str">
            <v>00185080130</v>
          </cell>
          <cell r="B4844">
            <v>29.900700000000001</v>
          </cell>
        </row>
        <row r="4845">
          <cell r="A4845" t="str">
            <v>61748001530</v>
          </cell>
          <cell r="B4845">
            <v>18.1371</v>
          </cell>
        </row>
        <row r="4846">
          <cell r="A4846" t="str">
            <v>65162067384</v>
          </cell>
          <cell r="B4846">
            <v>1.9215</v>
          </cell>
        </row>
        <row r="4847">
          <cell r="A4847" t="str">
            <v>51991071641</v>
          </cell>
          <cell r="B4847">
            <v>5.0999999999999996</v>
          </cell>
        </row>
        <row r="4848">
          <cell r="A4848" t="str">
            <v>23155031751</v>
          </cell>
          <cell r="B4848">
            <v>2.2776000000000001</v>
          </cell>
        </row>
        <row r="4849">
          <cell r="A4849" t="str">
            <v>50458059601</v>
          </cell>
          <cell r="B4849">
            <v>3.4211</v>
          </cell>
        </row>
        <row r="4850">
          <cell r="A4850" t="str">
            <v>00603942445</v>
          </cell>
          <cell r="B4850">
            <v>1.9116</v>
          </cell>
        </row>
        <row r="4851">
          <cell r="A4851" t="str">
            <v>64679069201</v>
          </cell>
          <cell r="B4851">
            <v>1.984</v>
          </cell>
        </row>
        <row r="4852">
          <cell r="A4852" t="str">
            <v>49884031191</v>
          </cell>
          <cell r="B4852">
            <v>13.5177</v>
          </cell>
        </row>
        <row r="4853">
          <cell r="A4853" t="str">
            <v>50458060128</v>
          </cell>
          <cell r="B4853">
            <v>5.6683000000000003</v>
          </cell>
        </row>
        <row r="4854">
          <cell r="A4854" t="str">
            <v>00781531008</v>
          </cell>
          <cell r="B4854">
            <v>4.6379999999999999</v>
          </cell>
        </row>
        <row r="4855">
          <cell r="A4855" t="str">
            <v>59746002022</v>
          </cell>
          <cell r="B4855">
            <v>8.8513999999999999</v>
          </cell>
        </row>
        <row r="4856">
          <cell r="A4856" t="str">
            <v>49884031591</v>
          </cell>
          <cell r="B4856">
            <v>21.582999999999998</v>
          </cell>
        </row>
        <row r="4857">
          <cell r="A4857" t="str">
            <v>50458060228</v>
          </cell>
          <cell r="B4857">
            <v>6.3693</v>
          </cell>
        </row>
        <row r="4858">
          <cell r="A4858" t="str">
            <v>00781531108</v>
          </cell>
          <cell r="B4858">
            <v>5.9187000000000003</v>
          </cell>
        </row>
        <row r="4859">
          <cell r="A4859" t="str">
            <v>59746003022</v>
          </cell>
          <cell r="B4859">
            <v>12.5032</v>
          </cell>
        </row>
        <row r="4860">
          <cell r="A4860" t="str">
            <v>49884040191</v>
          </cell>
          <cell r="B4860">
            <v>25.668900000000001</v>
          </cell>
        </row>
        <row r="4861">
          <cell r="A4861" t="str">
            <v>50458060328</v>
          </cell>
          <cell r="B4861">
            <v>6.5697000000000001</v>
          </cell>
        </row>
        <row r="4862">
          <cell r="A4862" t="str">
            <v>00781531208</v>
          </cell>
          <cell r="B4862">
            <v>2.5922000000000001</v>
          </cell>
        </row>
        <row r="4863">
          <cell r="A4863" t="str">
            <v>68382015606</v>
          </cell>
          <cell r="B4863">
            <v>2.6438000000000001</v>
          </cell>
        </row>
        <row r="4864">
          <cell r="A4864" t="str">
            <v>59746004022</v>
          </cell>
          <cell r="B4864">
            <v>15.110799999999999</v>
          </cell>
        </row>
        <row r="4865">
          <cell r="A4865" t="str">
            <v>49884040291</v>
          </cell>
          <cell r="B4865">
            <v>84.7791</v>
          </cell>
        </row>
        <row r="4866">
          <cell r="A4866" t="str">
            <v>50458060428</v>
          </cell>
          <cell r="B4866">
            <v>19.685700000000001</v>
          </cell>
        </row>
        <row r="4867">
          <cell r="A4867" t="str">
            <v>00781531308</v>
          </cell>
          <cell r="B4867">
            <v>11.5969</v>
          </cell>
        </row>
        <row r="4868">
          <cell r="A4868" t="str">
            <v>59746005022</v>
          </cell>
          <cell r="B4868">
            <v>19.878799999999998</v>
          </cell>
        </row>
        <row r="4869">
          <cell r="A4869" t="str">
            <v>49884040391</v>
          </cell>
          <cell r="B4869">
            <v>112.43680000000001</v>
          </cell>
        </row>
        <row r="4870">
          <cell r="A4870" t="str">
            <v>50458060528</v>
          </cell>
          <cell r="B4870">
            <v>20.603000000000002</v>
          </cell>
        </row>
        <row r="4871">
          <cell r="A4871" t="str">
            <v>00781531408</v>
          </cell>
          <cell r="B4871">
            <v>13.698</v>
          </cell>
        </row>
        <row r="4872">
          <cell r="A4872" t="str">
            <v>49884021255</v>
          </cell>
          <cell r="B4872">
            <v>37.502400000000002</v>
          </cell>
        </row>
        <row r="4873">
          <cell r="A4873" t="str">
            <v>00378604228</v>
          </cell>
          <cell r="B4873">
            <v>27.2897</v>
          </cell>
        </row>
        <row r="4874">
          <cell r="A4874" t="str">
            <v>59746001032</v>
          </cell>
          <cell r="B4874">
            <v>7.2877999999999998</v>
          </cell>
        </row>
        <row r="4875">
          <cell r="A4875" t="str">
            <v>49884031155</v>
          </cell>
          <cell r="B4875">
            <v>14.483000000000001</v>
          </cell>
        </row>
        <row r="4876">
          <cell r="A4876" t="str">
            <v>68382015406</v>
          </cell>
          <cell r="B4876">
            <v>1.5584</v>
          </cell>
        </row>
        <row r="4877">
          <cell r="A4877" t="str">
            <v>49884031555</v>
          </cell>
          <cell r="B4877">
            <v>20.638999999999999</v>
          </cell>
        </row>
        <row r="4878">
          <cell r="A4878" t="str">
            <v>68382015506</v>
          </cell>
          <cell r="B4878">
            <v>2.0209000000000001</v>
          </cell>
        </row>
        <row r="4879">
          <cell r="A4879" t="str">
            <v>50458059050</v>
          </cell>
          <cell r="B4879">
            <v>20.103899999999999</v>
          </cell>
        </row>
        <row r="4880">
          <cell r="A4880" t="str">
            <v>00603568328</v>
          </cell>
          <cell r="B4880">
            <v>2.4611999999999998</v>
          </cell>
        </row>
        <row r="4881">
          <cell r="A4881" t="str">
            <v>13668003505</v>
          </cell>
          <cell r="B4881">
            <v>8.2550000000000008</v>
          </cell>
        </row>
        <row r="4882">
          <cell r="A4882" t="str">
            <v>68382011205</v>
          </cell>
          <cell r="B4882">
            <v>4.8430999999999997</v>
          </cell>
        </row>
        <row r="4883">
          <cell r="A4883" t="str">
            <v>50458059150</v>
          </cell>
          <cell r="B4883">
            <v>23.4939</v>
          </cell>
        </row>
        <row r="4884">
          <cell r="A4884" t="str">
            <v>00603568428</v>
          </cell>
          <cell r="B4884">
            <v>4.9874999999999998</v>
          </cell>
        </row>
        <row r="4885">
          <cell r="A4885" t="str">
            <v>13668003605</v>
          </cell>
          <cell r="B4885">
            <v>8.7174999999999994</v>
          </cell>
        </row>
        <row r="4886">
          <cell r="A4886" t="str">
            <v>68382011305</v>
          </cell>
          <cell r="B4886">
            <v>5.1536</v>
          </cell>
        </row>
        <row r="4887">
          <cell r="A4887" t="str">
            <v>50458059160</v>
          </cell>
          <cell r="B4887">
            <v>3.1263000000000001</v>
          </cell>
        </row>
        <row r="4888">
          <cell r="A4888" t="str">
            <v>00603568420</v>
          </cell>
          <cell r="B4888">
            <v>0.83630000000000004</v>
          </cell>
        </row>
        <row r="4889">
          <cell r="A4889" t="str">
            <v>13668003660</v>
          </cell>
          <cell r="B4889">
            <v>1.6737</v>
          </cell>
        </row>
        <row r="4890">
          <cell r="A4890" t="str">
            <v>68382011314</v>
          </cell>
          <cell r="B4890">
            <v>1.1353</v>
          </cell>
        </row>
        <row r="4891">
          <cell r="A4891" t="str">
            <v>50458059250</v>
          </cell>
          <cell r="B4891">
            <v>20.107199999999999</v>
          </cell>
        </row>
        <row r="4892">
          <cell r="A4892" t="str">
            <v>00603568528</v>
          </cell>
          <cell r="B4892">
            <v>5.1351000000000004</v>
          </cell>
        </row>
        <row r="4893">
          <cell r="A4893" t="str">
            <v>13668003705</v>
          </cell>
          <cell r="B4893">
            <v>10.9274</v>
          </cell>
        </row>
        <row r="4894">
          <cell r="A4894" t="str">
            <v>68382011405</v>
          </cell>
          <cell r="B4894">
            <v>7.0804</v>
          </cell>
        </row>
        <row r="4895">
          <cell r="A4895" t="str">
            <v>50458059260</v>
          </cell>
          <cell r="B4895">
            <v>2.2517999999999998</v>
          </cell>
        </row>
        <row r="4896">
          <cell r="A4896" t="str">
            <v>00603568520</v>
          </cell>
          <cell r="B4896">
            <v>1.0017</v>
          </cell>
        </row>
        <row r="4897">
          <cell r="A4897" t="str">
            <v>13668003760</v>
          </cell>
          <cell r="B4897">
            <v>2.0872999999999999</v>
          </cell>
        </row>
        <row r="4898">
          <cell r="A4898" t="str">
            <v>68382011414</v>
          </cell>
          <cell r="B4898">
            <v>1.1918</v>
          </cell>
        </row>
        <row r="4899">
          <cell r="A4899" t="str">
            <v>50458059350</v>
          </cell>
          <cell r="B4899">
            <v>8.3696000000000002</v>
          </cell>
        </row>
        <row r="4900">
          <cell r="A4900" t="str">
            <v>00603568628</v>
          </cell>
          <cell r="B4900">
            <v>8.1869999999999994</v>
          </cell>
        </row>
        <row r="4901">
          <cell r="A4901" t="str">
            <v>13668003805</v>
          </cell>
          <cell r="B4901">
            <v>13.375</v>
          </cell>
        </row>
        <row r="4902">
          <cell r="A4902" t="str">
            <v>68382011505</v>
          </cell>
          <cell r="B4902">
            <v>9.8112999999999992</v>
          </cell>
        </row>
        <row r="4903">
          <cell r="A4903" t="str">
            <v>50458059360</v>
          </cell>
          <cell r="B4903">
            <v>0.84350000000000003</v>
          </cell>
        </row>
        <row r="4904">
          <cell r="A4904" t="str">
            <v>00603568620</v>
          </cell>
          <cell r="B4904">
            <v>1.0621</v>
          </cell>
        </row>
        <row r="4905">
          <cell r="A4905" t="str">
            <v>13668003860</v>
          </cell>
          <cell r="B4905">
            <v>2.2397999999999998</v>
          </cell>
        </row>
        <row r="4906">
          <cell r="A4906" t="str">
            <v>68382011514</v>
          </cell>
          <cell r="B4906">
            <v>1.5530999999999999</v>
          </cell>
        </row>
        <row r="4907">
          <cell r="A4907" t="str">
            <v>50458059450</v>
          </cell>
          <cell r="B4907">
            <v>25.990600000000001</v>
          </cell>
        </row>
        <row r="4908">
          <cell r="A4908" t="str">
            <v>00603568928</v>
          </cell>
          <cell r="B4908">
            <v>11.738099999999999</v>
          </cell>
        </row>
        <row r="4909">
          <cell r="A4909" t="str">
            <v>13668003905</v>
          </cell>
          <cell r="B4909">
            <v>17.022600000000001</v>
          </cell>
        </row>
        <row r="4910">
          <cell r="A4910" t="str">
            <v>68382011605</v>
          </cell>
          <cell r="B4910">
            <v>14.8795</v>
          </cell>
        </row>
        <row r="4911">
          <cell r="A4911" t="str">
            <v>50458059460</v>
          </cell>
          <cell r="B4911">
            <v>3.1913</v>
          </cell>
        </row>
        <row r="4912">
          <cell r="A4912" t="str">
            <v>00603568920</v>
          </cell>
          <cell r="B4912">
            <v>1.9373</v>
          </cell>
        </row>
        <row r="4913">
          <cell r="A4913" t="str">
            <v>13668003960</v>
          </cell>
          <cell r="B4913">
            <v>2.3843000000000001</v>
          </cell>
        </row>
        <row r="4914">
          <cell r="A4914" t="str">
            <v>68382011614</v>
          </cell>
          <cell r="B4914">
            <v>2.0085999999999999</v>
          </cell>
        </row>
        <row r="4915">
          <cell r="A4915" t="str">
            <v>50458059560</v>
          </cell>
          <cell r="B4915">
            <v>3.9681000000000002</v>
          </cell>
        </row>
        <row r="4916">
          <cell r="A4916" t="str">
            <v>00603568820</v>
          </cell>
          <cell r="B4916">
            <v>2.1349</v>
          </cell>
        </row>
        <row r="4917">
          <cell r="A4917" t="str">
            <v>13668004060</v>
          </cell>
          <cell r="B4917">
            <v>3.1796000000000002</v>
          </cell>
        </row>
        <row r="4918">
          <cell r="A4918" t="str">
            <v>68382011714</v>
          </cell>
          <cell r="B4918">
            <v>2.1141000000000001</v>
          </cell>
        </row>
        <row r="4919">
          <cell r="A4919" t="str">
            <v>00904636261</v>
          </cell>
          <cell r="B4919">
            <v>41.559600000000003</v>
          </cell>
        </row>
        <row r="4920">
          <cell r="A4920" t="str">
            <v>50458059510</v>
          </cell>
          <cell r="B4920">
            <v>15.1759</v>
          </cell>
        </row>
        <row r="4921">
          <cell r="A4921" t="str">
            <v>00904636161</v>
          </cell>
          <cell r="B4921">
            <v>32.236400000000003</v>
          </cell>
        </row>
        <row r="4922">
          <cell r="A4922" t="str">
            <v>50458059410</v>
          </cell>
          <cell r="B4922">
            <v>13.439500000000001</v>
          </cell>
        </row>
        <row r="4923">
          <cell r="A4923" t="str">
            <v>00904636061</v>
          </cell>
          <cell r="B4923">
            <v>32.393000000000001</v>
          </cell>
        </row>
        <row r="4924">
          <cell r="A4924" t="str">
            <v>50458059310</v>
          </cell>
          <cell r="B4924">
            <v>12.414099999999999</v>
          </cell>
        </row>
        <row r="4925">
          <cell r="A4925" t="str">
            <v>00904635961</v>
          </cell>
          <cell r="B4925">
            <v>24.459599999999998</v>
          </cell>
        </row>
        <row r="4926">
          <cell r="A4926" t="str">
            <v>50458059210</v>
          </cell>
          <cell r="B4926">
            <v>11.8459</v>
          </cell>
        </row>
        <row r="4927">
          <cell r="A4927" t="str">
            <v>00904635861</v>
          </cell>
          <cell r="B4927">
            <v>20.555399999999999</v>
          </cell>
        </row>
        <row r="4928">
          <cell r="A4928" t="str">
            <v>50458059110</v>
          </cell>
          <cell r="B4928">
            <v>13.275399999999999</v>
          </cell>
        </row>
        <row r="4929">
          <cell r="A4929" t="str">
            <v>00904635761</v>
          </cell>
          <cell r="B4929">
            <v>17.609200000000001</v>
          </cell>
        </row>
        <row r="4930">
          <cell r="A4930" t="str">
            <v>50458059010</v>
          </cell>
          <cell r="B4930">
            <v>11.515599999999999</v>
          </cell>
        </row>
        <row r="4931">
          <cell r="A4931" t="str">
            <v>62756014513</v>
          </cell>
          <cell r="B4931">
            <v>139.21700000000001</v>
          </cell>
        </row>
        <row r="4932">
          <cell r="A4932" t="str">
            <v>51991079306</v>
          </cell>
          <cell r="B4932">
            <v>39.61</v>
          </cell>
        </row>
        <row r="4933">
          <cell r="A4933" t="str">
            <v>62756014586</v>
          </cell>
          <cell r="B4933">
            <v>17.6663</v>
          </cell>
        </row>
        <row r="4934">
          <cell r="A4934" t="str">
            <v>55111035260</v>
          </cell>
          <cell r="B4934">
            <v>19.852799999999998</v>
          </cell>
        </row>
        <row r="4935">
          <cell r="A4935" t="str">
            <v>00781261460</v>
          </cell>
          <cell r="B4935">
            <v>55.839300000000001</v>
          </cell>
        </row>
        <row r="4936">
          <cell r="A4936" t="str">
            <v>51991079406</v>
          </cell>
          <cell r="B4936">
            <v>39.61</v>
          </cell>
        </row>
        <row r="4937">
          <cell r="A4937" t="str">
            <v>62756014686</v>
          </cell>
          <cell r="B4937">
            <v>17.6663</v>
          </cell>
        </row>
        <row r="4938">
          <cell r="A4938" t="str">
            <v>55111035360</v>
          </cell>
          <cell r="B4938">
            <v>19.852799999999998</v>
          </cell>
        </row>
        <row r="4939">
          <cell r="A4939" t="str">
            <v>00781261560</v>
          </cell>
          <cell r="B4939">
            <v>55.839300000000001</v>
          </cell>
        </row>
        <row r="4940">
          <cell r="A4940" t="str">
            <v>62756014713</v>
          </cell>
          <cell r="B4940">
            <v>139.21700000000001</v>
          </cell>
        </row>
        <row r="4941">
          <cell r="A4941" t="str">
            <v>51991079506</v>
          </cell>
          <cell r="B4941">
            <v>39.61</v>
          </cell>
        </row>
        <row r="4942">
          <cell r="A4942" t="str">
            <v>62756014786</v>
          </cell>
          <cell r="B4942">
            <v>17.6663</v>
          </cell>
        </row>
        <row r="4943">
          <cell r="A4943" t="str">
            <v>55111035460</v>
          </cell>
          <cell r="B4943">
            <v>19.852799999999998</v>
          </cell>
        </row>
        <row r="4944">
          <cell r="A4944" t="str">
            <v>00781261660</v>
          </cell>
          <cell r="B4944">
            <v>55.839300000000001</v>
          </cell>
        </row>
        <row r="4945">
          <cell r="A4945" t="str">
            <v>62756014813</v>
          </cell>
          <cell r="B4945">
            <v>139.21700000000001</v>
          </cell>
        </row>
        <row r="4946">
          <cell r="A4946" t="str">
            <v>51991079606</v>
          </cell>
          <cell r="B4946">
            <v>39.61</v>
          </cell>
        </row>
        <row r="4947">
          <cell r="A4947" t="str">
            <v>62756014886</v>
          </cell>
          <cell r="B4947">
            <v>17.6663</v>
          </cell>
        </row>
        <row r="4948">
          <cell r="A4948" t="str">
            <v>55111035560</v>
          </cell>
          <cell r="B4948">
            <v>19.852799999999998</v>
          </cell>
        </row>
        <row r="4949">
          <cell r="A4949" t="str">
            <v>00781261760</v>
          </cell>
          <cell r="B4949">
            <v>55.839300000000001</v>
          </cell>
        </row>
        <row r="4950">
          <cell r="A4950" t="str">
            <v>68462025301</v>
          </cell>
          <cell r="B4950">
            <v>2.0154000000000001</v>
          </cell>
        </row>
        <row r="4951">
          <cell r="A4951" t="str">
            <v>43547026810</v>
          </cell>
          <cell r="B4951">
            <v>1.19</v>
          </cell>
        </row>
        <row r="4952">
          <cell r="A4952" t="str">
            <v>68382033801</v>
          </cell>
          <cell r="B4952">
            <v>2.5499999999999998</v>
          </cell>
        </row>
        <row r="4953">
          <cell r="A4953" t="str">
            <v>68462025401</v>
          </cell>
          <cell r="B4953">
            <v>2.0154000000000001</v>
          </cell>
        </row>
        <row r="4954">
          <cell r="A4954" t="str">
            <v>43547026910</v>
          </cell>
          <cell r="B4954">
            <v>1.39</v>
          </cell>
        </row>
        <row r="4955">
          <cell r="A4955" t="str">
            <v>68382033901</v>
          </cell>
          <cell r="B4955">
            <v>2.5499999999999998</v>
          </cell>
        </row>
        <row r="4956">
          <cell r="A4956" t="str">
            <v>68462025501</v>
          </cell>
          <cell r="B4956">
            <v>3.1812999999999998</v>
          </cell>
        </row>
        <row r="4957">
          <cell r="A4957" t="str">
            <v>43547027010</v>
          </cell>
          <cell r="B4957">
            <v>2.19</v>
          </cell>
        </row>
        <row r="4958">
          <cell r="A4958" t="str">
            <v>68382034001</v>
          </cell>
          <cell r="B4958">
            <v>3.25</v>
          </cell>
        </row>
        <row r="4959">
          <cell r="A4959" t="str">
            <v>68462025601</v>
          </cell>
          <cell r="B4959">
            <v>3.1812999999999998</v>
          </cell>
        </row>
        <row r="4960">
          <cell r="A4960" t="str">
            <v>43547027110</v>
          </cell>
          <cell r="B4960">
            <v>2.4</v>
          </cell>
        </row>
        <row r="4961">
          <cell r="A4961" t="str">
            <v>68382034101</v>
          </cell>
          <cell r="B4961">
            <v>5.2</v>
          </cell>
        </row>
        <row r="4962">
          <cell r="A4962" t="str">
            <v>68462025701</v>
          </cell>
          <cell r="B4962">
            <v>3.6880000000000002</v>
          </cell>
        </row>
        <row r="4963">
          <cell r="A4963" t="str">
            <v>43547027210</v>
          </cell>
          <cell r="B4963">
            <v>2.9</v>
          </cell>
        </row>
        <row r="4964">
          <cell r="A4964" t="str">
            <v>68382034201</v>
          </cell>
          <cell r="B4964">
            <v>6.6</v>
          </cell>
        </row>
        <row r="4965">
          <cell r="A4965" t="str">
            <v>68462025801</v>
          </cell>
          <cell r="B4965">
            <v>4.4444999999999997</v>
          </cell>
        </row>
        <row r="4966">
          <cell r="A4966" t="str">
            <v>43547027310</v>
          </cell>
          <cell r="B4966">
            <v>3.23</v>
          </cell>
        </row>
        <row r="4967">
          <cell r="A4967" t="str">
            <v>68382034301</v>
          </cell>
          <cell r="B4967">
            <v>8.1999999999999993</v>
          </cell>
        </row>
        <row r="4968">
          <cell r="A4968" t="str">
            <v>68462025901</v>
          </cell>
          <cell r="B4968">
            <v>5.7794999999999996</v>
          </cell>
        </row>
        <row r="4969">
          <cell r="A4969" t="str">
            <v>43547027410</v>
          </cell>
          <cell r="B4969">
            <v>3.23</v>
          </cell>
        </row>
        <row r="4970">
          <cell r="A4970" t="str">
            <v>68382034401</v>
          </cell>
          <cell r="B4970">
            <v>9.85</v>
          </cell>
        </row>
        <row r="4971">
          <cell r="A4971" t="str">
            <v>42808030214</v>
          </cell>
          <cell r="B4971">
            <v>10.406499999999999</v>
          </cell>
        </row>
        <row r="4972">
          <cell r="A4972" t="str">
            <v>29300013201</v>
          </cell>
          <cell r="B4972">
            <v>7.3150000000000004</v>
          </cell>
        </row>
        <row r="4973">
          <cell r="A4973" t="str">
            <v>65862010701</v>
          </cell>
          <cell r="B4973">
            <v>39.724699999999999</v>
          </cell>
        </row>
        <row r="4974">
          <cell r="A4974" t="str">
            <v>64376012801</v>
          </cell>
          <cell r="B4974">
            <v>51.218200000000003</v>
          </cell>
        </row>
        <row r="4975">
          <cell r="A4975" t="str">
            <v>65862004824</v>
          </cell>
          <cell r="B4975">
            <v>17.148599999999998</v>
          </cell>
        </row>
        <row r="4976">
          <cell r="A4976" t="str">
            <v>64376012923</v>
          </cell>
          <cell r="B4976">
            <v>19.173100000000002</v>
          </cell>
        </row>
        <row r="4977">
          <cell r="A4977" t="str">
            <v>65862002460</v>
          </cell>
          <cell r="B4977">
            <v>9.4330999999999996</v>
          </cell>
        </row>
        <row r="4978">
          <cell r="A4978" t="str">
            <v>31722050960</v>
          </cell>
          <cell r="B4978">
            <v>10.220000000000001</v>
          </cell>
        </row>
        <row r="4979">
          <cell r="A4979" t="str">
            <v>00378610691</v>
          </cell>
          <cell r="B4979">
            <v>11.0489</v>
          </cell>
        </row>
        <row r="4980">
          <cell r="A4980" t="str">
            <v>00228348211</v>
          </cell>
          <cell r="B4980">
            <v>38.335799999999999</v>
          </cell>
        </row>
        <row r="4981">
          <cell r="A4981" t="str">
            <v>10370011610</v>
          </cell>
          <cell r="B4981">
            <v>23.855</v>
          </cell>
        </row>
        <row r="4982">
          <cell r="A4982" t="str">
            <v>00781531601</v>
          </cell>
          <cell r="B4982">
            <v>21.189499999999999</v>
          </cell>
        </row>
        <row r="4983">
          <cell r="A4983" t="str">
            <v>00955170310</v>
          </cell>
          <cell r="B4983">
            <v>29.505800000000001</v>
          </cell>
        </row>
        <row r="4984">
          <cell r="A4984" t="str">
            <v>00228348111</v>
          </cell>
          <cell r="B4984">
            <v>38.335799999999999</v>
          </cell>
        </row>
        <row r="4985">
          <cell r="A4985" t="str">
            <v>10370011710</v>
          </cell>
          <cell r="B4985">
            <v>24.043099999999999</v>
          </cell>
        </row>
        <row r="4986">
          <cell r="A4986" t="str">
            <v>00781531501</v>
          </cell>
          <cell r="B4986">
            <v>23.805800000000001</v>
          </cell>
        </row>
        <row r="4987">
          <cell r="A4987" t="str">
            <v>00955170210</v>
          </cell>
          <cell r="B4987">
            <v>29.505800000000001</v>
          </cell>
        </row>
        <row r="4988">
          <cell r="A4988" t="str">
            <v>16714062101</v>
          </cell>
          <cell r="B4988">
            <v>1.1100000000000001</v>
          </cell>
        </row>
        <row r="4989">
          <cell r="A4989" t="str">
            <v>00603646821</v>
          </cell>
          <cell r="B4989">
            <v>2.2654999999999998</v>
          </cell>
        </row>
        <row r="4990">
          <cell r="A4990" t="str">
            <v>00781531701</v>
          </cell>
          <cell r="B4990">
            <v>1.7413000000000001</v>
          </cell>
        </row>
        <row r="4991">
          <cell r="A4991" t="str">
            <v>00093007301</v>
          </cell>
          <cell r="B4991">
            <v>1.7169000000000001</v>
          </cell>
        </row>
        <row r="4992">
          <cell r="A4992" t="str">
            <v>13668000701</v>
          </cell>
          <cell r="B4992">
            <v>1.27</v>
          </cell>
        </row>
        <row r="4993">
          <cell r="A4993" t="str">
            <v>16714062102</v>
          </cell>
          <cell r="B4993">
            <v>5.07</v>
          </cell>
        </row>
        <row r="4994">
          <cell r="A4994" t="str">
            <v>00603646828</v>
          </cell>
          <cell r="B4994">
            <v>13.0831</v>
          </cell>
        </row>
        <row r="4995">
          <cell r="A4995" t="str">
            <v>13668000705</v>
          </cell>
          <cell r="B4995">
            <v>6.05</v>
          </cell>
        </row>
        <row r="4996">
          <cell r="A4996" t="str">
            <v>16714062201</v>
          </cell>
          <cell r="B4996">
            <v>1.25</v>
          </cell>
        </row>
        <row r="4997">
          <cell r="A4997" t="str">
            <v>00603646921</v>
          </cell>
          <cell r="B4997">
            <v>2.7526999999999999</v>
          </cell>
        </row>
        <row r="4998">
          <cell r="A4998" t="str">
            <v>00781531801</v>
          </cell>
          <cell r="B4998">
            <v>2.2400000000000002</v>
          </cell>
        </row>
        <row r="4999">
          <cell r="A4999" t="str">
            <v>00093007401</v>
          </cell>
          <cell r="B4999">
            <v>1.7169000000000001</v>
          </cell>
        </row>
        <row r="5000">
          <cell r="A5000" t="str">
            <v>13668000801</v>
          </cell>
          <cell r="B5000">
            <v>1.39</v>
          </cell>
        </row>
        <row r="5001">
          <cell r="A5001" t="str">
            <v>16714062202</v>
          </cell>
          <cell r="B5001">
            <v>5.7</v>
          </cell>
        </row>
        <row r="5002">
          <cell r="A5002" t="str">
            <v>00603646928</v>
          </cell>
          <cell r="B5002">
            <v>10.778600000000001</v>
          </cell>
        </row>
        <row r="5003">
          <cell r="A5003" t="str">
            <v>00781531810</v>
          </cell>
          <cell r="B5003">
            <v>15.758800000000001</v>
          </cell>
        </row>
        <row r="5004">
          <cell r="A5004" t="str">
            <v>13668000805</v>
          </cell>
          <cell r="B5004">
            <v>6.33</v>
          </cell>
        </row>
        <row r="5005">
          <cell r="A5005" t="str">
            <v>51991073801</v>
          </cell>
          <cell r="B5005">
            <v>36.589399999999998</v>
          </cell>
        </row>
        <row r="5006">
          <cell r="A5006" t="str">
            <v>00093117701</v>
          </cell>
          <cell r="B5006">
            <v>26.805700000000002</v>
          </cell>
        </row>
        <row r="5007">
          <cell r="A5007" t="str">
            <v>24208073205</v>
          </cell>
          <cell r="B5007">
            <v>9.0609999999999999</v>
          </cell>
        </row>
        <row r="5008">
          <cell r="A5008" t="str">
            <v>00378698789</v>
          </cell>
          <cell r="B5008">
            <v>26.264800000000001</v>
          </cell>
        </row>
        <row r="5009">
          <cell r="A5009" t="str">
            <v>00378698601</v>
          </cell>
          <cell r="B5009">
            <v>23.6157</v>
          </cell>
        </row>
        <row r="5010">
          <cell r="A5010" t="str">
            <v>00487930201</v>
          </cell>
          <cell r="B5010">
            <v>17.11</v>
          </cell>
        </row>
        <row r="5011">
          <cell r="A5011" t="str">
            <v>00536247085</v>
          </cell>
          <cell r="B5011">
            <v>1.2644</v>
          </cell>
        </row>
        <row r="5012">
          <cell r="A5012" t="str">
            <v>58980044085</v>
          </cell>
          <cell r="B5012">
            <v>1.9495</v>
          </cell>
        </row>
        <row r="5013">
          <cell r="A5013" t="str">
            <v>13811051690</v>
          </cell>
          <cell r="B5013">
            <v>4.0693000000000001</v>
          </cell>
        </row>
        <row r="5014">
          <cell r="A5014" t="str">
            <v>13811052990</v>
          </cell>
          <cell r="B5014">
            <v>9.1030999999999995</v>
          </cell>
        </row>
        <row r="5015">
          <cell r="A5015" t="str">
            <v>42937070610</v>
          </cell>
          <cell r="B5015">
            <v>14.4</v>
          </cell>
        </row>
        <row r="5016">
          <cell r="A5016" t="str">
            <v>60258019001</v>
          </cell>
          <cell r="B5016">
            <v>20.712</v>
          </cell>
        </row>
        <row r="5017">
          <cell r="A5017" t="str">
            <v>76439025910</v>
          </cell>
          <cell r="B5017">
            <v>19.046500000000002</v>
          </cell>
        </row>
        <row r="5018">
          <cell r="A5018" t="str">
            <v>44946103208</v>
          </cell>
          <cell r="B5018">
            <v>5.3966000000000003</v>
          </cell>
        </row>
        <row r="5019">
          <cell r="A5019" t="str">
            <v>60258016101</v>
          </cell>
          <cell r="B5019">
            <v>7.9318</v>
          </cell>
        </row>
        <row r="5020">
          <cell r="A5020" t="str">
            <v>13811051510</v>
          </cell>
          <cell r="B5020">
            <v>14.254899999999999</v>
          </cell>
        </row>
        <row r="5021">
          <cell r="A5021" t="str">
            <v>45802006070</v>
          </cell>
          <cell r="B5021">
            <v>10.738099999999999</v>
          </cell>
        </row>
        <row r="5022">
          <cell r="A5022" t="str">
            <v>00591271601</v>
          </cell>
          <cell r="B5022">
            <v>349.95929999999998</v>
          </cell>
        </row>
        <row r="5023">
          <cell r="A5023" t="str">
            <v>62175031137</v>
          </cell>
          <cell r="B5023">
            <v>246.8038</v>
          </cell>
        </row>
        <row r="5024">
          <cell r="A5024" t="str">
            <v>00406012701</v>
          </cell>
          <cell r="B5024">
            <v>231.20320000000001</v>
          </cell>
        </row>
        <row r="5025">
          <cell r="A5025" t="str">
            <v>00591271701</v>
          </cell>
          <cell r="B5025">
            <v>360.9597</v>
          </cell>
        </row>
        <row r="5026">
          <cell r="A5026" t="str">
            <v>62175031237</v>
          </cell>
          <cell r="B5026">
            <v>254.57550000000001</v>
          </cell>
        </row>
        <row r="5027">
          <cell r="A5027" t="str">
            <v>00406013601</v>
          </cell>
          <cell r="B5027">
            <v>242.02780000000001</v>
          </cell>
        </row>
        <row r="5028">
          <cell r="A5028" t="str">
            <v>00591271801</v>
          </cell>
          <cell r="B5028">
            <v>392.85509999999999</v>
          </cell>
        </row>
        <row r="5029">
          <cell r="A5029" t="str">
            <v>62175031337</v>
          </cell>
          <cell r="B5029">
            <v>277.00760000000002</v>
          </cell>
        </row>
        <row r="5030">
          <cell r="A5030" t="str">
            <v>00406015401</v>
          </cell>
          <cell r="B5030">
            <v>263.3648</v>
          </cell>
        </row>
        <row r="5031">
          <cell r="A5031" t="str">
            <v>00591271501</v>
          </cell>
          <cell r="B5031">
            <v>341.39429999999999</v>
          </cell>
        </row>
        <row r="5032">
          <cell r="A5032" t="str">
            <v>62175031037</v>
          </cell>
          <cell r="B5032">
            <v>240.4768</v>
          </cell>
        </row>
        <row r="5033">
          <cell r="A5033" t="str">
            <v>00054329450</v>
          </cell>
          <cell r="B5033">
            <v>3.3182</v>
          </cell>
        </row>
        <row r="5034">
          <cell r="A5034" t="str">
            <v>60432061304</v>
          </cell>
          <cell r="B5034">
            <v>3.4171999999999998</v>
          </cell>
        </row>
        <row r="5035">
          <cell r="A5035" t="str">
            <v>00054329446</v>
          </cell>
          <cell r="B5035">
            <v>2.8452000000000002</v>
          </cell>
        </row>
        <row r="5036">
          <cell r="A5036" t="str">
            <v>60432061360</v>
          </cell>
          <cell r="B5036">
            <v>2.9426000000000001</v>
          </cell>
        </row>
        <row r="5037">
          <cell r="A5037" t="str">
            <v>00121076616</v>
          </cell>
          <cell r="B5037">
            <v>6.0232000000000001</v>
          </cell>
        </row>
        <row r="5038">
          <cell r="A5038" t="str">
            <v>00054311763</v>
          </cell>
          <cell r="B5038">
            <v>5.827</v>
          </cell>
        </row>
        <row r="5039">
          <cell r="A5039" t="str">
            <v>00378868854</v>
          </cell>
          <cell r="B5039">
            <v>133.2627</v>
          </cell>
        </row>
        <row r="5040">
          <cell r="A5040" t="str">
            <v>64980017101</v>
          </cell>
          <cell r="B5040">
            <v>85.308000000000007</v>
          </cell>
        </row>
        <row r="5041">
          <cell r="A5041" t="str">
            <v>00093503501</v>
          </cell>
          <cell r="B5041">
            <v>83.320400000000006</v>
          </cell>
        </row>
        <row r="5042">
          <cell r="A5042" t="str">
            <v>64980017201</v>
          </cell>
          <cell r="B5042">
            <v>286.08100000000002</v>
          </cell>
        </row>
        <row r="5043">
          <cell r="A5043" t="str">
            <v>00093503601</v>
          </cell>
          <cell r="B5043">
            <v>236.45590000000001</v>
          </cell>
        </row>
        <row r="5044">
          <cell r="A5044" t="str">
            <v>47781060730</v>
          </cell>
          <cell r="B5044">
            <v>34.834499999999998</v>
          </cell>
        </row>
        <row r="5045">
          <cell r="A5045" t="str">
            <v>00168005960</v>
          </cell>
          <cell r="B5045">
            <v>81.337999999999994</v>
          </cell>
        </row>
        <row r="5046">
          <cell r="A5046" t="str">
            <v>00904623246</v>
          </cell>
          <cell r="B5046">
            <v>1.1442000000000001</v>
          </cell>
        </row>
        <row r="5047">
          <cell r="A5047" t="str">
            <v>00904623252</v>
          </cell>
          <cell r="B5047">
            <v>2.2702</v>
          </cell>
        </row>
        <row r="5048">
          <cell r="A5048" t="str">
            <v>59762092501</v>
          </cell>
          <cell r="B5048">
            <v>78.825199999999995</v>
          </cell>
        </row>
        <row r="5049">
          <cell r="A5049" t="str">
            <v>00378162693</v>
          </cell>
          <cell r="B5049">
            <v>55.8919</v>
          </cell>
        </row>
        <row r="5050">
          <cell r="A5050" t="str">
            <v>00093528956</v>
          </cell>
          <cell r="B5050">
            <v>47.484099999999998</v>
          </cell>
        </row>
        <row r="5051">
          <cell r="A5051" t="str">
            <v>59762093002</v>
          </cell>
          <cell r="B5051">
            <v>277.04000000000002</v>
          </cell>
        </row>
        <row r="5052">
          <cell r="A5052" t="str">
            <v>00378164093</v>
          </cell>
          <cell r="B5052">
            <v>223.5823</v>
          </cell>
        </row>
        <row r="5053">
          <cell r="A5053" t="str">
            <v>00093529056</v>
          </cell>
          <cell r="B5053">
            <v>190.04939999999999</v>
          </cell>
        </row>
        <row r="5054">
          <cell r="A5054" t="str">
            <v>65162069890</v>
          </cell>
          <cell r="B5054">
            <v>17.763400000000001</v>
          </cell>
        </row>
        <row r="5055">
          <cell r="A5055" t="str">
            <v>59762502501</v>
          </cell>
          <cell r="B5055">
            <v>15.6884</v>
          </cell>
        </row>
        <row r="5056">
          <cell r="A5056" t="str">
            <v>50383031147</v>
          </cell>
          <cell r="B5056">
            <v>10.9422</v>
          </cell>
        </row>
        <row r="5057">
          <cell r="A5057" t="str">
            <v>62756043088</v>
          </cell>
          <cell r="B5057">
            <v>8.3979999999999997</v>
          </cell>
        </row>
        <row r="5058">
          <cell r="A5058" t="str">
            <v>00054452725</v>
          </cell>
          <cell r="B5058">
            <v>15.135999999999999</v>
          </cell>
        </row>
        <row r="5059">
          <cell r="A5059" t="str">
            <v>62756043018</v>
          </cell>
          <cell r="B5059">
            <v>75.25</v>
          </cell>
        </row>
        <row r="5060">
          <cell r="A5060" t="str">
            <v>42546013045</v>
          </cell>
          <cell r="B5060">
            <v>12.622199999999999</v>
          </cell>
        </row>
        <row r="5061">
          <cell r="A5061" t="str">
            <v>13811056545</v>
          </cell>
          <cell r="B5061">
            <v>9.7714999999999996</v>
          </cell>
        </row>
        <row r="5062">
          <cell r="A5062" t="str">
            <v>42546013090</v>
          </cell>
          <cell r="B5062">
            <v>21.403400000000001</v>
          </cell>
        </row>
        <row r="5063">
          <cell r="A5063" t="str">
            <v>13811056590</v>
          </cell>
          <cell r="B5063">
            <v>18.425000000000001</v>
          </cell>
        </row>
        <row r="5064">
          <cell r="A5064" t="str">
            <v>51991083675</v>
          </cell>
          <cell r="B5064">
            <v>21.138200000000001</v>
          </cell>
        </row>
        <row r="5065">
          <cell r="A5065" t="str">
            <v>62756032990</v>
          </cell>
          <cell r="B5065">
            <v>9.9290000000000003</v>
          </cell>
        </row>
        <row r="5066">
          <cell r="A5066" t="str">
            <v>47781010830</v>
          </cell>
          <cell r="B5066">
            <v>94.85</v>
          </cell>
        </row>
        <row r="5067">
          <cell r="A5067" t="str">
            <v>59762285801</v>
          </cell>
          <cell r="B5067">
            <v>176.9</v>
          </cell>
        </row>
        <row r="5068">
          <cell r="A5068" t="str">
            <v>00054008013</v>
          </cell>
          <cell r="B5068">
            <v>71.900000000000006</v>
          </cell>
        </row>
        <row r="5069">
          <cell r="A5069" t="str">
            <v>57629010020</v>
          </cell>
          <cell r="B5069">
            <v>6.34</v>
          </cell>
        </row>
        <row r="5070">
          <cell r="A5070" t="str">
            <v>57629010020</v>
          </cell>
          <cell r="B5070">
            <v>6.34</v>
          </cell>
        </row>
        <row r="5071">
          <cell r="A5071" t="str">
            <v>00677007010</v>
          </cell>
          <cell r="B5071">
            <v>5.8068999999999997</v>
          </cell>
        </row>
        <row r="5072">
          <cell r="A5072" t="str">
            <v>00677007010</v>
          </cell>
          <cell r="B5072">
            <v>5.8068999999999997</v>
          </cell>
        </row>
        <row r="5073">
          <cell r="A5073" t="str">
            <v>00677007110</v>
          </cell>
          <cell r="B5073">
            <v>6.5853999999999999</v>
          </cell>
        </row>
        <row r="5074">
          <cell r="A5074" t="str">
            <v>00677007110</v>
          </cell>
          <cell r="B5074">
            <v>6.5853999999999999</v>
          </cell>
        </row>
        <row r="5075">
          <cell r="A5075" t="str">
            <v>00904759180</v>
          </cell>
          <cell r="B5075">
            <v>6.8346</v>
          </cell>
        </row>
        <row r="5076">
          <cell r="A5076" t="str">
            <v>00904759180</v>
          </cell>
          <cell r="B5076">
            <v>6.8346</v>
          </cell>
        </row>
        <row r="5077">
          <cell r="A5077" t="str">
            <v>64376080910</v>
          </cell>
          <cell r="B5077">
            <v>5.2339000000000002</v>
          </cell>
        </row>
        <row r="5078">
          <cell r="A5078" t="str">
            <v>64376080910</v>
          </cell>
          <cell r="B5078">
            <v>5.2339000000000002</v>
          </cell>
        </row>
        <row r="5079">
          <cell r="A5079" t="str">
            <v>00603017932</v>
          </cell>
          <cell r="B5079">
            <v>5.6180000000000003</v>
          </cell>
        </row>
        <row r="5080">
          <cell r="A5080" t="str">
            <v>00603017932</v>
          </cell>
          <cell r="B5080">
            <v>5.6180000000000003</v>
          </cell>
        </row>
        <row r="5081">
          <cell r="A5081" t="str">
            <v>00378078191</v>
          </cell>
          <cell r="B5081">
            <v>5.2084999999999999</v>
          </cell>
        </row>
        <row r="5082">
          <cell r="A5082" t="str">
            <v>45802042578</v>
          </cell>
          <cell r="B5082">
            <v>22.303100000000001</v>
          </cell>
        </row>
        <row r="5083">
          <cell r="A5083" t="str">
            <v>00904621446</v>
          </cell>
          <cell r="B5083">
            <v>10.545999999999999</v>
          </cell>
        </row>
        <row r="5084">
          <cell r="A5084" t="str">
            <v>00378078293</v>
          </cell>
          <cell r="B5084">
            <v>5.3909000000000002</v>
          </cell>
        </row>
        <row r="5085">
          <cell r="A5085" t="str">
            <v>43386035001</v>
          </cell>
          <cell r="B5085">
            <v>40.744999999999997</v>
          </cell>
        </row>
        <row r="5086">
          <cell r="A5086" t="str">
            <v>00536510597</v>
          </cell>
          <cell r="B5086">
            <v>2.5975999999999999</v>
          </cell>
        </row>
        <row r="5087">
          <cell r="A5087" t="str">
            <v>45802028306</v>
          </cell>
          <cell r="B5087">
            <v>3.8433000000000002</v>
          </cell>
        </row>
        <row r="5088">
          <cell r="A5088" t="str">
            <v>17478062512</v>
          </cell>
          <cell r="B5088">
            <v>2.1139999999999999</v>
          </cell>
        </row>
        <row r="5089">
          <cell r="A5089" t="str">
            <v>24208046325</v>
          </cell>
          <cell r="B5089">
            <v>2.2269999999999999</v>
          </cell>
        </row>
        <row r="5090">
          <cell r="A5090" t="str">
            <v>59762033302</v>
          </cell>
          <cell r="B5090">
            <v>3.4748000000000001</v>
          </cell>
        </row>
        <row r="5091">
          <cell r="A5091" t="str">
            <v>61314054701</v>
          </cell>
          <cell r="B5091">
            <v>3.3712</v>
          </cell>
        </row>
        <row r="5092">
          <cell r="A5092" t="str">
            <v>16729003410</v>
          </cell>
          <cell r="B5092">
            <v>2.0699999999999998</v>
          </cell>
        </row>
        <row r="5093">
          <cell r="A5093" t="str">
            <v>60505325503</v>
          </cell>
          <cell r="B5093">
            <v>2.7307999999999999</v>
          </cell>
        </row>
        <row r="5094">
          <cell r="A5094" t="str">
            <v>51991075933</v>
          </cell>
          <cell r="B5094">
            <v>5.27</v>
          </cell>
        </row>
        <row r="5095">
          <cell r="A5095" t="str">
            <v>62756051183</v>
          </cell>
          <cell r="B5095">
            <v>1.5863</v>
          </cell>
        </row>
        <row r="5096">
          <cell r="A5096" t="str">
            <v>45802084054</v>
          </cell>
          <cell r="B5096">
            <v>9.9430999999999994</v>
          </cell>
        </row>
        <row r="5097">
          <cell r="A5097" t="str">
            <v xml:space="preserve">           </v>
          </cell>
          <cell r="B5097">
            <v>21.586500000000001</v>
          </cell>
        </row>
        <row r="5098">
          <cell r="A5098" t="str">
            <v>43386062030</v>
          </cell>
          <cell r="B5098">
            <v>15.772500000000001</v>
          </cell>
        </row>
        <row r="5099">
          <cell r="A5099" t="str">
            <v>00168035756</v>
          </cell>
          <cell r="B5099">
            <v>31.3017</v>
          </cell>
        </row>
        <row r="5100">
          <cell r="A5100" t="str">
            <v>00527142536</v>
          </cell>
          <cell r="B5100">
            <v>6.0754000000000001</v>
          </cell>
        </row>
        <row r="5101">
          <cell r="A5101" t="str">
            <v>00574015330</v>
          </cell>
          <cell r="B5101">
            <v>6.2135999999999996</v>
          </cell>
        </row>
        <row r="5102">
          <cell r="A5102" t="str">
            <v>00054040444</v>
          </cell>
          <cell r="B5102">
            <v>3.4763999999999999</v>
          </cell>
        </row>
        <row r="5103">
          <cell r="A5103" t="str">
            <v>00527142562</v>
          </cell>
          <cell r="B5103">
            <v>14.629</v>
          </cell>
        </row>
        <row r="5104">
          <cell r="A5104" t="str">
            <v>00574015312</v>
          </cell>
          <cell r="B5104">
            <v>14.618</v>
          </cell>
        </row>
        <row r="5105">
          <cell r="A5105" t="str">
            <v>00054040450</v>
          </cell>
          <cell r="B5105">
            <v>14.455399999999999</v>
          </cell>
        </row>
        <row r="5106">
          <cell r="A5106" t="str">
            <v>00527142563</v>
          </cell>
          <cell r="B5106">
            <v>35.107999999999997</v>
          </cell>
        </row>
        <row r="5107">
          <cell r="A5107" t="str">
            <v>00406800324</v>
          </cell>
          <cell r="B5107">
            <v>35.485900000000001</v>
          </cell>
        </row>
        <row r="5108">
          <cell r="A5108" t="str">
            <v>00527142535</v>
          </cell>
          <cell r="B5108">
            <v>4.7537000000000003</v>
          </cell>
        </row>
        <row r="5109">
          <cell r="A5109" t="str">
            <v>00054040441</v>
          </cell>
          <cell r="B5109">
            <v>2.2881999999999998</v>
          </cell>
        </row>
        <row r="5110">
          <cell r="A5110" t="str">
            <v>68180089813</v>
          </cell>
          <cell r="B5110">
            <v>205.5958</v>
          </cell>
        </row>
        <row r="5111">
          <cell r="A5111" t="str">
            <v>00054009720</v>
          </cell>
          <cell r="B5111">
            <v>10.8462</v>
          </cell>
        </row>
        <row r="5112">
          <cell r="A5112" t="str">
            <v>42192032330</v>
          </cell>
          <cell r="B5112">
            <v>26.769600000000001</v>
          </cell>
        </row>
        <row r="5113">
          <cell r="A5113" t="str">
            <v>13811059830</v>
          </cell>
          <cell r="B5113">
            <v>11.1568</v>
          </cell>
        </row>
        <row r="5114">
          <cell r="A5114" t="str">
            <v>00378699889</v>
          </cell>
          <cell r="B5114">
            <v>26.227799999999998</v>
          </cell>
        </row>
        <row r="5115">
          <cell r="A5115" t="str">
            <v>45802035758</v>
          </cell>
          <cell r="B5115">
            <v>0.85250000000000004</v>
          </cell>
        </row>
        <row r="5116">
          <cell r="A5116" t="str">
            <v>00603038046</v>
          </cell>
          <cell r="B5116">
            <v>0.84430000000000005</v>
          </cell>
        </row>
        <row r="5117">
          <cell r="A5117" t="str">
            <v>00093961413</v>
          </cell>
          <cell r="B5117">
            <v>13.0863</v>
          </cell>
        </row>
        <row r="5118">
          <cell r="A5118" t="str">
            <v>00713010209</v>
          </cell>
          <cell r="B5118">
            <v>1.1068</v>
          </cell>
        </row>
        <row r="5119">
          <cell r="A5119" t="str">
            <v>29033002012</v>
          </cell>
          <cell r="B5119">
            <v>14.531000000000001</v>
          </cell>
        </row>
        <row r="5120">
          <cell r="A5120" t="str">
            <v>66993040832</v>
          </cell>
          <cell r="B5120">
            <v>89.245199999999997</v>
          </cell>
        </row>
        <row r="5121">
          <cell r="A5121" t="str">
            <v>00093551389</v>
          </cell>
          <cell r="B5121">
            <v>19.822299999999998</v>
          </cell>
        </row>
        <row r="5122">
          <cell r="A5122" t="str">
            <v>29033001912</v>
          </cell>
          <cell r="B5122">
            <v>14.531000000000001</v>
          </cell>
        </row>
        <row r="5123">
          <cell r="A5123" t="str">
            <v>66993040732</v>
          </cell>
          <cell r="B5123">
            <v>89.245199999999997</v>
          </cell>
        </row>
        <row r="5124">
          <cell r="A5124" t="str">
            <v>00093551289</v>
          </cell>
          <cell r="B5124">
            <v>19.822299999999998</v>
          </cell>
        </row>
        <row r="5125">
          <cell r="A5125" t="str">
            <v>29033000412</v>
          </cell>
          <cell r="B5125">
            <v>14.531000000000001</v>
          </cell>
        </row>
        <row r="5126">
          <cell r="A5126" t="str">
            <v>00185041001</v>
          </cell>
          <cell r="B5126">
            <v>5.7519999999999998</v>
          </cell>
        </row>
        <row r="5127">
          <cell r="A5127" t="str">
            <v>47335073613</v>
          </cell>
          <cell r="B5127">
            <v>11.834</v>
          </cell>
        </row>
        <row r="5128">
          <cell r="A5128" t="str">
            <v>00185041005</v>
          </cell>
          <cell r="B5128">
            <v>16.483499999999999</v>
          </cell>
        </row>
        <row r="5129">
          <cell r="A5129" t="str">
            <v>47335073686</v>
          </cell>
          <cell r="B5129">
            <v>1.4964</v>
          </cell>
        </row>
        <row r="5130">
          <cell r="A5130" t="str">
            <v>00185041060</v>
          </cell>
          <cell r="B5130">
            <v>1.7763</v>
          </cell>
        </row>
        <row r="5131">
          <cell r="A5131" t="str">
            <v>47335073788</v>
          </cell>
          <cell r="B5131">
            <v>3.3010000000000002</v>
          </cell>
        </row>
        <row r="5132">
          <cell r="A5132" t="str">
            <v>00185041501</v>
          </cell>
          <cell r="B5132">
            <v>5.3524000000000003</v>
          </cell>
        </row>
        <row r="5133">
          <cell r="A5133" t="str">
            <v>47335073713</v>
          </cell>
          <cell r="B5133">
            <v>15.818</v>
          </cell>
        </row>
        <row r="5134">
          <cell r="A5134" t="str">
            <v>00185041505</v>
          </cell>
          <cell r="B5134">
            <v>17.513300000000001</v>
          </cell>
        </row>
        <row r="5135">
          <cell r="A5135" t="str">
            <v>47335073786</v>
          </cell>
          <cell r="B5135">
            <v>2.0663</v>
          </cell>
        </row>
        <row r="5136">
          <cell r="A5136" t="str">
            <v>00185041560</v>
          </cell>
          <cell r="B5136">
            <v>1.7589999999999999</v>
          </cell>
        </row>
        <row r="5137">
          <cell r="A5137" t="str">
            <v>47335073886</v>
          </cell>
          <cell r="B5137">
            <v>2.0485000000000002</v>
          </cell>
        </row>
        <row r="5138">
          <cell r="A5138" t="str">
            <v>00185111160</v>
          </cell>
          <cell r="B5138">
            <v>2.0659000000000001</v>
          </cell>
        </row>
        <row r="5139">
          <cell r="A5139" t="str">
            <v>00591354360</v>
          </cell>
          <cell r="B5139">
            <v>9.6120000000000001</v>
          </cell>
        </row>
        <row r="5140">
          <cell r="A5140" t="str">
            <v>00591354376</v>
          </cell>
          <cell r="B5140">
            <v>19.998000000000001</v>
          </cell>
        </row>
        <row r="5141">
          <cell r="A5141" t="str">
            <v>00185041552</v>
          </cell>
          <cell r="B5141">
            <v>10.826000000000001</v>
          </cell>
        </row>
        <row r="5142">
          <cell r="A5142" t="str">
            <v>00591065705</v>
          </cell>
          <cell r="B5142">
            <v>11.1897</v>
          </cell>
        </row>
        <row r="5143">
          <cell r="A5143" t="str">
            <v>00378114005</v>
          </cell>
          <cell r="B5143">
            <v>14.831300000000001</v>
          </cell>
        </row>
        <row r="5144">
          <cell r="A5144" t="str">
            <v>00093005305</v>
          </cell>
          <cell r="B5144">
            <v>10.743</v>
          </cell>
        </row>
        <row r="5145">
          <cell r="A5145" t="str">
            <v>00591065801</v>
          </cell>
          <cell r="B5145">
            <v>3.9735</v>
          </cell>
        </row>
        <row r="5146">
          <cell r="A5146" t="str">
            <v>00378115001</v>
          </cell>
          <cell r="B5146">
            <v>2.2000999999999999</v>
          </cell>
        </row>
        <row r="5147">
          <cell r="A5147" t="str">
            <v>00093005401</v>
          </cell>
          <cell r="B5147">
            <v>3.7686999999999999</v>
          </cell>
        </row>
        <row r="5148">
          <cell r="A5148" t="str">
            <v>00591065805</v>
          </cell>
          <cell r="B5148">
            <v>19.2285</v>
          </cell>
        </row>
        <row r="5149">
          <cell r="A5149" t="str">
            <v>00378115005</v>
          </cell>
          <cell r="B5149">
            <v>11.1898</v>
          </cell>
        </row>
        <row r="5150">
          <cell r="A5150" t="str">
            <v>00093005405</v>
          </cell>
          <cell r="B5150">
            <v>18.361799999999999</v>
          </cell>
        </row>
        <row r="5151">
          <cell r="A5151" t="str">
            <v>00591071805</v>
          </cell>
          <cell r="B5151">
            <v>27.703499999999998</v>
          </cell>
        </row>
        <row r="5152">
          <cell r="A5152" t="str">
            <v>00378116505</v>
          </cell>
          <cell r="B5152">
            <v>27.5261</v>
          </cell>
        </row>
        <row r="5153">
          <cell r="A5153" t="str">
            <v>00093100305</v>
          </cell>
          <cell r="B5153">
            <v>28.687799999999999</v>
          </cell>
        </row>
        <row r="5154">
          <cell r="A5154" t="str">
            <v>00591065701</v>
          </cell>
          <cell r="B5154">
            <v>2.31</v>
          </cell>
        </row>
        <row r="5155">
          <cell r="A5155" t="str">
            <v>00378114001</v>
          </cell>
          <cell r="B5155">
            <v>2.9409000000000001</v>
          </cell>
        </row>
        <row r="5156">
          <cell r="A5156" t="str">
            <v>00093005301</v>
          </cell>
          <cell r="B5156">
            <v>2.2048999999999999</v>
          </cell>
        </row>
        <row r="5157">
          <cell r="A5157" t="str">
            <v>00591065710</v>
          </cell>
          <cell r="B5157">
            <v>21.8934</v>
          </cell>
        </row>
        <row r="5158">
          <cell r="A5158" t="str">
            <v>00591065810</v>
          </cell>
          <cell r="B5158">
            <v>37.6113</v>
          </cell>
        </row>
        <row r="5159">
          <cell r="A5159" t="str">
            <v>00591071818</v>
          </cell>
          <cell r="B5159">
            <v>10.2012</v>
          </cell>
        </row>
        <row r="5160">
          <cell r="A5160" t="str">
            <v>00378116580</v>
          </cell>
          <cell r="B5160">
            <v>5.5124000000000004</v>
          </cell>
        </row>
        <row r="5161">
          <cell r="A5161" t="str">
            <v>00591071860</v>
          </cell>
          <cell r="B5161">
            <v>3.5049000000000001</v>
          </cell>
        </row>
        <row r="5162">
          <cell r="A5162" t="str">
            <v>00378116591</v>
          </cell>
          <cell r="B5162">
            <v>2.1092</v>
          </cell>
        </row>
        <row r="5163">
          <cell r="A5163" t="str">
            <v>00378114501</v>
          </cell>
          <cell r="B5163">
            <v>60.374600000000001</v>
          </cell>
        </row>
        <row r="5164">
          <cell r="A5164" t="str">
            <v>49884072501</v>
          </cell>
          <cell r="B5164">
            <v>49.664700000000003</v>
          </cell>
        </row>
        <row r="5165">
          <cell r="A5165" t="str">
            <v>49884072505</v>
          </cell>
          <cell r="B5165">
            <v>243.07050000000001</v>
          </cell>
        </row>
        <row r="5166">
          <cell r="A5166" t="str">
            <v>00527155201</v>
          </cell>
          <cell r="B5166">
            <v>68.422499999999999</v>
          </cell>
        </row>
        <row r="5167">
          <cell r="A5167" t="str">
            <v>00054309036</v>
          </cell>
          <cell r="B5167">
            <v>21.872</v>
          </cell>
        </row>
        <row r="5168">
          <cell r="A5168" t="str">
            <v>51991007733</v>
          </cell>
          <cell r="B5168">
            <v>4.4889999999999999</v>
          </cell>
        </row>
        <row r="5169">
          <cell r="A5169" t="str">
            <v>60505259702</v>
          </cell>
          <cell r="B5169">
            <v>14.2136</v>
          </cell>
        </row>
        <row r="5170">
          <cell r="A5170" t="str">
            <v>49884067314</v>
          </cell>
          <cell r="B5170">
            <v>20.6585</v>
          </cell>
        </row>
        <row r="5171">
          <cell r="A5171" t="str">
            <v>00093542088</v>
          </cell>
          <cell r="B5171">
            <v>9.1816999999999993</v>
          </cell>
        </row>
        <row r="5172">
          <cell r="A5172" t="str">
            <v>47335029044</v>
          </cell>
          <cell r="B5172">
            <v>36.65</v>
          </cell>
        </row>
        <row r="5173">
          <cell r="A5173" t="str">
            <v>00713031853</v>
          </cell>
          <cell r="B5173">
            <v>18.462499999999999</v>
          </cell>
        </row>
        <row r="5174">
          <cell r="A5174" t="str">
            <v>00115147555</v>
          </cell>
          <cell r="B5174">
            <v>29.3506</v>
          </cell>
        </row>
        <row r="5175">
          <cell r="A5175" t="str">
            <v>00168040060</v>
          </cell>
          <cell r="B5175">
            <v>120.31440000000001</v>
          </cell>
        </row>
        <row r="5176">
          <cell r="A5176" t="str">
            <v>60505082306</v>
          </cell>
          <cell r="B5176">
            <v>9.0509000000000004</v>
          </cell>
        </row>
        <row r="5177">
          <cell r="A5177" t="str">
            <v>49884016111</v>
          </cell>
          <cell r="B5177">
            <v>11.1151</v>
          </cell>
        </row>
        <row r="5178">
          <cell r="A5178" t="str">
            <v>00781632079</v>
          </cell>
          <cell r="B5178">
            <v>8.2675999999999998</v>
          </cell>
        </row>
        <row r="5179">
          <cell r="A5179" t="str">
            <v>23155011803</v>
          </cell>
          <cell r="B5179">
            <v>2.9401000000000002</v>
          </cell>
        </row>
        <row r="5180">
          <cell r="A5180" t="str">
            <v>00054000713</v>
          </cell>
          <cell r="B5180">
            <v>4.3857999999999997</v>
          </cell>
        </row>
        <row r="5181">
          <cell r="A5181" t="str">
            <v>23155011801</v>
          </cell>
          <cell r="B5181">
            <v>5.1814</v>
          </cell>
        </row>
        <row r="5182">
          <cell r="A5182" t="str">
            <v>00054000725</v>
          </cell>
          <cell r="B5182">
            <v>12.0648</v>
          </cell>
        </row>
        <row r="5183">
          <cell r="A5183" t="str">
            <v>00093065701</v>
          </cell>
          <cell r="B5183">
            <v>6.7328000000000001</v>
          </cell>
        </row>
        <row r="5184">
          <cell r="A5184" t="str">
            <v>23155011901</v>
          </cell>
          <cell r="B5184">
            <v>13.542400000000001</v>
          </cell>
        </row>
        <row r="5185">
          <cell r="A5185" t="str">
            <v>00093065801</v>
          </cell>
          <cell r="B5185">
            <v>17.361000000000001</v>
          </cell>
        </row>
        <row r="5186">
          <cell r="A5186" t="str">
            <v>00054312041</v>
          </cell>
          <cell r="B5186">
            <v>41.706000000000003</v>
          </cell>
        </row>
        <row r="5187">
          <cell r="A5187" t="str">
            <v>31722037702</v>
          </cell>
          <cell r="B5187">
            <v>50.55</v>
          </cell>
        </row>
        <row r="5188">
          <cell r="A5188" t="str">
            <v>00054008826</v>
          </cell>
          <cell r="B5188">
            <v>39.715200000000003</v>
          </cell>
        </row>
        <row r="5189">
          <cell r="A5189" t="str">
            <v>00781208102</v>
          </cell>
          <cell r="B5189">
            <v>55.2986</v>
          </cell>
        </row>
        <row r="5190">
          <cell r="A5190" t="str">
            <v>00536430605</v>
          </cell>
          <cell r="B5190">
            <v>18.194199999999999</v>
          </cell>
        </row>
        <row r="5191">
          <cell r="A5191" t="str">
            <v>00603064888</v>
          </cell>
          <cell r="B5191">
            <v>2.2627000000000002</v>
          </cell>
        </row>
        <row r="5192">
          <cell r="A5192" t="str">
            <v>00603064988</v>
          </cell>
          <cell r="B5192">
            <v>3.6659999999999999</v>
          </cell>
        </row>
        <row r="5193">
          <cell r="A5193" t="str">
            <v>00378008301</v>
          </cell>
          <cell r="B5193">
            <v>19.600899999999999</v>
          </cell>
        </row>
        <row r="5194">
          <cell r="A5194" t="str">
            <v>60432012916</v>
          </cell>
          <cell r="B5194">
            <v>28.452400000000001</v>
          </cell>
        </row>
        <row r="5195">
          <cell r="A5195" t="str">
            <v>51672404102</v>
          </cell>
          <cell r="B5195">
            <v>16.053100000000001</v>
          </cell>
        </row>
        <row r="5196">
          <cell r="A5196" t="str">
            <v>00093077801</v>
          </cell>
          <cell r="B5196">
            <v>3.1735000000000002</v>
          </cell>
        </row>
        <row r="5197">
          <cell r="A5197" t="str">
            <v>13668027101</v>
          </cell>
          <cell r="B5197">
            <v>2.99</v>
          </cell>
        </row>
        <row r="5198">
          <cell r="A5198" t="str">
            <v>00904385461</v>
          </cell>
          <cell r="B5198">
            <v>12.2</v>
          </cell>
        </row>
        <row r="5199">
          <cell r="A5199" t="str">
            <v>00781598701</v>
          </cell>
          <cell r="B5199">
            <v>48.248699999999999</v>
          </cell>
        </row>
        <row r="5200">
          <cell r="A5200" t="str">
            <v>51672412401</v>
          </cell>
          <cell r="B5200">
            <v>70.427300000000002</v>
          </cell>
        </row>
        <row r="5201">
          <cell r="A5201" t="str">
            <v>00781598801</v>
          </cell>
          <cell r="B5201">
            <v>96.59</v>
          </cell>
        </row>
        <row r="5202">
          <cell r="A5202" t="str">
            <v>51672412501</v>
          </cell>
          <cell r="B5202">
            <v>140.7449</v>
          </cell>
        </row>
        <row r="5203">
          <cell r="A5203" t="str">
            <v>60505018300</v>
          </cell>
          <cell r="B5203">
            <v>3.4495</v>
          </cell>
        </row>
        <row r="5204">
          <cell r="A5204" t="str">
            <v>51672400501</v>
          </cell>
          <cell r="B5204">
            <v>2.3795000000000002</v>
          </cell>
        </row>
        <row r="5205">
          <cell r="A5205" t="str">
            <v>00093010901</v>
          </cell>
          <cell r="B5205">
            <v>2.9152</v>
          </cell>
        </row>
        <row r="5206">
          <cell r="A5206" t="str">
            <v>13668026801</v>
          </cell>
          <cell r="B5206">
            <v>2.7829999999999999</v>
          </cell>
        </row>
        <row r="5207">
          <cell r="A5207" t="str">
            <v>51672400502</v>
          </cell>
          <cell r="B5207">
            <v>10.9923</v>
          </cell>
        </row>
        <row r="5208">
          <cell r="A5208" t="str">
            <v>51672400503</v>
          </cell>
          <cell r="B5208">
            <v>21.992599999999999</v>
          </cell>
        </row>
        <row r="5209">
          <cell r="A5209" t="str">
            <v>62756018688</v>
          </cell>
          <cell r="B5209">
            <v>31.6675</v>
          </cell>
        </row>
        <row r="5210">
          <cell r="A5210" t="str">
            <v>00378505101</v>
          </cell>
          <cell r="B5210">
            <v>29.857299999999999</v>
          </cell>
        </row>
        <row r="5211">
          <cell r="A5211" t="str">
            <v>62756018788</v>
          </cell>
          <cell r="B5211">
            <v>37.043999999999997</v>
          </cell>
        </row>
        <row r="5212">
          <cell r="A5212" t="str">
            <v>00378505201</v>
          </cell>
          <cell r="B5212">
            <v>34.573</v>
          </cell>
        </row>
        <row r="5213">
          <cell r="A5213" t="str">
            <v>62756018888</v>
          </cell>
          <cell r="B5213">
            <v>47.232999999999997</v>
          </cell>
        </row>
        <row r="5214">
          <cell r="A5214" t="str">
            <v>00378505301</v>
          </cell>
          <cell r="B5214">
            <v>44.391300000000001</v>
          </cell>
        </row>
        <row r="5215">
          <cell r="A5215" t="str">
            <v>62756051788</v>
          </cell>
          <cell r="B5215">
            <v>5.5880000000000001</v>
          </cell>
        </row>
        <row r="5216">
          <cell r="A5216" t="str">
            <v>00378007801</v>
          </cell>
          <cell r="B5216">
            <v>3.8071999999999999</v>
          </cell>
        </row>
        <row r="5217">
          <cell r="A5217" t="str">
            <v>00093029201</v>
          </cell>
          <cell r="B5217">
            <v>3.8365</v>
          </cell>
        </row>
        <row r="5218">
          <cell r="A5218" t="str">
            <v>62756051713</v>
          </cell>
          <cell r="B5218">
            <v>25.0153</v>
          </cell>
        </row>
        <row r="5219">
          <cell r="A5219" t="str">
            <v>00093029205</v>
          </cell>
          <cell r="B5219">
            <v>22.339200000000002</v>
          </cell>
        </row>
        <row r="5220">
          <cell r="A5220" t="str">
            <v>62756051888</v>
          </cell>
          <cell r="B5220">
            <v>5.6139999999999999</v>
          </cell>
        </row>
        <row r="5221">
          <cell r="A5221" t="str">
            <v>00378008501</v>
          </cell>
          <cell r="B5221">
            <v>3.5667</v>
          </cell>
        </row>
        <row r="5222">
          <cell r="A5222" t="str">
            <v>00093029301</v>
          </cell>
          <cell r="B5222">
            <v>3.3262999999999998</v>
          </cell>
        </row>
        <row r="5223">
          <cell r="A5223" t="str">
            <v>62756051813</v>
          </cell>
          <cell r="B5223">
            <v>28.218399999999999</v>
          </cell>
        </row>
        <row r="5224">
          <cell r="A5224" t="str">
            <v>00093029305</v>
          </cell>
          <cell r="B5224">
            <v>22.291899999999998</v>
          </cell>
        </row>
        <row r="5225">
          <cell r="A5225" t="str">
            <v>62756051818</v>
          </cell>
          <cell r="B5225">
            <v>50.511200000000002</v>
          </cell>
        </row>
        <row r="5226">
          <cell r="A5226" t="str">
            <v>00093029310</v>
          </cell>
          <cell r="B5226">
            <v>44.598999999999997</v>
          </cell>
        </row>
        <row r="5227">
          <cell r="A5227" t="str">
            <v>62756051988</v>
          </cell>
          <cell r="B5227">
            <v>7.7510000000000003</v>
          </cell>
        </row>
        <row r="5228">
          <cell r="A5228" t="str">
            <v>00378113301</v>
          </cell>
          <cell r="B5228">
            <v>5.8136000000000001</v>
          </cell>
        </row>
        <row r="5229">
          <cell r="A5229" t="str">
            <v>00093029401</v>
          </cell>
          <cell r="B5229">
            <v>5.7397</v>
          </cell>
        </row>
        <row r="5230">
          <cell r="A5230" t="str">
            <v>62756051913</v>
          </cell>
          <cell r="B5230">
            <v>34.570999999999998</v>
          </cell>
        </row>
        <row r="5231">
          <cell r="A5231" t="str">
            <v>00093029405</v>
          </cell>
          <cell r="B5231">
            <v>28.7286</v>
          </cell>
        </row>
        <row r="5232">
          <cell r="A5232" t="str">
            <v>00093029410</v>
          </cell>
          <cell r="B5232">
            <v>57.485599999999998</v>
          </cell>
        </row>
        <row r="5233">
          <cell r="A5233" t="str">
            <v>51991033416</v>
          </cell>
          <cell r="B5233">
            <v>22.712599999999998</v>
          </cell>
        </row>
        <row r="5234">
          <cell r="A5234" t="str">
            <v>64376061216</v>
          </cell>
          <cell r="B5234">
            <v>22.368099999999998</v>
          </cell>
        </row>
        <row r="5235">
          <cell r="A5235" t="str">
            <v>51991033404</v>
          </cell>
          <cell r="B5235">
            <v>5.8003999999999998</v>
          </cell>
        </row>
        <row r="5236">
          <cell r="A5236" t="str">
            <v>64376061240</v>
          </cell>
          <cell r="B5236">
            <v>5.6679000000000004</v>
          </cell>
        </row>
        <row r="5237">
          <cell r="A5237" t="str">
            <v>51991033301</v>
          </cell>
          <cell r="B5237">
            <v>16.592600000000001</v>
          </cell>
        </row>
        <row r="5238">
          <cell r="A5238" t="str">
            <v>64376060501</v>
          </cell>
          <cell r="B5238">
            <v>16.037299999999998</v>
          </cell>
        </row>
        <row r="5239">
          <cell r="A5239" t="str">
            <v>65862015801</v>
          </cell>
          <cell r="B5239">
            <v>2.8148</v>
          </cell>
        </row>
        <row r="5240">
          <cell r="A5240" t="str">
            <v>62756044602</v>
          </cell>
          <cell r="B5240">
            <v>2.1656</v>
          </cell>
        </row>
        <row r="5241">
          <cell r="A5241" t="str">
            <v>00603258221</v>
          </cell>
          <cell r="B5241">
            <v>2.4426999999999999</v>
          </cell>
        </row>
        <row r="5242">
          <cell r="A5242" t="str">
            <v>64980017401</v>
          </cell>
          <cell r="B5242">
            <v>3.2284000000000002</v>
          </cell>
        </row>
        <row r="5243">
          <cell r="A5243" t="str">
            <v>65862015805</v>
          </cell>
          <cell r="B5243">
            <v>14.1683</v>
          </cell>
        </row>
        <row r="5244">
          <cell r="A5244" t="str">
            <v>62756044605</v>
          </cell>
          <cell r="B5244">
            <v>10.85</v>
          </cell>
        </row>
        <row r="5245">
          <cell r="A5245" t="str">
            <v>00603258228</v>
          </cell>
          <cell r="B5245">
            <v>11.886900000000001</v>
          </cell>
        </row>
        <row r="5246">
          <cell r="A5246" t="str">
            <v>64980017405</v>
          </cell>
          <cell r="B5246">
            <v>16.2149</v>
          </cell>
        </row>
        <row r="5247">
          <cell r="A5247" t="str">
            <v>65862015899</v>
          </cell>
          <cell r="B5247">
            <v>28.336500000000001</v>
          </cell>
        </row>
        <row r="5248">
          <cell r="A5248" t="str">
            <v>62756044604</v>
          </cell>
          <cell r="B5248">
            <v>20.577000000000002</v>
          </cell>
        </row>
        <row r="5249">
          <cell r="A5249" t="str">
            <v>00603258232</v>
          </cell>
          <cell r="B5249">
            <v>22.5959</v>
          </cell>
        </row>
        <row r="5250">
          <cell r="A5250" t="str">
            <v>64980017410</v>
          </cell>
          <cell r="B5250">
            <v>27.010200000000001</v>
          </cell>
        </row>
        <row r="5251">
          <cell r="A5251" t="str">
            <v>24208036705</v>
          </cell>
          <cell r="B5251">
            <v>4.3395999999999999</v>
          </cell>
        </row>
        <row r="5252">
          <cell r="A5252" t="str">
            <v>61314023805</v>
          </cell>
          <cell r="B5252">
            <v>2.5055999999999998</v>
          </cell>
        </row>
        <row r="5253">
          <cell r="A5253" t="str">
            <v>24208036710</v>
          </cell>
          <cell r="B5253">
            <v>4.9614000000000003</v>
          </cell>
        </row>
        <row r="5254">
          <cell r="A5254" t="str">
            <v>61314023810</v>
          </cell>
          <cell r="B5254">
            <v>3.6476000000000002</v>
          </cell>
        </row>
        <row r="5255">
          <cell r="A5255" t="str">
            <v>24208036715</v>
          </cell>
          <cell r="B5255">
            <v>6.5026999999999999</v>
          </cell>
        </row>
        <row r="5256">
          <cell r="A5256" t="str">
            <v>61314023815</v>
          </cell>
          <cell r="B5256">
            <v>4.6920000000000002</v>
          </cell>
        </row>
        <row r="5257">
          <cell r="A5257" t="str">
            <v>65862014201</v>
          </cell>
          <cell r="B5257">
            <v>1.2970999999999999</v>
          </cell>
        </row>
        <row r="5258">
          <cell r="A5258" t="str">
            <v>68462016201</v>
          </cell>
          <cell r="B5258">
            <v>1.155</v>
          </cell>
        </row>
        <row r="5259">
          <cell r="A5259" t="str">
            <v>00781522101</v>
          </cell>
          <cell r="B5259">
            <v>2.4175</v>
          </cell>
        </row>
        <row r="5260">
          <cell r="A5260" t="str">
            <v>43547025410</v>
          </cell>
          <cell r="B5260">
            <v>1.1499999999999999</v>
          </cell>
        </row>
        <row r="5261">
          <cell r="A5261" t="str">
            <v>00093005101</v>
          </cell>
          <cell r="B5261">
            <v>0.89690000000000003</v>
          </cell>
        </row>
        <row r="5262">
          <cell r="A5262" t="str">
            <v>65862014205</v>
          </cell>
          <cell r="B5262">
            <v>6.2331000000000003</v>
          </cell>
        </row>
        <row r="5263">
          <cell r="A5263" t="str">
            <v>68462016205</v>
          </cell>
          <cell r="B5263">
            <v>5.4907000000000004</v>
          </cell>
        </row>
        <row r="5264">
          <cell r="A5264" t="str">
            <v>43547025450</v>
          </cell>
          <cell r="B5264">
            <v>2.54</v>
          </cell>
        </row>
        <row r="5265">
          <cell r="A5265" t="str">
            <v>00093005105</v>
          </cell>
          <cell r="B5265">
            <v>4.3635000000000002</v>
          </cell>
        </row>
        <row r="5266">
          <cell r="A5266" t="str">
            <v>65862014301</v>
          </cell>
          <cell r="B5266">
            <v>1.4422999999999999</v>
          </cell>
        </row>
        <row r="5267">
          <cell r="A5267" t="str">
            <v>68462016301</v>
          </cell>
          <cell r="B5267">
            <v>1.4219999999999999</v>
          </cell>
        </row>
        <row r="5268">
          <cell r="A5268" t="str">
            <v>00781522201</v>
          </cell>
          <cell r="B5268">
            <v>2.4175</v>
          </cell>
        </row>
        <row r="5269">
          <cell r="A5269" t="str">
            <v>43547025510</v>
          </cell>
          <cell r="B5269">
            <v>1.46</v>
          </cell>
        </row>
        <row r="5270">
          <cell r="A5270" t="str">
            <v>00093013501</v>
          </cell>
          <cell r="B5270">
            <v>1.0627</v>
          </cell>
        </row>
        <row r="5271">
          <cell r="A5271" t="str">
            <v>65862014305</v>
          </cell>
          <cell r="B5271">
            <v>6.9104000000000001</v>
          </cell>
        </row>
        <row r="5272">
          <cell r="A5272" t="str">
            <v>68462016305</v>
          </cell>
          <cell r="B5272">
            <v>6.7545000000000002</v>
          </cell>
        </row>
        <row r="5273">
          <cell r="A5273" t="str">
            <v>43547025550</v>
          </cell>
          <cell r="B5273">
            <v>4.34</v>
          </cell>
        </row>
        <row r="5274">
          <cell r="A5274" t="str">
            <v>00093013505</v>
          </cell>
          <cell r="B5274">
            <v>5.2012999999999998</v>
          </cell>
        </row>
        <row r="5275">
          <cell r="A5275" t="str">
            <v>65862014401</v>
          </cell>
          <cell r="B5275">
            <v>1.5873999999999999</v>
          </cell>
        </row>
        <row r="5276">
          <cell r="A5276" t="str">
            <v>68462016401</v>
          </cell>
          <cell r="B5276">
            <v>1.5109999999999999</v>
          </cell>
        </row>
        <row r="5277">
          <cell r="A5277" t="str">
            <v>00781522301</v>
          </cell>
          <cell r="B5277">
            <v>2.4175</v>
          </cell>
        </row>
        <row r="5278">
          <cell r="A5278" t="str">
            <v>43547025610</v>
          </cell>
          <cell r="B5278">
            <v>2.09</v>
          </cell>
        </row>
        <row r="5279">
          <cell r="A5279" t="str">
            <v>00093729501</v>
          </cell>
          <cell r="B5279">
            <v>1.2721</v>
          </cell>
        </row>
        <row r="5280">
          <cell r="A5280" t="str">
            <v>00143211250</v>
          </cell>
          <cell r="B5280">
            <v>31.998699999999999</v>
          </cell>
        </row>
        <row r="5281">
          <cell r="A5281" t="str">
            <v>24658031205</v>
          </cell>
          <cell r="B5281">
            <v>217</v>
          </cell>
        </row>
        <row r="5282">
          <cell r="A5282" t="str">
            <v>67253039050</v>
          </cell>
          <cell r="B5282">
            <v>1111.3723</v>
          </cell>
        </row>
        <row r="5283">
          <cell r="A5283" t="str">
            <v>53489012005</v>
          </cell>
          <cell r="B5283">
            <v>186.07429999999999</v>
          </cell>
        </row>
        <row r="5284">
          <cell r="A5284" t="str">
            <v>00143211205</v>
          </cell>
          <cell r="B5284">
            <v>314.9975</v>
          </cell>
        </row>
        <row r="5285">
          <cell r="A5285" t="str">
            <v>00527133601</v>
          </cell>
          <cell r="B5285">
            <v>12.7409</v>
          </cell>
        </row>
        <row r="5286">
          <cell r="A5286" t="str">
            <v>68047071401</v>
          </cell>
          <cell r="B5286">
            <v>10.396699999999999</v>
          </cell>
        </row>
        <row r="5287">
          <cell r="A5287" t="str">
            <v>10135053901</v>
          </cell>
          <cell r="B5287">
            <v>47.121499999999997</v>
          </cell>
        </row>
        <row r="5288">
          <cell r="A5288" t="str">
            <v>53489064701</v>
          </cell>
          <cell r="B5288">
            <v>8.9983000000000004</v>
          </cell>
        </row>
        <row r="5289">
          <cell r="A5289" t="str">
            <v>49884072601</v>
          </cell>
          <cell r="B5289">
            <v>7.7702</v>
          </cell>
        </row>
        <row r="5290">
          <cell r="A5290" t="str">
            <v>49884072703</v>
          </cell>
          <cell r="B5290">
            <v>8.4814000000000007</v>
          </cell>
        </row>
        <row r="5291">
          <cell r="A5291" t="str">
            <v>00378547591</v>
          </cell>
          <cell r="B5291">
            <v>44.914400000000001</v>
          </cell>
        </row>
        <row r="5292">
          <cell r="A5292" t="str">
            <v>49884030502</v>
          </cell>
          <cell r="B5292">
            <v>522.77480000000003</v>
          </cell>
        </row>
        <row r="5293">
          <cell r="A5293" t="str">
            <v>23155013603</v>
          </cell>
          <cell r="B5293">
            <v>10.814500000000001</v>
          </cell>
        </row>
        <row r="5294">
          <cell r="A5294" t="str">
            <v>00378612493</v>
          </cell>
          <cell r="B5294">
            <v>62.207599999999999</v>
          </cell>
        </row>
        <row r="5295">
          <cell r="A5295" t="str">
            <v>49884023611</v>
          </cell>
          <cell r="B5295">
            <v>96.355000000000004</v>
          </cell>
        </row>
        <row r="5296">
          <cell r="A5296" t="str">
            <v>23155013301</v>
          </cell>
          <cell r="B5296">
            <v>14.472</v>
          </cell>
        </row>
        <row r="5297">
          <cell r="A5297" t="str">
            <v>00378602101</v>
          </cell>
          <cell r="B5297">
            <v>28.765999999999998</v>
          </cell>
        </row>
        <row r="5298">
          <cell r="A5298" t="str">
            <v>49884009101</v>
          </cell>
          <cell r="B5298">
            <v>47.136299999999999</v>
          </cell>
        </row>
        <row r="5299">
          <cell r="A5299" t="str">
            <v>49884009304</v>
          </cell>
          <cell r="B5299">
            <v>146.59870000000001</v>
          </cell>
        </row>
        <row r="5300">
          <cell r="A5300" t="str">
            <v>23155013525</v>
          </cell>
          <cell r="B5300">
            <v>9.3960000000000008</v>
          </cell>
        </row>
        <row r="5301">
          <cell r="A5301" t="str">
            <v>00378602389</v>
          </cell>
          <cell r="B5301">
            <v>10.08</v>
          </cell>
        </row>
        <row r="5302">
          <cell r="A5302" t="str">
            <v>49884009303</v>
          </cell>
          <cell r="B5302">
            <v>25.426100000000002</v>
          </cell>
        </row>
        <row r="5303">
          <cell r="A5303" t="str">
            <v>23155013401</v>
          </cell>
          <cell r="B5303">
            <v>17.922899999999998</v>
          </cell>
        </row>
        <row r="5304">
          <cell r="A5304" t="str">
            <v>00378602201</v>
          </cell>
          <cell r="B5304">
            <v>16.792000000000002</v>
          </cell>
        </row>
        <row r="5305">
          <cell r="A5305" t="str">
            <v>49884009201</v>
          </cell>
          <cell r="B5305">
            <v>52.204000000000001</v>
          </cell>
        </row>
        <row r="5306">
          <cell r="A5306" t="str">
            <v>49884086702</v>
          </cell>
          <cell r="B5306">
            <v>60.815899999999999</v>
          </cell>
        </row>
        <row r="5307">
          <cell r="A5307" t="str">
            <v>49884086802</v>
          </cell>
          <cell r="B5307">
            <v>126.56319999999999</v>
          </cell>
        </row>
        <row r="5308">
          <cell r="A5308" t="str">
            <v>49884086902</v>
          </cell>
          <cell r="B5308">
            <v>232.4067</v>
          </cell>
        </row>
        <row r="5309">
          <cell r="A5309" t="str">
            <v>52565002215</v>
          </cell>
          <cell r="B5309">
            <v>4.5824999999999996</v>
          </cell>
        </row>
        <row r="5310">
          <cell r="A5310" t="str">
            <v>45802046635</v>
          </cell>
          <cell r="B5310">
            <v>3.0423</v>
          </cell>
        </row>
        <row r="5311">
          <cell r="A5311" t="str">
            <v>52565002230</v>
          </cell>
          <cell r="B5311">
            <v>8.8507999999999996</v>
          </cell>
        </row>
        <row r="5312">
          <cell r="A5312" t="str">
            <v>45802046611</v>
          </cell>
          <cell r="B5312">
            <v>6.0839999999999996</v>
          </cell>
        </row>
        <row r="5313">
          <cell r="A5313" t="str">
            <v>52565002285</v>
          </cell>
          <cell r="B5313">
            <v>17.0258</v>
          </cell>
        </row>
        <row r="5314">
          <cell r="A5314" t="str">
            <v>45802046653</v>
          </cell>
          <cell r="B5314">
            <v>12.1745</v>
          </cell>
        </row>
        <row r="5315">
          <cell r="A5315" t="str">
            <v>60505020801</v>
          </cell>
          <cell r="B5315">
            <v>5.0183</v>
          </cell>
        </row>
        <row r="5316">
          <cell r="A5316" t="str">
            <v>00378071201</v>
          </cell>
          <cell r="B5316">
            <v>3.4228000000000001</v>
          </cell>
        </row>
        <row r="5317">
          <cell r="A5317" t="str">
            <v>51672404501</v>
          </cell>
          <cell r="B5317">
            <v>2.29</v>
          </cell>
        </row>
        <row r="5318">
          <cell r="A5318" t="str">
            <v>60505020901</v>
          </cell>
          <cell r="B5318">
            <v>5.6266999999999996</v>
          </cell>
        </row>
        <row r="5319">
          <cell r="A5319" t="str">
            <v>00378072301</v>
          </cell>
          <cell r="B5319">
            <v>4.4400000000000004</v>
          </cell>
        </row>
        <row r="5320">
          <cell r="A5320" t="str">
            <v>51672404601</v>
          </cell>
          <cell r="B5320">
            <v>3.1261000000000001</v>
          </cell>
        </row>
        <row r="5321">
          <cell r="A5321" t="str">
            <v>59762171002</v>
          </cell>
          <cell r="B5321">
            <v>16.6404</v>
          </cell>
        </row>
        <row r="5322">
          <cell r="A5322" t="str">
            <v>00185536830</v>
          </cell>
          <cell r="B5322">
            <v>14.4808</v>
          </cell>
        </row>
        <row r="5323">
          <cell r="A5323" t="str">
            <v>59762171003</v>
          </cell>
          <cell r="B5323">
            <v>50.0212</v>
          </cell>
        </row>
        <row r="5324">
          <cell r="A5324" t="str">
            <v>00185536809</v>
          </cell>
          <cell r="B5324">
            <v>43.451300000000003</v>
          </cell>
        </row>
        <row r="5325">
          <cell r="A5325" t="str">
            <v>59762172001</v>
          </cell>
          <cell r="B5325">
            <v>15.400399999999999</v>
          </cell>
        </row>
        <row r="5326">
          <cell r="A5326" t="str">
            <v>00185536930</v>
          </cell>
          <cell r="B5326">
            <v>21.227</v>
          </cell>
        </row>
        <row r="5327">
          <cell r="A5327" t="str">
            <v>59762172002</v>
          </cell>
          <cell r="B5327">
            <v>46.2012</v>
          </cell>
        </row>
        <row r="5328">
          <cell r="A5328" t="str">
            <v>00185536909</v>
          </cell>
          <cell r="B5328">
            <v>61.170099999999998</v>
          </cell>
        </row>
        <row r="5329">
          <cell r="A5329" t="str">
            <v>59762171001</v>
          </cell>
          <cell r="B5329">
            <v>130.8612</v>
          </cell>
        </row>
        <row r="5330">
          <cell r="A5330" t="str">
            <v>51991060401</v>
          </cell>
          <cell r="B5330">
            <v>16.2942</v>
          </cell>
        </row>
        <row r="5331">
          <cell r="A5331" t="str">
            <v>57664013688</v>
          </cell>
          <cell r="B5331">
            <v>7.5309999999999997</v>
          </cell>
        </row>
        <row r="5332">
          <cell r="A5332" t="str">
            <v>00574019451</v>
          </cell>
          <cell r="B5332">
            <v>8.3466000000000005</v>
          </cell>
        </row>
        <row r="5333">
          <cell r="A5333" t="str">
            <v>50111099001</v>
          </cell>
          <cell r="B5333">
            <v>5.0152999999999999</v>
          </cell>
        </row>
        <row r="5334">
          <cell r="A5334" t="str">
            <v>43199001560</v>
          </cell>
          <cell r="B5334">
            <v>21.363199999999999</v>
          </cell>
        </row>
        <row r="5335">
          <cell r="A5335" t="str">
            <v>39328035760</v>
          </cell>
          <cell r="B5335">
            <v>13.03</v>
          </cell>
        </row>
        <row r="5336">
          <cell r="A5336" t="str">
            <v>13811065560</v>
          </cell>
          <cell r="B5336">
            <v>15.7881</v>
          </cell>
        </row>
        <row r="5337">
          <cell r="A5337" t="str">
            <v>76439023460</v>
          </cell>
          <cell r="B5337">
            <v>12.1759</v>
          </cell>
        </row>
        <row r="5338">
          <cell r="A5338" t="str">
            <v>17478007035</v>
          </cell>
          <cell r="B5338">
            <v>2.1168999999999998</v>
          </cell>
        </row>
        <row r="5339">
          <cell r="A5339" t="str">
            <v>24208091055</v>
          </cell>
          <cell r="B5339">
            <v>1.7298</v>
          </cell>
        </row>
        <row r="5340">
          <cell r="A5340" t="str">
            <v>48102000835</v>
          </cell>
          <cell r="B5340">
            <v>2.3858000000000001</v>
          </cell>
        </row>
        <row r="5341">
          <cell r="A5341" t="str">
            <v>17478007031</v>
          </cell>
          <cell r="B5341">
            <v>104.1427</v>
          </cell>
        </row>
        <row r="5342">
          <cell r="A5342" t="str">
            <v>24208091019</v>
          </cell>
          <cell r="B5342">
            <v>93.107799999999997</v>
          </cell>
        </row>
        <row r="5343">
          <cell r="A5343" t="str">
            <v>48102000811</v>
          </cell>
          <cell r="B5343">
            <v>99.414599999999993</v>
          </cell>
        </row>
        <row r="5344">
          <cell r="A5344" t="str">
            <v>45802008302</v>
          </cell>
          <cell r="B5344">
            <v>20.828299999999999</v>
          </cell>
        </row>
        <row r="5345">
          <cell r="A5345" t="str">
            <v>00781705449</v>
          </cell>
          <cell r="B5345">
            <v>111.1615</v>
          </cell>
        </row>
        <row r="5346">
          <cell r="A5346" t="str">
            <v>45802008386</v>
          </cell>
          <cell r="B5346">
            <v>33.263800000000003</v>
          </cell>
        </row>
        <row r="5347">
          <cell r="A5347" t="str">
            <v>00781709459</v>
          </cell>
          <cell r="B5347">
            <v>222.32259999999999</v>
          </cell>
        </row>
        <row r="5348">
          <cell r="A5348" t="str">
            <v>45802003846</v>
          </cell>
          <cell r="B5348">
            <v>26.867999999999999</v>
          </cell>
        </row>
        <row r="5349">
          <cell r="A5349" t="str">
            <v>00168021560</v>
          </cell>
          <cell r="B5349">
            <v>15.2102</v>
          </cell>
        </row>
        <row r="5350">
          <cell r="A5350" t="str">
            <v>60432067160</v>
          </cell>
          <cell r="B5350">
            <v>14.32</v>
          </cell>
        </row>
        <row r="5351">
          <cell r="A5351" t="str">
            <v>00591074401</v>
          </cell>
          <cell r="B5351">
            <v>30.151800000000001</v>
          </cell>
        </row>
        <row r="5352">
          <cell r="A5352" t="str">
            <v>00093012901</v>
          </cell>
          <cell r="B5352">
            <v>31.3813</v>
          </cell>
        </row>
        <row r="5353">
          <cell r="A5353" t="str">
            <v>00591074501</v>
          </cell>
          <cell r="B5353">
            <v>33.513300000000001</v>
          </cell>
        </row>
        <row r="5354">
          <cell r="A5354" t="str">
            <v>00093013001</v>
          </cell>
          <cell r="B5354">
            <v>35.566499999999998</v>
          </cell>
        </row>
        <row r="5355">
          <cell r="A5355" t="str">
            <v>47781020404</v>
          </cell>
          <cell r="B5355">
            <v>32.0107</v>
          </cell>
        </row>
        <row r="5356">
          <cell r="A5356" t="str">
            <v>00378334999</v>
          </cell>
          <cell r="B5356">
            <v>30.195799999999998</v>
          </cell>
        </row>
        <row r="5357">
          <cell r="A5357" t="str">
            <v>47781020604</v>
          </cell>
          <cell r="B5357">
            <v>32.0107</v>
          </cell>
        </row>
        <row r="5358">
          <cell r="A5358" t="str">
            <v>00378335099</v>
          </cell>
          <cell r="B5358">
            <v>30.195799999999998</v>
          </cell>
        </row>
        <row r="5359">
          <cell r="A5359" t="str">
            <v>47781020804</v>
          </cell>
          <cell r="B5359">
            <v>32.0107</v>
          </cell>
        </row>
        <row r="5360">
          <cell r="A5360" t="str">
            <v>00378335199</v>
          </cell>
          <cell r="B5360">
            <v>30.195799999999998</v>
          </cell>
        </row>
        <row r="5361">
          <cell r="A5361" t="str">
            <v>47781020904</v>
          </cell>
          <cell r="B5361">
            <v>32.0107</v>
          </cell>
        </row>
        <row r="5362">
          <cell r="A5362" t="str">
            <v>00378335299</v>
          </cell>
          <cell r="B5362">
            <v>30.195799999999998</v>
          </cell>
        </row>
        <row r="5363">
          <cell r="A5363" t="str">
            <v>47781020504</v>
          </cell>
          <cell r="B5363">
            <v>32.0107</v>
          </cell>
        </row>
        <row r="5364">
          <cell r="A5364" t="str">
            <v>00378336099</v>
          </cell>
          <cell r="B5364">
            <v>30.195799999999998</v>
          </cell>
        </row>
        <row r="5365">
          <cell r="A5365" t="str">
            <v>47781020704</v>
          </cell>
          <cell r="B5365">
            <v>32.0107</v>
          </cell>
        </row>
        <row r="5366">
          <cell r="A5366" t="str">
            <v>00378336199</v>
          </cell>
          <cell r="B5366">
            <v>30.195799999999998</v>
          </cell>
        </row>
        <row r="5367">
          <cell r="A5367" t="str">
            <v>00591048701</v>
          </cell>
          <cell r="B5367">
            <v>4.4736000000000002</v>
          </cell>
        </row>
        <row r="5368">
          <cell r="A5368" t="str">
            <v>00378145401</v>
          </cell>
          <cell r="B5368">
            <v>6.9054000000000002</v>
          </cell>
        </row>
        <row r="5369">
          <cell r="A5369" t="str">
            <v>00555088602</v>
          </cell>
          <cell r="B5369">
            <v>3.3706999999999998</v>
          </cell>
        </row>
        <row r="5370">
          <cell r="A5370" t="str">
            <v>00591048705</v>
          </cell>
          <cell r="B5370">
            <v>21.271799999999999</v>
          </cell>
        </row>
        <row r="5371">
          <cell r="A5371" t="str">
            <v>00378145405</v>
          </cell>
          <cell r="B5371">
            <v>34.5503</v>
          </cell>
        </row>
        <row r="5372">
          <cell r="A5372" t="str">
            <v>00555088604</v>
          </cell>
          <cell r="B5372">
            <v>16.863199999999999</v>
          </cell>
        </row>
        <row r="5373">
          <cell r="A5373" t="str">
            <v>00591048801</v>
          </cell>
          <cell r="B5373">
            <v>6.1760999999999999</v>
          </cell>
        </row>
        <row r="5374">
          <cell r="A5374" t="str">
            <v>00378145801</v>
          </cell>
          <cell r="B5374">
            <v>8.9391999999999996</v>
          </cell>
        </row>
        <row r="5375">
          <cell r="A5375" t="str">
            <v>00555088702</v>
          </cell>
          <cell r="B5375">
            <v>4.4809000000000001</v>
          </cell>
        </row>
        <row r="5376">
          <cell r="A5376" t="str">
            <v>00591048805</v>
          </cell>
          <cell r="B5376">
            <v>29.350200000000001</v>
          </cell>
        </row>
        <row r="5377">
          <cell r="A5377" t="str">
            <v>00378145805</v>
          </cell>
          <cell r="B5377">
            <v>44.703899999999997</v>
          </cell>
        </row>
        <row r="5378">
          <cell r="A5378" t="str">
            <v>00555088704</v>
          </cell>
          <cell r="B5378">
            <v>21.7654</v>
          </cell>
        </row>
        <row r="5379">
          <cell r="A5379" t="str">
            <v>00591052801</v>
          </cell>
          <cell r="B5379">
            <v>3.5760000000000001</v>
          </cell>
        </row>
        <row r="5380">
          <cell r="A5380" t="str">
            <v>00378145201</v>
          </cell>
          <cell r="B5380">
            <v>5.6981000000000002</v>
          </cell>
        </row>
        <row r="5381">
          <cell r="A5381" t="str">
            <v>00555089902</v>
          </cell>
          <cell r="B5381">
            <v>3.2366999999999999</v>
          </cell>
        </row>
        <row r="5382">
          <cell r="A5382" t="str">
            <v>51991047428</v>
          </cell>
          <cell r="B5382">
            <v>32.279400000000003</v>
          </cell>
        </row>
        <row r="5383">
          <cell r="A5383" t="str">
            <v>00093545528</v>
          </cell>
          <cell r="B5383">
            <v>71.998400000000004</v>
          </cell>
        </row>
        <row r="5384">
          <cell r="A5384" t="str">
            <v>00093545542</v>
          </cell>
          <cell r="B5384">
            <v>270.5754</v>
          </cell>
        </row>
        <row r="5385">
          <cell r="A5385" t="str">
            <v>68180028101</v>
          </cell>
          <cell r="B5385">
            <v>24.998000000000001</v>
          </cell>
        </row>
        <row r="5386">
          <cell r="A5386" t="str">
            <v>54879000201</v>
          </cell>
          <cell r="B5386">
            <v>15.7003</v>
          </cell>
        </row>
        <row r="5387">
          <cell r="A5387" t="str">
            <v>68180028001</v>
          </cell>
          <cell r="B5387">
            <v>17.001999999999999</v>
          </cell>
        </row>
        <row r="5388">
          <cell r="A5388" t="str">
            <v>54879000101</v>
          </cell>
          <cell r="B5388">
            <v>10.860300000000001</v>
          </cell>
        </row>
        <row r="5389">
          <cell r="A5389" t="str">
            <v>68180090213</v>
          </cell>
          <cell r="B5389">
            <v>46.687399999999997</v>
          </cell>
        </row>
        <row r="5390">
          <cell r="A5390" t="str">
            <v>00781565815</v>
          </cell>
          <cell r="B5390">
            <v>23.2499</v>
          </cell>
        </row>
        <row r="5391">
          <cell r="A5391" t="str">
            <v>00555913167</v>
          </cell>
          <cell r="B5391">
            <v>63.049199999999999</v>
          </cell>
        </row>
        <row r="5392">
          <cell r="A5392" t="str">
            <v>00781565615</v>
          </cell>
          <cell r="B5392">
            <v>27.3203</v>
          </cell>
        </row>
        <row r="5393">
          <cell r="A5393" t="str">
            <v>00093542358</v>
          </cell>
          <cell r="B5393">
            <v>58.2637</v>
          </cell>
        </row>
        <row r="5394">
          <cell r="A5394" t="str">
            <v>50111090101</v>
          </cell>
          <cell r="B5394">
            <v>89.380300000000005</v>
          </cell>
        </row>
        <row r="5395">
          <cell r="A5395" t="str">
            <v>61748002501</v>
          </cell>
          <cell r="B5395">
            <v>41.973799999999997</v>
          </cell>
        </row>
        <row r="5396">
          <cell r="A5396" t="str">
            <v>00121067016</v>
          </cell>
          <cell r="B5396">
            <v>54.775599999999997</v>
          </cell>
        </row>
        <row r="5397">
          <cell r="A5397" t="str">
            <v>00093966016</v>
          </cell>
          <cell r="B5397">
            <v>94.024100000000004</v>
          </cell>
        </row>
        <row r="5398">
          <cell r="A5398" t="str">
            <v>61748002416</v>
          </cell>
          <cell r="B5398">
            <v>77.4375</v>
          </cell>
        </row>
        <row r="5399">
          <cell r="A5399" t="str">
            <v>00555906458</v>
          </cell>
          <cell r="B5399">
            <v>46.181899999999999</v>
          </cell>
        </row>
        <row r="5400">
          <cell r="A5400" t="str">
            <v>60505004001</v>
          </cell>
          <cell r="B5400">
            <v>49.845500000000001</v>
          </cell>
        </row>
        <row r="5401">
          <cell r="A5401" t="str">
            <v>60505003901</v>
          </cell>
          <cell r="B5401">
            <v>50.453400000000002</v>
          </cell>
        </row>
        <row r="5402">
          <cell r="A5402" t="str">
            <v>51672401601</v>
          </cell>
          <cell r="B5402">
            <v>69.486599999999996</v>
          </cell>
        </row>
        <row r="5403">
          <cell r="A5403" t="str">
            <v>51672405104</v>
          </cell>
          <cell r="B5403">
            <v>92.328599999999994</v>
          </cell>
        </row>
        <row r="5404">
          <cell r="A5404" t="str">
            <v>51672405204</v>
          </cell>
          <cell r="B5404">
            <v>98.085300000000004</v>
          </cell>
        </row>
        <row r="5405">
          <cell r="A5405" t="str">
            <v>51672405304</v>
          </cell>
          <cell r="B5405">
            <v>104.1931</v>
          </cell>
        </row>
        <row r="5406">
          <cell r="A5406" t="str">
            <v>51672405201</v>
          </cell>
          <cell r="B5406">
            <v>158.435</v>
          </cell>
        </row>
        <row r="5407">
          <cell r="A5407" t="str">
            <v>00093717201</v>
          </cell>
          <cell r="B5407">
            <v>94.842200000000005</v>
          </cell>
        </row>
        <row r="5408">
          <cell r="A5408" t="str">
            <v>68382027201</v>
          </cell>
          <cell r="B5408">
            <v>102.4791</v>
          </cell>
        </row>
        <row r="5409">
          <cell r="A5409" t="str">
            <v>00093111801</v>
          </cell>
          <cell r="B5409">
            <v>119.4517</v>
          </cell>
        </row>
        <row r="5410">
          <cell r="A5410" t="str">
            <v>68382027301</v>
          </cell>
          <cell r="B5410">
            <v>108.57559999999999</v>
          </cell>
        </row>
        <row r="5411">
          <cell r="A5411" t="str">
            <v>00093112201</v>
          </cell>
          <cell r="B5411">
            <v>89.475499999999997</v>
          </cell>
        </row>
        <row r="5412">
          <cell r="A5412" t="str">
            <v>68382027101</v>
          </cell>
          <cell r="B5412">
            <v>96.661699999999996</v>
          </cell>
        </row>
        <row r="5413">
          <cell r="A5413" t="str">
            <v>00185013901</v>
          </cell>
          <cell r="B5413">
            <v>26.0688</v>
          </cell>
        </row>
        <row r="5414">
          <cell r="A5414" t="str">
            <v>00093189301</v>
          </cell>
          <cell r="B5414">
            <v>34.6389</v>
          </cell>
        </row>
        <row r="5415">
          <cell r="A5415" t="str">
            <v>00185014001</v>
          </cell>
          <cell r="B5415">
            <v>24.035499999999999</v>
          </cell>
        </row>
        <row r="5416">
          <cell r="A5416" t="str">
            <v>00093089201</v>
          </cell>
          <cell r="B5416">
            <v>31.723400000000002</v>
          </cell>
        </row>
        <row r="5417">
          <cell r="A5417" t="str">
            <v>00185014010</v>
          </cell>
          <cell r="B5417">
            <v>240.30510000000001</v>
          </cell>
        </row>
        <row r="5418">
          <cell r="A5418" t="str">
            <v>60505324503</v>
          </cell>
          <cell r="B5418">
            <v>4.0834999999999999</v>
          </cell>
        </row>
        <row r="5419">
          <cell r="A5419" t="str">
            <v>33342002407</v>
          </cell>
          <cell r="B5419">
            <v>4.5614999999999997</v>
          </cell>
        </row>
        <row r="5420">
          <cell r="A5420" t="str">
            <v>16714030001</v>
          </cell>
          <cell r="B5420">
            <v>4.13</v>
          </cell>
        </row>
        <row r="5421">
          <cell r="A5421" t="str">
            <v>00093811756</v>
          </cell>
          <cell r="B5421">
            <v>4.5426000000000002</v>
          </cell>
        </row>
        <row r="5422">
          <cell r="A5422" t="str">
            <v>60505324603</v>
          </cell>
          <cell r="B5422">
            <v>6.4795999999999996</v>
          </cell>
        </row>
        <row r="5423">
          <cell r="A5423" t="str">
            <v>33342002507</v>
          </cell>
          <cell r="B5423">
            <v>5.5214999999999996</v>
          </cell>
        </row>
        <row r="5424">
          <cell r="A5424" t="str">
            <v>16714030401</v>
          </cell>
          <cell r="B5424">
            <v>5.69</v>
          </cell>
        </row>
        <row r="5425">
          <cell r="A5425" t="str">
            <v>00093811856</v>
          </cell>
          <cell r="B5425">
            <v>6.7778999999999998</v>
          </cell>
        </row>
        <row r="5426">
          <cell r="A5426" t="str">
            <v>60505324703</v>
          </cell>
          <cell r="B5426">
            <v>11.8636</v>
          </cell>
        </row>
        <row r="5427">
          <cell r="A5427" t="str">
            <v>33342002607</v>
          </cell>
          <cell r="B5427">
            <v>10.621499999999999</v>
          </cell>
        </row>
        <row r="5428">
          <cell r="A5428" t="str">
            <v>16714030501</v>
          </cell>
          <cell r="B5428">
            <v>11.35</v>
          </cell>
        </row>
        <row r="5429">
          <cell r="A5429" t="str">
            <v>00054019813</v>
          </cell>
          <cell r="B5429">
            <v>9.0144000000000002</v>
          </cell>
        </row>
        <row r="5430">
          <cell r="A5430" t="str">
            <v>00093811956</v>
          </cell>
          <cell r="B5430">
            <v>15.3162</v>
          </cell>
        </row>
        <row r="5431">
          <cell r="A5431" t="str">
            <v>43386050011</v>
          </cell>
          <cell r="B5431">
            <v>19.088999999999999</v>
          </cell>
        </row>
        <row r="5432">
          <cell r="A5432" t="str">
            <v>68180015001</v>
          </cell>
          <cell r="B5432">
            <v>12.048999999999999</v>
          </cell>
        </row>
        <row r="5433">
          <cell r="A5433" t="str">
            <v>00574014704</v>
          </cell>
          <cell r="B5433">
            <v>12.7719</v>
          </cell>
        </row>
        <row r="5434">
          <cell r="A5434" t="str">
            <v>00603396821</v>
          </cell>
          <cell r="B5434">
            <v>1.3234999999999999</v>
          </cell>
        </row>
        <row r="5435">
          <cell r="A5435" t="str">
            <v>00093506101</v>
          </cell>
          <cell r="B5435">
            <v>6.6375999999999999</v>
          </cell>
        </row>
        <row r="5436">
          <cell r="A5436" t="str">
            <v>68462036105</v>
          </cell>
          <cell r="B5436">
            <v>29.552600000000002</v>
          </cell>
        </row>
        <row r="5437">
          <cell r="A5437" t="str">
            <v>23155010605</v>
          </cell>
          <cell r="B5437">
            <v>7.4328000000000003</v>
          </cell>
        </row>
        <row r="5438">
          <cell r="A5438" t="str">
            <v>16714008211</v>
          </cell>
          <cell r="B5438">
            <v>11.5</v>
          </cell>
        </row>
        <row r="5439">
          <cell r="A5439" t="str">
            <v>00093506105</v>
          </cell>
          <cell r="B5439">
            <v>11.1214</v>
          </cell>
        </row>
        <row r="5440">
          <cell r="A5440" t="str">
            <v>23155010610</v>
          </cell>
          <cell r="B5440">
            <v>14.856</v>
          </cell>
        </row>
        <row r="5441">
          <cell r="A5441" t="str">
            <v>16714008212</v>
          </cell>
          <cell r="B5441">
            <v>22.98</v>
          </cell>
        </row>
        <row r="5442">
          <cell r="A5442" t="str">
            <v>00093506110</v>
          </cell>
          <cell r="B5442">
            <v>63.021799999999999</v>
          </cell>
        </row>
        <row r="5443">
          <cell r="A5443" t="str">
            <v>68462036201</v>
          </cell>
          <cell r="B5443">
            <v>6.6612999999999998</v>
          </cell>
        </row>
        <row r="5444">
          <cell r="A5444" t="str">
            <v>23155010701</v>
          </cell>
          <cell r="B5444">
            <v>1.9703999999999999</v>
          </cell>
        </row>
        <row r="5445">
          <cell r="A5445" t="str">
            <v>16714008310</v>
          </cell>
          <cell r="B5445">
            <v>2.79</v>
          </cell>
        </row>
        <row r="5446">
          <cell r="A5446" t="str">
            <v>00603396921</v>
          </cell>
          <cell r="B5446">
            <v>2.1503000000000001</v>
          </cell>
        </row>
        <row r="5447">
          <cell r="A5447" t="str">
            <v>00093506201</v>
          </cell>
          <cell r="B5447">
            <v>8.4214000000000002</v>
          </cell>
        </row>
        <row r="5448">
          <cell r="A5448" t="str">
            <v>68462036205</v>
          </cell>
          <cell r="B5448">
            <v>31.484100000000002</v>
          </cell>
        </row>
        <row r="5449">
          <cell r="A5449" t="str">
            <v>23155010705</v>
          </cell>
          <cell r="B5449">
            <v>8.8224</v>
          </cell>
        </row>
        <row r="5450">
          <cell r="A5450" t="str">
            <v>16714008311</v>
          </cell>
          <cell r="B5450">
            <v>13.8</v>
          </cell>
        </row>
        <row r="5451">
          <cell r="A5451" t="str">
            <v>00093506205</v>
          </cell>
          <cell r="B5451">
            <v>13.363799999999999</v>
          </cell>
        </row>
        <row r="5452">
          <cell r="A5452" t="str">
            <v>00185061501</v>
          </cell>
          <cell r="B5452">
            <v>2.8794</v>
          </cell>
        </row>
        <row r="5453">
          <cell r="A5453" t="str">
            <v>00185061301</v>
          </cell>
          <cell r="B5453">
            <v>2.5787</v>
          </cell>
        </row>
        <row r="5454">
          <cell r="A5454" t="str">
            <v>00185061305</v>
          </cell>
          <cell r="B5454">
            <v>23.908999999999999</v>
          </cell>
        </row>
        <row r="5455">
          <cell r="A5455" t="str">
            <v>60258080215</v>
          </cell>
          <cell r="B5455">
            <v>8.8501999999999992</v>
          </cell>
        </row>
        <row r="5456">
          <cell r="A5456" t="str">
            <v>39328004715</v>
          </cell>
          <cell r="B5456">
            <v>6.3563000000000001</v>
          </cell>
        </row>
        <row r="5457">
          <cell r="A5457" t="str">
            <v>54838050615</v>
          </cell>
          <cell r="B5457">
            <v>5.0252999999999997</v>
          </cell>
        </row>
        <row r="5458">
          <cell r="A5458" t="str">
            <v>57629020210</v>
          </cell>
          <cell r="B5458">
            <v>5.14</v>
          </cell>
        </row>
        <row r="5459">
          <cell r="A5459" t="str">
            <v>68047025401</v>
          </cell>
          <cell r="B5459">
            <v>8.2088000000000001</v>
          </cell>
        </row>
        <row r="5460">
          <cell r="A5460" t="str">
            <v>76439030710</v>
          </cell>
          <cell r="B5460">
            <v>3.3664999999999998</v>
          </cell>
        </row>
        <row r="5461">
          <cell r="A5461" t="str">
            <v>57629020310</v>
          </cell>
          <cell r="B5461">
            <v>12.4</v>
          </cell>
        </row>
        <row r="5462">
          <cell r="A5462" t="str">
            <v>68047025501</v>
          </cell>
          <cell r="B5462">
            <v>14.446099999999999</v>
          </cell>
        </row>
        <row r="5463">
          <cell r="A5463" t="str">
            <v>50532011510</v>
          </cell>
          <cell r="B5463">
            <v>11.51</v>
          </cell>
        </row>
        <row r="5464">
          <cell r="A5464" t="str">
            <v>57629020010</v>
          </cell>
          <cell r="B5464">
            <v>5.14</v>
          </cell>
        </row>
        <row r="5465">
          <cell r="A5465" t="str">
            <v>68047025201</v>
          </cell>
          <cell r="B5465">
            <v>8.1623999999999999</v>
          </cell>
        </row>
        <row r="5466">
          <cell r="A5466" t="str">
            <v>76439030810</v>
          </cell>
          <cell r="B5466">
            <v>3.4453</v>
          </cell>
        </row>
        <row r="5467">
          <cell r="A5467" t="str">
            <v>50532011210</v>
          </cell>
          <cell r="B5467">
            <v>5.61</v>
          </cell>
        </row>
        <row r="5468">
          <cell r="A5468" t="str">
            <v>00472127016</v>
          </cell>
          <cell r="B5468">
            <v>13.5075</v>
          </cell>
        </row>
        <row r="5469">
          <cell r="A5469" t="str">
            <v>45802095243</v>
          </cell>
          <cell r="B5469">
            <v>15.1646</v>
          </cell>
        </row>
        <row r="5470">
          <cell r="A5470" t="str">
            <v>00472127094</v>
          </cell>
          <cell r="B5470">
            <v>3.9045000000000001</v>
          </cell>
        </row>
        <row r="5471">
          <cell r="A5471" t="str">
            <v>45802095226</v>
          </cell>
          <cell r="B5471">
            <v>3.9807999999999999</v>
          </cell>
        </row>
        <row r="5472">
          <cell r="A5472" t="str">
            <v>53746046401</v>
          </cell>
          <cell r="B5472">
            <v>2.407</v>
          </cell>
        </row>
        <row r="5473">
          <cell r="A5473" t="str">
            <v>67877029401</v>
          </cell>
          <cell r="B5473">
            <v>2.9759000000000002</v>
          </cell>
        </row>
        <row r="5474">
          <cell r="A5474" t="str">
            <v>55111068201</v>
          </cell>
          <cell r="B5474">
            <v>2.7336</v>
          </cell>
        </row>
        <row r="5475">
          <cell r="A5475" t="str">
            <v>00904585360</v>
          </cell>
          <cell r="B5475">
            <v>5.22</v>
          </cell>
        </row>
        <row r="5476">
          <cell r="A5476" t="str">
            <v>53746046405</v>
          </cell>
          <cell r="B5476">
            <v>10.007199999999999</v>
          </cell>
        </row>
        <row r="5477">
          <cell r="A5477" t="str">
            <v>67877029405</v>
          </cell>
          <cell r="B5477">
            <v>10.5998</v>
          </cell>
        </row>
        <row r="5478">
          <cell r="A5478" t="str">
            <v>55111068205</v>
          </cell>
          <cell r="B5478">
            <v>13.732799999999999</v>
          </cell>
        </row>
        <row r="5479">
          <cell r="A5479" t="str">
            <v>00904585340</v>
          </cell>
          <cell r="B5479">
            <v>24.399000000000001</v>
          </cell>
        </row>
        <row r="5480">
          <cell r="A5480" t="str">
            <v>53746046501</v>
          </cell>
          <cell r="B5480">
            <v>2.1478000000000002</v>
          </cell>
        </row>
        <row r="5481">
          <cell r="A5481" t="str">
            <v>67877029501</v>
          </cell>
          <cell r="B5481">
            <v>3.9695999999999998</v>
          </cell>
        </row>
        <row r="5482">
          <cell r="A5482" t="str">
            <v>55111068301</v>
          </cell>
          <cell r="B5482">
            <v>2.2734999999999999</v>
          </cell>
        </row>
        <row r="5483">
          <cell r="A5483" t="str">
            <v>00904585460</v>
          </cell>
          <cell r="B5483">
            <v>7.7119999999999997</v>
          </cell>
        </row>
        <row r="5484">
          <cell r="A5484" t="str">
            <v>53746046505</v>
          </cell>
          <cell r="B5484">
            <v>12.9908</v>
          </cell>
        </row>
        <row r="5485">
          <cell r="A5485" t="str">
            <v>67877029505</v>
          </cell>
          <cell r="B5485">
            <v>15.588100000000001</v>
          </cell>
        </row>
        <row r="5486">
          <cell r="A5486" t="str">
            <v>55111068305</v>
          </cell>
          <cell r="B5486">
            <v>13.7554</v>
          </cell>
        </row>
        <row r="5487">
          <cell r="A5487" t="str">
            <v>00904585440</v>
          </cell>
          <cell r="B5487">
            <v>33.607399999999998</v>
          </cell>
        </row>
        <row r="5488">
          <cell r="A5488" t="str">
            <v>53746046601</v>
          </cell>
          <cell r="B5488">
            <v>4.0707000000000004</v>
          </cell>
        </row>
        <row r="5489">
          <cell r="A5489" t="str">
            <v>67877029601</v>
          </cell>
          <cell r="B5489">
            <v>4.5576999999999996</v>
          </cell>
        </row>
        <row r="5490">
          <cell r="A5490" t="str">
            <v>55111068401</v>
          </cell>
          <cell r="B5490">
            <v>4.4406999999999996</v>
          </cell>
        </row>
        <row r="5491">
          <cell r="A5491" t="str">
            <v>00904585560</v>
          </cell>
          <cell r="B5491">
            <v>9.2083999999999993</v>
          </cell>
        </row>
        <row r="5492">
          <cell r="A5492" t="str">
            <v>53746046605</v>
          </cell>
          <cell r="B5492">
            <v>18.103100000000001</v>
          </cell>
        </row>
        <row r="5493">
          <cell r="A5493" t="str">
            <v>67877029605</v>
          </cell>
          <cell r="B5493">
            <v>19.171399999999998</v>
          </cell>
        </row>
        <row r="5494">
          <cell r="A5494" t="str">
            <v>00904791461</v>
          </cell>
          <cell r="B5494">
            <v>2.9580000000000002</v>
          </cell>
        </row>
        <row r="5495">
          <cell r="A5495" t="str">
            <v>00228402911</v>
          </cell>
          <cell r="B5495">
            <v>44.066099999999999</v>
          </cell>
        </row>
        <row r="5496">
          <cell r="A5496" t="str">
            <v>00555077802</v>
          </cell>
          <cell r="B5496">
            <v>58.325400000000002</v>
          </cell>
        </row>
        <row r="5497">
          <cell r="A5497" t="str">
            <v>64125013301</v>
          </cell>
          <cell r="B5497">
            <v>2.66</v>
          </cell>
        </row>
        <row r="5498">
          <cell r="A5498" t="str">
            <v>49884005401</v>
          </cell>
          <cell r="B5498">
            <v>6.9202000000000004</v>
          </cell>
        </row>
        <row r="5499">
          <cell r="A5499" t="str">
            <v>00781176201</v>
          </cell>
          <cell r="B5499">
            <v>0.95689999999999997</v>
          </cell>
        </row>
        <row r="5500">
          <cell r="A5500" t="str">
            <v>53489033001</v>
          </cell>
          <cell r="B5500">
            <v>0.6593</v>
          </cell>
        </row>
        <row r="5501">
          <cell r="A5501" t="str">
            <v>64125013401</v>
          </cell>
          <cell r="B5501">
            <v>2.78</v>
          </cell>
        </row>
        <row r="5502">
          <cell r="A5502" t="str">
            <v>49884005501</v>
          </cell>
          <cell r="B5502">
            <v>9.0244</v>
          </cell>
        </row>
        <row r="5503">
          <cell r="A5503" t="str">
            <v>00781176401</v>
          </cell>
          <cell r="B5503">
            <v>1.0203</v>
          </cell>
        </row>
        <row r="5504">
          <cell r="A5504" t="str">
            <v>53489033101</v>
          </cell>
          <cell r="B5504">
            <v>0.66759999999999997</v>
          </cell>
        </row>
        <row r="5505">
          <cell r="A5505" t="str">
            <v>64125013410</v>
          </cell>
          <cell r="B5505">
            <v>25.63</v>
          </cell>
        </row>
        <row r="5506">
          <cell r="A5506" t="str">
            <v>49884005510</v>
          </cell>
          <cell r="B5506">
            <v>65.059899999999999</v>
          </cell>
        </row>
        <row r="5507">
          <cell r="A5507" t="str">
            <v>00781176410</v>
          </cell>
          <cell r="B5507">
            <v>12.7593</v>
          </cell>
        </row>
        <row r="5508">
          <cell r="A5508" t="str">
            <v>64125013501</v>
          </cell>
          <cell r="B5508">
            <v>3.32</v>
          </cell>
        </row>
        <row r="5509">
          <cell r="A5509" t="str">
            <v>49884005601</v>
          </cell>
          <cell r="B5509">
            <v>13.1845</v>
          </cell>
        </row>
        <row r="5510">
          <cell r="A5510" t="str">
            <v>00781176601</v>
          </cell>
          <cell r="B5510">
            <v>1.7302</v>
          </cell>
        </row>
        <row r="5511">
          <cell r="A5511" t="str">
            <v>53489033201</v>
          </cell>
          <cell r="B5511">
            <v>1.2579</v>
          </cell>
        </row>
        <row r="5512">
          <cell r="A5512" t="str">
            <v>64125013510</v>
          </cell>
          <cell r="B5512">
            <v>29.06</v>
          </cell>
        </row>
        <row r="5513">
          <cell r="A5513" t="str">
            <v>49884005610</v>
          </cell>
          <cell r="B5513">
            <v>90.347700000000003</v>
          </cell>
        </row>
        <row r="5514">
          <cell r="A5514" t="str">
            <v>00781176610</v>
          </cell>
          <cell r="B5514">
            <v>18.1782</v>
          </cell>
        </row>
        <row r="5515">
          <cell r="A5515" t="str">
            <v>68180031406</v>
          </cell>
          <cell r="B5515">
            <v>64.919799999999995</v>
          </cell>
        </row>
        <row r="5516">
          <cell r="A5516" t="str">
            <v>00406993103</v>
          </cell>
          <cell r="B5516">
            <v>36.841900000000003</v>
          </cell>
        </row>
        <row r="5517">
          <cell r="A5517" t="str">
            <v>68180031506</v>
          </cell>
          <cell r="B5517">
            <v>64.919799999999995</v>
          </cell>
        </row>
        <row r="5518">
          <cell r="A5518" t="str">
            <v>00406993203</v>
          </cell>
          <cell r="B5518">
            <v>36.841900000000003</v>
          </cell>
        </row>
        <row r="5519">
          <cell r="A5519" t="str">
            <v>68180031606</v>
          </cell>
          <cell r="B5519">
            <v>64.919799999999995</v>
          </cell>
        </row>
        <row r="5520">
          <cell r="A5520" t="str">
            <v>00406993303</v>
          </cell>
          <cell r="B5520">
            <v>36.841900000000003</v>
          </cell>
        </row>
        <row r="5521">
          <cell r="A5521" t="str">
            <v>68180031706</v>
          </cell>
          <cell r="B5521">
            <v>64.919799999999995</v>
          </cell>
        </row>
        <row r="5522">
          <cell r="A5522" t="str">
            <v>00406993403</v>
          </cell>
          <cell r="B5522">
            <v>36.841900000000003</v>
          </cell>
        </row>
        <row r="5523">
          <cell r="A5523" t="str">
            <v>60505050105</v>
          </cell>
          <cell r="B5523">
            <v>14.7509</v>
          </cell>
        </row>
        <row r="5524">
          <cell r="A5524" t="str">
            <v>68462053670</v>
          </cell>
          <cell r="B5524">
            <v>141.36770000000001</v>
          </cell>
        </row>
        <row r="5525">
          <cell r="A5525" t="str">
            <v>00115147623</v>
          </cell>
          <cell r="B5525">
            <v>19.523299999999999</v>
          </cell>
        </row>
        <row r="5526">
          <cell r="A5526" t="str">
            <v>45802036862</v>
          </cell>
          <cell r="B5526">
            <v>54.583799999999997</v>
          </cell>
        </row>
        <row r="5527">
          <cell r="A5527" t="str">
            <v>00168043224</v>
          </cell>
          <cell r="B5527">
            <v>12.508800000000001</v>
          </cell>
        </row>
        <row r="5528">
          <cell r="A5528" t="str">
            <v>00378006901</v>
          </cell>
          <cell r="B5528">
            <v>4.9804000000000004</v>
          </cell>
        </row>
        <row r="5529">
          <cell r="A5529" t="str">
            <v>00378006905</v>
          </cell>
          <cell r="B5529">
            <v>24.642600000000002</v>
          </cell>
        </row>
        <row r="5530">
          <cell r="A5530" t="str">
            <v>00378008001</v>
          </cell>
          <cell r="B5530">
            <v>6.0804</v>
          </cell>
        </row>
        <row r="5531">
          <cell r="A5531" t="str">
            <v>00378008010</v>
          </cell>
          <cell r="B5531">
            <v>60.9223</v>
          </cell>
        </row>
        <row r="5532">
          <cell r="A5532" t="str">
            <v>31722054201</v>
          </cell>
          <cell r="B5532">
            <v>2.1269999999999998</v>
          </cell>
        </row>
        <row r="5533">
          <cell r="A5533" t="str">
            <v>68462040601</v>
          </cell>
          <cell r="B5533">
            <v>2.0670000000000002</v>
          </cell>
        </row>
        <row r="5534">
          <cell r="A5534" t="str">
            <v>23155001001</v>
          </cell>
          <cell r="B5534">
            <v>2.3285999999999998</v>
          </cell>
        </row>
        <row r="5535">
          <cell r="A5535" t="str">
            <v>00378014301</v>
          </cell>
          <cell r="B5535">
            <v>8.5822000000000003</v>
          </cell>
        </row>
        <row r="5536">
          <cell r="A5536" t="str">
            <v>00093402901</v>
          </cell>
          <cell r="B5536">
            <v>2.0467</v>
          </cell>
        </row>
        <row r="5537">
          <cell r="A5537" t="str">
            <v>68462040610</v>
          </cell>
          <cell r="B5537">
            <v>19.921500000000002</v>
          </cell>
        </row>
        <row r="5538">
          <cell r="A5538" t="str">
            <v>23155001010</v>
          </cell>
          <cell r="B5538">
            <v>23.8017</v>
          </cell>
        </row>
        <row r="5539">
          <cell r="A5539" t="str">
            <v>00378014310</v>
          </cell>
          <cell r="B5539">
            <v>86.088899999999995</v>
          </cell>
        </row>
        <row r="5540">
          <cell r="A5540" t="str">
            <v>00093402910</v>
          </cell>
          <cell r="B5540">
            <v>19.348099999999999</v>
          </cell>
        </row>
        <row r="5541">
          <cell r="A5541" t="str">
            <v>31722054301</v>
          </cell>
          <cell r="B5541">
            <v>2.6606999999999998</v>
          </cell>
        </row>
        <row r="5542">
          <cell r="A5542" t="str">
            <v>68462030201</v>
          </cell>
          <cell r="B5542">
            <v>2.9498000000000002</v>
          </cell>
        </row>
        <row r="5543">
          <cell r="A5543" t="str">
            <v>23155001101</v>
          </cell>
          <cell r="B5543">
            <v>3.0192999999999999</v>
          </cell>
        </row>
        <row r="5544">
          <cell r="A5544" t="str">
            <v>00378014701</v>
          </cell>
          <cell r="B5544">
            <v>10.1341</v>
          </cell>
        </row>
        <row r="5545">
          <cell r="A5545" t="str">
            <v>00093403001</v>
          </cell>
          <cell r="B5545">
            <v>2.6431</v>
          </cell>
        </row>
        <row r="5546">
          <cell r="A5546" t="str">
            <v>68462030205</v>
          </cell>
          <cell r="B5546">
            <v>31.829599999999999</v>
          </cell>
        </row>
        <row r="5547">
          <cell r="A5547" t="str">
            <v>23155001105</v>
          </cell>
          <cell r="B5547">
            <v>15.4384</v>
          </cell>
        </row>
        <row r="5548">
          <cell r="A5548" t="str">
            <v>00378014705</v>
          </cell>
          <cell r="B5548">
            <v>50.6843</v>
          </cell>
        </row>
        <row r="5549">
          <cell r="A5549" t="str">
            <v>00093403005</v>
          </cell>
          <cell r="B5549">
            <v>12.5892</v>
          </cell>
        </row>
        <row r="5550">
          <cell r="A5550" t="str">
            <v>31722056501</v>
          </cell>
          <cell r="B5550">
            <v>4.7910000000000004</v>
          </cell>
        </row>
        <row r="5551">
          <cell r="A5551" t="str">
            <v>10702001601</v>
          </cell>
          <cell r="B5551">
            <v>5.56</v>
          </cell>
        </row>
        <row r="5552">
          <cell r="A5552" t="str">
            <v>00185072001</v>
          </cell>
          <cell r="B5552">
            <v>8.6285000000000007</v>
          </cell>
        </row>
        <row r="5553">
          <cell r="A5553" t="str">
            <v>65162050650</v>
          </cell>
          <cell r="B5553">
            <v>22.976800000000001</v>
          </cell>
        </row>
        <row r="5554">
          <cell r="A5554" t="str">
            <v>10702001650</v>
          </cell>
          <cell r="B5554">
            <v>28.4</v>
          </cell>
        </row>
        <row r="5555">
          <cell r="A5555" t="str">
            <v>00185072005</v>
          </cell>
          <cell r="B5555">
            <v>733.95590000000004</v>
          </cell>
        </row>
        <row r="5556">
          <cell r="A5556" t="str">
            <v>45963081106</v>
          </cell>
          <cell r="B5556">
            <v>11.4156</v>
          </cell>
        </row>
        <row r="5557">
          <cell r="A5557" t="str">
            <v>65162050606</v>
          </cell>
          <cell r="B5557">
            <v>2.4497</v>
          </cell>
        </row>
        <row r="5558">
          <cell r="A5558" t="str">
            <v>31722056560</v>
          </cell>
          <cell r="B5558">
            <v>3.7646000000000002</v>
          </cell>
        </row>
        <row r="5559">
          <cell r="A5559" t="str">
            <v>10702001606</v>
          </cell>
          <cell r="B5559">
            <v>3.6760000000000002</v>
          </cell>
        </row>
        <row r="5560">
          <cell r="A5560" t="str">
            <v>00185072060</v>
          </cell>
          <cell r="B5560">
            <v>5.9120999999999997</v>
          </cell>
        </row>
        <row r="5561">
          <cell r="A5561" t="str">
            <v>65162050609</v>
          </cell>
          <cell r="B5561">
            <v>3.6061999999999999</v>
          </cell>
        </row>
        <row r="5562">
          <cell r="A5562" t="str">
            <v>10702001609</v>
          </cell>
          <cell r="B5562">
            <v>5.0140000000000002</v>
          </cell>
        </row>
        <row r="5563">
          <cell r="A5563" t="str">
            <v>65162050603</v>
          </cell>
          <cell r="B5563">
            <v>1.3112999999999999</v>
          </cell>
        </row>
        <row r="5564">
          <cell r="A5564" t="str">
            <v>10702001603</v>
          </cell>
          <cell r="B5564">
            <v>1.8879999999999999</v>
          </cell>
        </row>
        <row r="5565">
          <cell r="A5565" t="str">
            <v>00487980125</v>
          </cell>
          <cell r="B5565">
            <v>2.2549999999999999</v>
          </cell>
        </row>
        <row r="5566">
          <cell r="A5566" t="str">
            <v>00781715786</v>
          </cell>
          <cell r="B5566">
            <v>2.2158000000000002</v>
          </cell>
        </row>
        <row r="5567">
          <cell r="A5567" t="str">
            <v>00487980130</v>
          </cell>
          <cell r="B5567">
            <v>2.7042000000000002</v>
          </cell>
        </row>
        <row r="5568">
          <cell r="A5568" t="str">
            <v>00781715764</v>
          </cell>
          <cell r="B5568">
            <v>2.5468999999999999</v>
          </cell>
        </row>
        <row r="5569">
          <cell r="A5569" t="str">
            <v>00781715729</v>
          </cell>
          <cell r="B5569">
            <v>4.9451000000000001</v>
          </cell>
        </row>
        <row r="5570">
          <cell r="A5570" t="str">
            <v>24208039830</v>
          </cell>
          <cell r="B5570">
            <v>8.5481999999999996</v>
          </cell>
        </row>
        <row r="5571">
          <cell r="A5571" t="str">
            <v>00054004544</v>
          </cell>
          <cell r="B5571">
            <v>12.658799999999999</v>
          </cell>
        </row>
        <row r="5572">
          <cell r="A5572" t="str">
            <v>24208039915</v>
          </cell>
          <cell r="B5572">
            <v>8.5481999999999996</v>
          </cell>
        </row>
        <row r="5573">
          <cell r="A5573" t="str">
            <v>00054004641</v>
          </cell>
          <cell r="B5573">
            <v>12.658799999999999</v>
          </cell>
        </row>
        <row r="5574">
          <cell r="A5574" t="str">
            <v>00378967158</v>
          </cell>
          <cell r="B5574">
            <v>4.6508000000000003</v>
          </cell>
        </row>
        <row r="5575">
          <cell r="A5575" t="str">
            <v>00487020103</v>
          </cell>
          <cell r="B5575">
            <v>3.3388</v>
          </cell>
        </row>
        <row r="5576">
          <cell r="A5576" t="str">
            <v>76204060005</v>
          </cell>
          <cell r="B5576">
            <v>3.39</v>
          </cell>
        </row>
        <row r="5577">
          <cell r="A5577" t="str">
            <v>00781714664</v>
          </cell>
          <cell r="B5577">
            <v>6.8125</v>
          </cell>
        </row>
        <row r="5578">
          <cell r="A5578" t="str">
            <v>00378698891</v>
          </cell>
          <cell r="B5578">
            <v>7.5693000000000001</v>
          </cell>
        </row>
        <row r="5579">
          <cell r="A5579" t="str">
            <v>00487020160</v>
          </cell>
          <cell r="B5579">
            <v>6.6779999999999999</v>
          </cell>
        </row>
        <row r="5580">
          <cell r="A5580" t="str">
            <v>76204060012</v>
          </cell>
          <cell r="B5580">
            <v>6.78</v>
          </cell>
        </row>
        <row r="5581">
          <cell r="A5581" t="str">
            <v>00781714629</v>
          </cell>
          <cell r="B5581">
            <v>12.574999999999999</v>
          </cell>
        </row>
        <row r="5582">
          <cell r="A5582" t="str">
            <v>00378967193</v>
          </cell>
          <cell r="B5582">
            <v>5.5448000000000004</v>
          </cell>
        </row>
        <row r="5583">
          <cell r="A5583" t="str">
            <v>00487020101</v>
          </cell>
          <cell r="B5583">
            <v>5.9459999999999997</v>
          </cell>
        </row>
        <row r="5584">
          <cell r="A5584" t="str">
            <v>13811053990</v>
          </cell>
          <cell r="B5584">
            <v>30.612400000000001</v>
          </cell>
        </row>
        <row r="5585">
          <cell r="A5585" t="str">
            <v>13811053890</v>
          </cell>
          <cell r="B5585">
            <v>20.968699999999998</v>
          </cell>
        </row>
        <row r="5586">
          <cell r="A5586" t="str">
            <v>60258018501</v>
          </cell>
          <cell r="B5586">
            <v>7.1509999999999998</v>
          </cell>
        </row>
        <row r="5587">
          <cell r="A5587" t="str">
            <v>63044020301</v>
          </cell>
          <cell r="B5587">
            <v>7.6002999999999998</v>
          </cell>
        </row>
        <row r="5588">
          <cell r="A5588" t="str">
            <v>60258018601</v>
          </cell>
          <cell r="B5588">
            <v>7.4377000000000004</v>
          </cell>
        </row>
        <row r="5589">
          <cell r="A5589" t="str">
            <v>63044019862</v>
          </cell>
          <cell r="B5589">
            <v>7.8102999999999998</v>
          </cell>
        </row>
        <row r="5590">
          <cell r="A5590" t="str">
            <v>13811006610</v>
          </cell>
          <cell r="B5590">
            <v>74.650499999999994</v>
          </cell>
        </row>
        <row r="5591">
          <cell r="A5591" t="str">
            <v>51991018211</v>
          </cell>
          <cell r="B5591">
            <v>9.8510000000000009</v>
          </cell>
        </row>
        <row r="5592">
          <cell r="A5592" t="str">
            <v>00093423501</v>
          </cell>
          <cell r="B5592">
            <v>74.584999999999994</v>
          </cell>
        </row>
        <row r="5593">
          <cell r="A5593" t="str">
            <v>00781118110</v>
          </cell>
          <cell r="B5593">
            <v>490.6567</v>
          </cell>
        </row>
        <row r="5594">
          <cell r="A5594" t="str">
            <v>00781118192</v>
          </cell>
          <cell r="B5594">
            <v>124.84990000000001</v>
          </cell>
        </row>
        <row r="5595">
          <cell r="A5595" t="str">
            <v>00378117101</v>
          </cell>
          <cell r="B5595">
            <v>131.58949999999999</v>
          </cell>
        </row>
        <row r="5596">
          <cell r="A5596" t="str">
            <v>00781118201</v>
          </cell>
          <cell r="B5596">
            <v>59.103099999999998</v>
          </cell>
        </row>
        <row r="5597">
          <cell r="A5597" t="str">
            <v>00093423601</v>
          </cell>
          <cell r="B5597">
            <v>86.4803</v>
          </cell>
        </row>
        <row r="5598">
          <cell r="A5598" t="str">
            <v>00378117110</v>
          </cell>
          <cell r="B5598">
            <v>1315.9184</v>
          </cell>
        </row>
        <row r="5599">
          <cell r="A5599" t="str">
            <v>00781118210</v>
          </cell>
          <cell r="B5599">
            <v>590.76800000000003</v>
          </cell>
        </row>
        <row r="5600">
          <cell r="A5600" t="str">
            <v>00781118292</v>
          </cell>
          <cell r="B5600">
            <v>53.109499999999997</v>
          </cell>
        </row>
        <row r="5601">
          <cell r="A5601" t="str">
            <v>00378113201</v>
          </cell>
          <cell r="B5601">
            <v>178.34020000000001</v>
          </cell>
        </row>
        <row r="5602">
          <cell r="A5602" t="str">
            <v>00781118301</v>
          </cell>
          <cell r="B5602">
            <v>79.128699999999995</v>
          </cell>
        </row>
        <row r="5603">
          <cell r="A5603" t="str">
            <v>00093423701</v>
          </cell>
          <cell r="B5603">
            <v>117.76049999999999</v>
          </cell>
        </row>
        <row r="5604">
          <cell r="A5604" t="str">
            <v>00378113210</v>
          </cell>
          <cell r="B5604">
            <v>1781.4145000000001</v>
          </cell>
        </row>
        <row r="5605">
          <cell r="A5605" t="str">
            <v>00781118310</v>
          </cell>
          <cell r="B5605">
            <v>791.02430000000004</v>
          </cell>
        </row>
        <row r="5606">
          <cell r="A5606" t="str">
            <v>00781118392</v>
          </cell>
          <cell r="B5606">
            <v>71.220100000000002</v>
          </cell>
        </row>
        <row r="5607">
          <cell r="A5607" t="str">
            <v>00115531101</v>
          </cell>
          <cell r="B5607">
            <v>47.559100000000001</v>
          </cell>
        </row>
        <row r="5608">
          <cell r="A5608" t="str">
            <v>00115532201</v>
          </cell>
          <cell r="B5608">
            <v>63.021999999999998</v>
          </cell>
        </row>
        <row r="5609">
          <cell r="A5609" t="str">
            <v>16729008110</v>
          </cell>
          <cell r="B5609">
            <v>20.044</v>
          </cell>
        </row>
        <row r="5610">
          <cell r="A5610" t="str">
            <v>47335032683</v>
          </cell>
          <cell r="B5610">
            <v>12.962</v>
          </cell>
        </row>
        <row r="5611">
          <cell r="A5611" t="str">
            <v>00406117003</v>
          </cell>
          <cell r="B5611">
            <v>9.3053000000000008</v>
          </cell>
        </row>
        <row r="5612">
          <cell r="A5612" t="str">
            <v>51224020630</v>
          </cell>
          <cell r="B5612">
            <v>11.503500000000001</v>
          </cell>
        </row>
        <row r="5613">
          <cell r="A5613" t="str">
            <v>16729008101</v>
          </cell>
          <cell r="B5613">
            <v>62.29</v>
          </cell>
        </row>
        <row r="5614">
          <cell r="A5614" t="str">
            <v>47335032688</v>
          </cell>
          <cell r="B5614">
            <v>39.65</v>
          </cell>
        </row>
        <row r="5615">
          <cell r="A5615" t="str">
            <v>00406117001</v>
          </cell>
          <cell r="B5615">
            <v>27.704499999999999</v>
          </cell>
        </row>
        <row r="5616">
          <cell r="A5616" t="str">
            <v>51224020650</v>
          </cell>
          <cell r="B5616">
            <v>35.451500000000003</v>
          </cell>
        </row>
        <row r="5617">
          <cell r="A5617" t="str">
            <v>60258000601</v>
          </cell>
          <cell r="B5617">
            <v>29.694400000000002</v>
          </cell>
        </row>
        <row r="5618">
          <cell r="A5618" t="str">
            <v>17478021612</v>
          </cell>
          <cell r="B5618">
            <v>2.4948999999999999</v>
          </cell>
        </row>
        <row r="5619">
          <cell r="A5619" t="str">
            <v>53746019301</v>
          </cell>
          <cell r="B5619">
            <v>2.5142000000000002</v>
          </cell>
        </row>
        <row r="5620">
          <cell r="A5620" t="str">
            <v>68462017801</v>
          </cell>
          <cell r="B5620">
            <v>7.4194000000000004</v>
          </cell>
        </row>
        <row r="5621">
          <cell r="A5621" t="str">
            <v>00093053601</v>
          </cell>
          <cell r="B5621">
            <v>2.6583999999999999</v>
          </cell>
        </row>
        <row r="5622">
          <cell r="A5622" t="str">
            <v>53746019305</v>
          </cell>
          <cell r="B5622">
            <v>12.491300000000001</v>
          </cell>
        </row>
        <row r="5623">
          <cell r="A5623" t="str">
            <v>68462017805</v>
          </cell>
          <cell r="B5623">
            <v>37.097000000000001</v>
          </cell>
        </row>
        <row r="5624">
          <cell r="A5624" t="str">
            <v>00093053605</v>
          </cell>
          <cell r="B5624">
            <v>13.2239</v>
          </cell>
        </row>
        <row r="5625">
          <cell r="A5625" t="str">
            <v>53746019401</v>
          </cell>
          <cell r="B5625">
            <v>3.8329</v>
          </cell>
        </row>
        <row r="5626">
          <cell r="A5626" t="str">
            <v>68462017901</v>
          </cell>
          <cell r="B5626">
            <v>8.8904999999999994</v>
          </cell>
        </row>
        <row r="5627">
          <cell r="A5627" t="str">
            <v>00093053701</v>
          </cell>
          <cell r="B5627">
            <v>2.5356000000000001</v>
          </cell>
        </row>
        <row r="5628">
          <cell r="A5628" t="str">
            <v>53746019405</v>
          </cell>
          <cell r="B5628">
            <v>19.456600000000002</v>
          </cell>
        </row>
        <row r="5629">
          <cell r="A5629" t="str">
            <v>68462017905</v>
          </cell>
          <cell r="B5629">
            <v>44.452500000000001</v>
          </cell>
        </row>
        <row r="5630">
          <cell r="A5630" t="str">
            <v>00093053705</v>
          </cell>
          <cell r="B5630">
            <v>10.655799999999999</v>
          </cell>
        </row>
        <row r="5631">
          <cell r="A5631" t="str">
            <v>53746018901</v>
          </cell>
          <cell r="B5631">
            <v>2.54</v>
          </cell>
        </row>
        <row r="5632">
          <cell r="A5632" t="str">
            <v>31722034101</v>
          </cell>
          <cell r="B5632">
            <v>2.3475000000000001</v>
          </cell>
        </row>
        <row r="5633">
          <cell r="A5633" t="str">
            <v>68462018901</v>
          </cell>
          <cell r="B5633">
            <v>4.4451000000000001</v>
          </cell>
        </row>
        <row r="5634">
          <cell r="A5634" t="str">
            <v>00093014801</v>
          </cell>
          <cell r="B5634">
            <v>2.1057999999999999</v>
          </cell>
        </row>
        <row r="5635">
          <cell r="A5635" t="str">
            <v>53746018905</v>
          </cell>
          <cell r="B5635">
            <v>12.2194</v>
          </cell>
        </row>
        <row r="5636">
          <cell r="A5636" t="str">
            <v>31722034105</v>
          </cell>
          <cell r="B5636">
            <v>11.113</v>
          </cell>
        </row>
        <row r="5637">
          <cell r="A5637" t="str">
            <v>68462018905</v>
          </cell>
          <cell r="B5637">
            <v>20.514800000000001</v>
          </cell>
        </row>
        <row r="5638">
          <cell r="A5638" t="str">
            <v>00093014805</v>
          </cell>
          <cell r="B5638">
            <v>10.563499999999999</v>
          </cell>
        </row>
        <row r="5639">
          <cell r="A5639" t="str">
            <v>53746018910</v>
          </cell>
          <cell r="B5639">
            <v>23.956800000000001</v>
          </cell>
        </row>
        <row r="5640">
          <cell r="A5640" t="str">
            <v>53746018801</v>
          </cell>
          <cell r="B5640">
            <v>1.9718</v>
          </cell>
        </row>
        <row r="5641">
          <cell r="A5641" t="str">
            <v>31722034001</v>
          </cell>
          <cell r="B5641">
            <v>1.915</v>
          </cell>
        </row>
        <row r="5642">
          <cell r="A5642" t="str">
            <v>68462018801</v>
          </cell>
          <cell r="B5642">
            <v>3.3317000000000001</v>
          </cell>
        </row>
        <row r="5643">
          <cell r="A5643" t="str">
            <v>00093014701</v>
          </cell>
          <cell r="B5643">
            <v>1.6418999999999999</v>
          </cell>
        </row>
        <row r="5644">
          <cell r="A5644" t="str">
            <v>53746018805</v>
          </cell>
          <cell r="B5644">
            <v>8.7187999999999999</v>
          </cell>
        </row>
        <row r="5645">
          <cell r="A5645" t="str">
            <v>68462018805</v>
          </cell>
          <cell r="B5645">
            <v>14.058299999999999</v>
          </cell>
        </row>
        <row r="5646">
          <cell r="A5646" t="str">
            <v>00093014705</v>
          </cell>
          <cell r="B5646">
            <v>8.25</v>
          </cell>
        </row>
        <row r="5647">
          <cell r="A5647" t="str">
            <v>53746019001</v>
          </cell>
          <cell r="B5647">
            <v>3.2292000000000001</v>
          </cell>
        </row>
        <row r="5648">
          <cell r="A5648" t="str">
            <v>31722034201</v>
          </cell>
          <cell r="B5648">
            <v>3.29</v>
          </cell>
        </row>
        <row r="5649">
          <cell r="A5649" t="str">
            <v>68462019001</v>
          </cell>
          <cell r="B5649">
            <v>4.8376000000000001</v>
          </cell>
        </row>
        <row r="5650">
          <cell r="A5650" t="str">
            <v>00093014901</v>
          </cell>
          <cell r="B5650">
            <v>3.0165000000000002</v>
          </cell>
        </row>
        <row r="5651">
          <cell r="A5651" t="str">
            <v>53746019005</v>
          </cell>
          <cell r="B5651">
            <v>15.5707</v>
          </cell>
        </row>
        <row r="5652">
          <cell r="A5652" t="str">
            <v>31722034205</v>
          </cell>
          <cell r="B5652">
            <v>15.654999999999999</v>
          </cell>
        </row>
        <row r="5653">
          <cell r="A5653" t="str">
            <v>68462019005</v>
          </cell>
          <cell r="B5653">
            <v>22.4984</v>
          </cell>
        </row>
        <row r="5654">
          <cell r="A5654" t="str">
            <v>00093014905</v>
          </cell>
          <cell r="B5654">
            <v>15.146100000000001</v>
          </cell>
        </row>
        <row r="5655">
          <cell r="A5655" t="str">
            <v>53746019010</v>
          </cell>
          <cell r="B5655">
            <v>29.903400000000001</v>
          </cell>
        </row>
        <row r="5656">
          <cell r="A5656" t="str">
            <v>00093014910</v>
          </cell>
          <cell r="B5656">
            <v>30.418900000000001</v>
          </cell>
        </row>
        <row r="5657">
          <cell r="A5657" t="str">
            <v>31722033801</v>
          </cell>
          <cell r="B5657">
            <v>5.81</v>
          </cell>
        </row>
        <row r="5658">
          <cell r="A5658" t="str">
            <v>31722033901</v>
          </cell>
          <cell r="B5658">
            <v>7.0575000000000001</v>
          </cell>
        </row>
        <row r="5659">
          <cell r="A5659" t="str">
            <v>00093100601</v>
          </cell>
          <cell r="B5659">
            <v>7.5381</v>
          </cell>
        </row>
        <row r="5660">
          <cell r="A5660" t="str">
            <v>23155005419</v>
          </cell>
          <cell r="B5660">
            <v>3.3178000000000001</v>
          </cell>
        </row>
        <row r="5661">
          <cell r="A5661" t="str">
            <v>00574021409</v>
          </cell>
          <cell r="B5661">
            <v>13.8408</v>
          </cell>
        </row>
        <row r="5662">
          <cell r="A5662" t="str">
            <v>00093852290</v>
          </cell>
          <cell r="B5662">
            <v>5.4729999999999999</v>
          </cell>
        </row>
        <row r="5663">
          <cell r="A5663" t="str">
            <v>62756043769</v>
          </cell>
          <cell r="B5663">
            <v>3.1589999999999998</v>
          </cell>
        </row>
        <row r="5664">
          <cell r="A5664" t="str">
            <v>23155005519</v>
          </cell>
          <cell r="B5664">
            <v>3.0586000000000002</v>
          </cell>
        </row>
        <row r="5665">
          <cell r="A5665" t="str">
            <v>00574021509</v>
          </cell>
          <cell r="B5665">
            <v>16.3368</v>
          </cell>
        </row>
        <row r="5666">
          <cell r="A5666" t="str">
            <v>00781552737</v>
          </cell>
          <cell r="B5666">
            <v>9.5989000000000004</v>
          </cell>
        </row>
        <row r="5667">
          <cell r="A5667" t="str">
            <v>00093852390</v>
          </cell>
          <cell r="B5667">
            <v>5.4729999999999999</v>
          </cell>
        </row>
        <row r="5668">
          <cell r="A5668" t="str">
            <v>00378445059</v>
          </cell>
          <cell r="B5668">
            <v>3.4843000000000002</v>
          </cell>
        </row>
        <row r="5669">
          <cell r="A5669" t="str">
            <v>00054027803</v>
          </cell>
          <cell r="B5669">
            <v>4.2788000000000004</v>
          </cell>
        </row>
        <row r="5670">
          <cell r="A5670" t="str">
            <v>00054027903</v>
          </cell>
          <cell r="B5670">
            <v>4.2788000000000004</v>
          </cell>
        </row>
        <row r="5671">
          <cell r="A5671" t="str">
            <v>55111032890</v>
          </cell>
          <cell r="B5671">
            <v>23.142600000000002</v>
          </cell>
        </row>
        <row r="5672">
          <cell r="A5672" t="str">
            <v>55111032990</v>
          </cell>
          <cell r="B5672">
            <v>23.8415</v>
          </cell>
        </row>
        <row r="5673">
          <cell r="A5673" t="str">
            <v>49884098501</v>
          </cell>
          <cell r="B5673">
            <v>29.960799999999999</v>
          </cell>
        </row>
        <row r="5674">
          <cell r="A5674" t="str">
            <v>49884098401</v>
          </cell>
          <cell r="B5674">
            <v>29.8218</v>
          </cell>
        </row>
        <row r="5675">
          <cell r="A5675" t="str">
            <v>24208079535</v>
          </cell>
          <cell r="B5675">
            <v>7.6612</v>
          </cell>
        </row>
        <row r="5676">
          <cell r="A5676" t="str">
            <v>48102000335</v>
          </cell>
          <cell r="B5676">
            <v>2.8795999999999999</v>
          </cell>
        </row>
        <row r="5677">
          <cell r="A5677" t="str">
            <v>61314063136</v>
          </cell>
          <cell r="B5677">
            <v>2.6539999999999999</v>
          </cell>
        </row>
        <row r="5678">
          <cell r="A5678" t="str">
            <v>61314063006</v>
          </cell>
          <cell r="B5678">
            <v>8.6428999999999991</v>
          </cell>
        </row>
        <row r="5679">
          <cell r="A5679" t="str">
            <v>17478023535</v>
          </cell>
          <cell r="B5679">
            <v>4.9359999999999999</v>
          </cell>
        </row>
        <row r="5680">
          <cell r="A5680" t="str">
            <v>24208078055</v>
          </cell>
          <cell r="B5680">
            <v>7.8784999999999998</v>
          </cell>
        </row>
        <row r="5681">
          <cell r="A5681" t="str">
            <v>45802006170</v>
          </cell>
          <cell r="B5681">
            <v>11.397</v>
          </cell>
        </row>
        <row r="5682">
          <cell r="A5682" t="str">
            <v>00168001209</v>
          </cell>
          <cell r="B5682">
            <v>12.372</v>
          </cell>
        </row>
        <row r="5683">
          <cell r="A5683" t="str">
            <v>45802006101</v>
          </cell>
          <cell r="B5683">
            <v>1.2689999999999999</v>
          </cell>
        </row>
        <row r="5684">
          <cell r="A5684" t="str">
            <v>00168001235</v>
          </cell>
          <cell r="B5684">
            <v>2.4013</v>
          </cell>
        </row>
        <row r="5685">
          <cell r="A5685" t="str">
            <v>51672201601</v>
          </cell>
          <cell r="B5685">
            <v>1.2927999999999999</v>
          </cell>
        </row>
        <row r="5686">
          <cell r="A5686" t="str">
            <v>45802006103</v>
          </cell>
          <cell r="B5686">
            <v>1.5443</v>
          </cell>
        </row>
        <row r="5687">
          <cell r="A5687" t="str">
            <v>00168001231</v>
          </cell>
          <cell r="B5687">
            <v>3.6219999999999999</v>
          </cell>
        </row>
        <row r="5688">
          <cell r="A5688" t="str">
            <v>51672201602</v>
          </cell>
          <cell r="B5688">
            <v>1.5712999999999999</v>
          </cell>
        </row>
        <row r="5689">
          <cell r="A5689" t="str">
            <v>17478071935</v>
          </cell>
          <cell r="B5689">
            <v>4.8330000000000002</v>
          </cell>
        </row>
        <row r="5690">
          <cell r="A5690" t="str">
            <v>24208078555</v>
          </cell>
          <cell r="B5690">
            <v>8.2006999999999994</v>
          </cell>
        </row>
        <row r="5691">
          <cell r="A5691" t="str">
            <v>48102000535</v>
          </cell>
          <cell r="B5691">
            <v>20.522600000000001</v>
          </cell>
        </row>
        <row r="5692">
          <cell r="A5692" t="str">
            <v>24208063562</v>
          </cell>
          <cell r="B5692">
            <v>13.4521</v>
          </cell>
        </row>
        <row r="5693">
          <cell r="A5693" t="str">
            <v>61314064511</v>
          </cell>
          <cell r="B5693">
            <v>13.662000000000001</v>
          </cell>
        </row>
        <row r="5694">
          <cell r="A5694" t="str">
            <v>24208063110</v>
          </cell>
          <cell r="B5694">
            <v>13.4521</v>
          </cell>
        </row>
        <row r="5695">
          <cell r="A5695" t="str">
            <v>42806050105</v>
          </cell>
          <cell r="B5695">
            <v>137.7724</v>
          </cell>
        </row>
        <row r="5696">
          <cell r="A5696" t="str">
            <v>00378102005</v>
          </cell>
          <cell r="B5696">
            <v>129.6754</v>
          </cell>
        </row>
        <row r="5697">
          <cell r="A5697" t="str">
            <v>42806050109</v>
          </cell>
          <cell r="B5697">
            <v>25.352399999999999</v>
          </cell>
        </row>
        <row r="5698">
          <cell r="A5698" t="str">
            <v>00378102077</v>
          </cell>
          <cell r="B5698">
            <v>23.8568</v>
          </cell>
        </row>
        <row r="5699">
          <cell r="A5699" t="str">
            <v>42806050205</v>
          </cell>
          <cell r="B5699">
            <v>197.30279999999999</v>
          </cell>
        </row>
        <row r="5700">
          <cell r="A5700" t="str">
            <v>00378143005</v>
          </cell>
          <cell r="B5700">
            <v>185.68969999999999</v>
          </cell>
        </row>
        <row r="5701">
          <cell r="A5701" t="str">
            <v>42806050209</v>
          </cell>
          <cell r="B5701">
            <v>36.344000000000001</v>
          </cell>
        </row>
        <row r="5702">
          <cell r="A5702" t="str">
            <v>00378143077</v>
          </cell>
          <cell r="B5702">
            <v>34.2059</v>
          </cell>
        </row>
        <row r="5703">
          <cell r="A5703" t="str">
            <v>00536338601</v>
          </cell>
          <cell r="B5703">
            <v>19.677399999999999</v>
          </cell>
        </row>
        <row r="5704">
          <cell r="A5704" t="str">
            <v>00536338637</v>
          </cell>
          <cell r="B5704">
            <v>12.478999999999999</v>
          </cell>
        </row>
        <row r="5705">
          <cell r="A5705" t="str">
            <v>00536338701</v>
          </cell>
          <cell r="B5705">
            <v>25.426200000000001</v>
          </cell>
        </row>
        <row r="5706">
          <cell r="A5706" t="str">
            <v>00536340401</v>
          </cell>
          <cell r="B5706">
            <v>19.677399999999999</v>
          </cell>
        </row>
        <row r="5707">
          <cell r="A5707" t="str">
            <v>00536340437</v>
          </cell>
          <cell r="B5707">
            <v>14.138999999999999</v>
          </cell>
        </row>
        <row r="5708">
          <cell r="A5708" t="str">
            <v>00536340501</v>
          </cell>
          <cell r="B5708">
            <v>25.426200000000001</v>
          </cell>
        </row>
        <row r="5709">
          <cell r="A5709" t="str">
            <v>00536340537</v>
          </cell>
          <cell r="B5709">
            <v>13.570600000000001</v>
          </cell>
        </row>
        <row r="5710">
          <cell r="A5710" t="str">
            <v>43386044024</v>
          </cell>
          <cell r="B5710">
            <v>37.347499999999997</v>
          </cell>
        </row>
        <row r="5711">
          <cell r="A5711" t="str">
            <v>59762100401</v>
          </cell>
          <cell r="B5711">
            <v>19.331600000000002</v>
          </cell>
        </row>
        <row r="5712">
          <cell r="A5712" t="str">
            <v>23155019401</v>
          </cell>
          <cell r="B5712">
            <v>14.306800000000001</v>
          </cell>
        </row>
        <row r="5713">
          <cell r="A5713" t="str">
            <v>00228253010</v>
          </cell>
          <cell r="B5713">
            <v>115.48739999999999</v>
          </cell>
        </row>
        <row r="5714">
          <cell r="A5714" t="str">
            <v>23155019501</v>
          </cell>
          <cell r="B5714">
            <v>59.316099999999999</v>
          </cell>
        </row>
        <row r="5715">
          <cell r="A5715" t="str">
            <v>59762669103</v>
          </cell>
          <cell r="B5715">
            <v>26.507999999999999</v>
          </cell>
        </row>
        <row r="5716">
          <cell r="A5716" t="str">
            <v>62175026137</v>
          </cell>
          <cell r="B5716">
            <v>17.260400000000001</v>
          </cell>
        </row>
        <row r="5717">
          <cell r="A5717" t="str">
            <v>00378048101</v>
          </cell>
          <cell r="B5717">
            <v>29.5153</v>
          </cell>
        </row>
        <row r="5718">
          <cell r="A5718" t="str">
            <v>00093517301</v>
          </cell>
          <cell r="B5718">
            <v>11.569800000000001</v>
          </cell>
        </row>
        <row r="5719">
          <cell r="A5719" t="str">
            <v>59762669105</v>
          </cell>
          <cell r="B5719">
            <v>66.343999999999994</v>
          </cell>
        </row>
        <row r="5720">
          <cell r="A5720" t="str">
            <v>62175026155</v>
          </cell>
          <cell r="B5720">
            <v>52.1372</v>
          </cell>
        </row>
        <row r="5721">
          <cell r="A5721" t="str">
            <v>00378048130</v>
          </cell>
          <cell r="B5721">
            <v>88.883799999999994</v>
          </cell>
        </row>
        <row r="5722">
          <cell r="A5722" t="str">
            <v>00093517355</v>
          </cell>
          <cell r="B5722">
            <v>35.042499999999997</v>
          </cell>
        </row>
        <row r="5723">
          <cell r="A5723" t="str">
            <v>62175026037</v>
          </cell>
          <cell r="B5723">
            <v>11.6846</v>
          </cell>
        </row>
        <row r="5724">
          <cell r="A5724" t="str">
            <v>00378048001</v>
          </cell>
          <cell r="B5724">
            <v>21.250900000000001</v>
          </cell>
        </row>
        <row r="5725">
          <cell r="A5725" t="str">
            <v>00093081901</v>
          </cell>
          <cell r="B5725">
            <v>10.8529</v>
          </cell>
        </row>
        <row r="5726">
          <cell r="A5726" t="str">
            <v>59762669005</v>
          </cell>
          <cell r="B5726">
            <v>46.3292</v>
          </cell>
        </row>
        <row r="5727">
          <cell r="A5727" t="str">
            <v>62175026055</v>
          </cell>
          <cell r="B5727">
            <v>35.2517</v>
          </cell>
        </row>
        <row r="5728">
          <cell r="A5728" t="str">
            <v>00378048030</v>
          </cell>
          <cell r="B5728">
            <v>63.944000000000003</v>
          </cell>
        </row>
        <row r="5729">
          <cell r="A5729" t="str">
            <v>00093081955</v>
          </cell>
          <cell r="B5729">
            <v>32.752800000000001</v>
          </cell>
        </row>
        <row r="5730">
          <cell r="A5730" t="str">
            <v>62175026237</v>
          </cell>
          <cell r="B5730">
            <v>27.378399999999999</v>
          </cell>
        </row>
        <row r="5731">
          <cell r="A5731" t="str">
            <v>00591319401</v>
          </cell>
          <cell r="B5731">
            <v>20.700299999999999</v>
          </cell>
        </row>
        <row r="5732">
          <cell r="A5732" t="str">
            <v>47781036901</v>
          </cell>
          <cell r="B5732">
            <v>22.195599999999999</v>
          </cell>
        </row>
        <row r="5733">
          <cell r="A5733" t="str">
            <v>00378036001</v>
          </cell>
          <cell r="B5733">
            <v>11.354799999999999</v>
          </cell>
        </row>
        <row r="5734">
          <cell r="A5734" t="str">
            <v>49884067801</v>
          </cell>
          <cell r="B5734">
            <v>27.982800000000001</v>
          </cell>
        </row>
        <row r="5735">
          <cell r="A5735" t="str">
            <v>00093205801</v>
          </cell>
          <cell r="B5735">
            <v>12.485799999999999</v>
          </cell>
        </row>
        <row r="5736">
          <cell r="A5736" t="str">
            <v>45963015202</v>
          </cell>
          <cell r="B5736">
            <v>53.241</v>
          </cell>
        </row>
        <row r="5737">
          <cell r="A5737" t="str">
            <v>47781037001</v>
          </cell>
          <cell r="B5737">
            <v>39.697499999999998</v>
          </cell>
        </row>
        <row r="5738">
          <cell r="A5738" t="str">
            <v>00378039001</v>
          </cell>
          <cell r="B5738">
            <v>21.9011</v>
          </cell>
        </row>
        <row r="5739">
          <cell r="A5739" t="str">
            <v>49884067901</v>
          </cell>
          <cell r="B5739">
            <v>50.142400000000002</v>
          </cell>
        </row>
        <row r="5740">
          <cell r="A5740" t="str">
            <v>00093205901</v>
          </cell>
          <cell r="B5740">
            <v>83.837199999999996</v>
          </cell>
        </row>
        <row r="5741">
          <cell r="A5741" t="str">
            <v>00591319301</v>
          </cell>
          <cell r="B5741">
            <v>9.0146999999999995</v>
          </cell>
        </row>
        <row r="5742">
          <cell r="A5742" t="str">
            <v>47781036801</v>
          </cell>
          <cell r="B5742">
            <v>10.499000000000001</v>
          </cell>
        </row>
        <row r="5743">
          <cell r="A5743" t="str">
            <v>00378035301</v>
          </cell>
          <cell r="B5743">
            <v>6.5940000000000003</v>
          </cell>
        </row>
        <row r="5744">
          <cell r="A5744" t="str">
            <v>49884067701</v>
          </cell>
          <cell r="B5744">
            <v>15.4049</v>
          </cell>
        </row>
        <row r="5745">
          <cell r="A5745" t="str">
            <v>00093205701</v>
          </cell>
          <cell r="B5745">
            <v>6.7766999999999999</v>
          </cell>
        </row>
        <row r="5746">
          <cell r="A5746" t="str">
            <v>00591319305</v>
          </cell>
          <cell r="B5746">
            <v>42.824399999999997</v>
          </cell>
        </row>
        <row r="5747">
          <cell r="A5747" t="str">
            <v>45802080601</v>
          </cell>
          <cell r="B5747">
            <v>16.453399999999998</v>
          </cell>
        </row>
        <row r="5748">
          <cell r="A5748" t="str">
            <v>58980063190</v>
          </cell>
          <cell r="B5748">
            <v>17.11</v>
          </cell>
        </row>
        <row r="5749">
          <cell r="A5749" t="str">
            <v>42808030114</v>
          </cell>
          <cell r="B5749">
            <v>10.406499999999999</v>
          </cell>
        </row>
        <row r="5750">
          <cell r="A5750" t="str">
            <v>45802081841</v>
          </cell>
          <cell r="B5750">
            <v>16.155799999999999</v>
          </cell>
        </row>
        <row r="5751">
          <cell r="A5751" t="str">
            <v>58980063014</v>
          </cell>
          <cell r="B5751">
            <v>17.11</v>
          </cell>
        </row>
        <row r="5752">
          <cell r="A5752" t="str">
            <v>45802023701</v>
          </cell>
          <cell r="B5752">
            <v>11.9359</v>
          </cell>
        </row>
        <row r="5753">
          <cell r="A5753" t="str">
            <v>42546027906</v>
          </cell>
          <cell r="B5753">
            <v>13.378</v>
          </cell>
        </row>
        <row r="5754">
          <cell r="A5754" t="str">
            <v>42808039916</v>
          </cell>
          <cell r="B5754">
            <v>28.180199999999999</v>
          </cell>
        </row>
        <row r="5755">
          <cell r="A5755" t="str">
            <v>42546027001</v>
          </cell>
          <cell r="B5755">
            <v>46.9786</v>
          </cell>
        </row>
        <row r="5756">
          <cell r="A5756" t="str">
            <v>65162051210</v>
          </cell>
          <cell r="B5756">
            <v>22.8217</v>
          </cell>
        </row>
        <row r="5757">
          <cell r="A5757" t="str">
            <v>42937070310</v>
          </cell>
          <cell r="B5757">
            <v>78.760000000000005</v>
          </cell>
        </row>
        <row r="5758">
          <cell r="A5758" t="str">
            <v>10135049201</v>
          </cell>
          <cell r="B5758">
            <v>24.159700000000001</v>
          </cell>
        </row>
        <row r="5759">
          <cell r="A5759" t="str">
            <v>65162051211</v>
          </cell>
          <cell r="B5759">
            <v>88.025700000000001</v>
          </cell>
        </row>
        <row r="5760">
          <cell r="A5760" t="str">
            <v>42937070320</v>
          </cell>
          <cell r="B5760">
            <v>709.8</v>
          </cell>
        </row>
        <row r="5761">
          <cell r="A5761" t="str">
            <v>10135049210</v>
          </cell>
          <cell r="B5761">
            <v>93.199700000000007</v>
          </cell>
        </row>
        <row r="5762">
          <cell r="A5762" t="str">
            <v>65162051250</v>
          </cell>
          <cell r="B5762">
            <v>57.563699999999997</v>
          </cell>
        </row>
        <row r="5763">
          <cell r="A5763" t="str">
            <v>42937070318</v>
          </cell>
          <cell r="B5763">
            <v>362.24</v>
          </cell>
        </row>
        <row r="5764">
          <cell r="A5764" t="str">
            <v>10135049205</v>
          </cell>
          <cell r="B5764">
            <v>60.9497</v>
          </cell>
        </row>
        <row r="5765">
          <cell r="A5765" t="str">
            <v>65162051310</v>
          </cell>
          <cell r="B5765">
            <v>27.315799999999999</v>
          </cell>
        </row>
        <row r="5766">
          <cell r="A5766" t="str">
            <v>42937070410</v>
          </cell>
          <cell r="B5766">
            <v>106.38</v>
          </cell>
        </row>
        <row r="5767">
          <cell r="A5767" t="str">
            <v>10135049301</v>
          </cell>
          <cell r="B5767">
            <v>28.919699999999999</v>
          </cell>
        </row>
        <row r="5768">
          <cell r="A5768" t="str">
            <v>65162051311</v>
          </cell>
          <cell r="B5768">
            <v>107.6215</v>
          </cell>
        </row>
        <row r="5769">
          <cell r="A5769" t="str">
            <v>42937070420</v>
          </cell>
          <cell r="B5769">
            <v>956.22</v>
          </cell>
        </row>
        <row r="5770">
          <cell r="A5770" t="str">
            <v>10135049310</v>
          </cell>
          <cell r="B5770">
            <v>113.94970000000001</v>
          </cell>
        </row>
        <row r="5771">
          <cell r="A5771" t="str">
            <v>65162051350</v>
          </cell>
          <cell r="B5771">
            <v>80.046800000000005</v>
          </cell>
        </row>
        <row r="5772">
          <cell r="A5772" t="str">
            <v>42937070418</v>
          </cell>
          <cell r="B5772">
            <v>505.78</v>
          </cell>
        </row>
        <row r="5773">
          <cell r="A5773" t="str">
            <v>10135049305</v>
          </cell>
          <cell r="B5773">
            <v>84.749700000000004</v>
          </cell>
        </row>
        <row r="5774">
          <cell r="A5774" t="str">
            <v>60505005501</v>
          </cell>
          <cell r="B5774">
            <v>27.1313</v>
          </cell>
        </row>
        <row r="5775">
          <cell r="A5775" t="str">
            <v>67253070006</v>
          </cell>
          <cell r="B5775">
            <v>75.901399999999995</v>
          </cell>
        </row>
        <row r="5776">
          <cell r="A5776" t="str">
            <v>60505343803</v>
          </cell>
          <cell r="B5776">
            <v>20.436599999999999</v>
          </cell>
        </row>
        <row r="5777">
          <cell r="A5777" t="str">
            <v>00378929091</v>
          </cell>
          <cell r="B5777">
            <v>94.424899999999994</v>
          </cell>
        </row>
        <row r="5778">
          <cell r="A5778" t="str">
            <v>45802004064</v>
          </cell>
          <cell r="B5778">
            <v>6.6656000000000004</v>
          </cell>
        </row>
        <row r="5779">
          <cell r="A5779" t="str">
            <v>60432052804</v>
          </cell>
          <cell r="B5779">
            <v>4.5789999999999997</v>
          </cell>
        </row>
        <row r="5780">
          <cell r="A5780" t="str">
            <v>00536035501</v>
          </cell>
          <cell r="B5780">
            <v>1.401</v>
          </cell>
        </row>
        <row r="5781">
          <cell r="A5781" t="str">
            <v>10135040501</v>
          </cell>
          <cell r="B5781">
            <v>1.3956999999999999</v>
          </cell>
        </row>
        <row r="5782">
          <cell r="A5782" t="str">
            <v>00603014921</v>
          </cell>
          <cell r="B5782">
            <v>1.4267000000000001</v>
          </cell>
        </row>
        <row r="5783">
          <cell r="A5783" t="str">
            <v>00536035510</v>
          </cell>
          <cell r="B5783">
            <v>12.025</v>
          </cell>
        </row>
        <row r="5784">
          <cell r="A5784" t="str">
            <v>10135040510</v>
          </cell>
          <cell r="B5784">
            <v>9.4324999999999992</v>
          </cell>
        </row>
        <row r="5785">
          <cell r="A5785" t="str">
            <v>00603014932</v>
          </cell>
          <cell r="B5785">
            <v>13.5793</v>
          </cell>
        </row>
        <row r="5786">
          <cell r="A5786" t="str">
            <v>31722021230</v>
          </cell>
          <cell r="B5786">
            <v>0.66549999999999998</v>
          </cell>
        </row>
        <row r="5787">
          <cell r="A5787" t="str">
            <v>16714061101</v>
          </cell>
          <cell r="B5787">
            <v>0.74</v>
          </cell>
        </row>
        <row r="5788">
          <cell r="A5788" t="str">
            <v>16714061104</v>
          </cell>
          <cell r="B5788">
            <v>2.12</v>
          </cell>
        </row>
        <row r="5789">
          <cell r="A5789" t="str">
            <v>31722021205</v>
          </cell>
          <cell r="B5789">
            <v>9.6029999999999998</v>
          </cell>
        </row>
        <row r="5790">
          <cell r="A5790" t="str">
            <v>16714061105</v>
          </cell>
          <cell r="B5790">
            <v>9.92</v>
          </cell>
        </row>
        <row r="5791">
          <cell r="A5791" t="str">
            <v>16714061106</v>
          </cell>
          <cell r="B5791">
            <v>18.54</v>
          </cell>
        </row>
        <row r="5792">
          <cell r="A5792" t="str">
            <v>31722021330</v>
          </cell>
          <cell r="B5792">
            <v>0.92849999999999999</v>
          </cell>
        </row>
        <row r="5793">
          <cell r="A5793" t="str">
            <v>16714061201</v>
          </cell>
          <cell r="B5793">
            <v>0.86</v>
          </cell>
        </row>
        <row r="5794">
          <cell r="A5794" t="str">
            <v>16714061204</v>
          </cell>
          <cell r="B5794">
            <v>2.37</v>
          </cell>
        </row>
        <row r="5795">
          <cell r="A5795" t="str">
            <v>31722021305</v>
          </cell>
          <cell r="B5795">
            <v>13.1326</v>
          </cell>
        </row>
        <row r="5796">
          <cell r="A5796" t="str">
            <v>16714061206</v>
          </cell>
          <cell r="B5796">
            <v>21.2</v>
          </cell>
        </row>
        <row r="5797">
          <cell r="A5797" t="str">
            <v>31722021430</v>
          </cell>
          <cell r="B5797">
            <v>1.0745</v>
          </cell>
        </row>
        <row r="5798">
          <cell r="A5798" t="str">
            <v>16714061301</v>
          </cell>
          <cell r="B5798">
            <v>1.05</v>
          </cell>
        </row>
        <row r="5799">
          <cell r="A5799" t="str">
            <v>16714061304</v>
          </cell>
          <cell r="B5799">
            <v>3.08</v>
          </cell>
        </row>
        <row r="5800">
          <cell r="A5800" t="str">
            <v>31722021405</v>
          </cell>
          <cell r="B5800">
            <v>14.977</v>
          </cell>
        </row>
        <row r="5801">
          <cell r="A5801" t="str">
            <v>16714061305</v>
          </cell>
          <cell r="B5801">
            <v>14.66</v>
          </cell>
        </row>
        <row r="5802">
          <cell r="A5802" t="str">
            <v>16714061306</v>
          </cell>
          <cell r="B5802">
            <v>27.52</v>
          </cell>
        </row>
        <row r="5803">
          <cell r="A5803" t="str">
            <v>00591081055</v>
          </cell>
          <cell r="B5803">
            <v>6.81</v>
          </cell>
        </row>
        <row r="5804">
          <cell r="A5804" t="str">
            <v>67877012450</v>
          </cell>
          <cell r="B5804">
            <v>6.2594000000000003</v>
          </cell>
        </row>
        <row r="5805">
          <cell r="A5805" t="str">
            <v>43598021055</v>
          </cell>
          <cell r="B5805">
            <v>4.6654</v>
          </cell>
        </row>
        <row r="5806">
          <cell r="A5806" t="str">
            <v>00591081046</v>
          </cell>
          <cell r="B5806">
            <v>28.9023</v>
          </cell>
        </row>
        <row r="5807">
          <cell r="A5807" t="str">
            <v>67877012440</v>
          </cell>
          <cell r="B5807">
            <v>29.6081</v>
          </cell>
        </row>
        <row r="5808">
          <cell r="A5808" t="str">
            <v>43598021040</v>
          </cell>
          <cell r="B5808">
            <v>21.2744</v>
          </cell>
        </row>
        <row r="5809">
          <cell r="A5809" t="str">
            <v>00591081083</v>
          </cell>
          <cell r="B5809">
            <v>4.1043000000000003</v>
          </cell>
        </row>
        <row r="5810">
          <cell r="A5810" t="str">
            <v>67877012425</v>
          </cell>
          <cell r="B5810">
            <v>4.4833999999999996</v>
          </cell>
        </row>
        <row r="5811">
          <cell r="A5811" t="str">
            <v>43598021025</v>
          </cell>
          <cell r="B5811">
            <v>2.8279999999999998</v>
          </cell>
        </row>
        <row r="5812">
          <cell r="A5812" t="str">
            <v>67877012405</v>
          </cell>
          <cell r="B5812">
            <v>6.2594000000000003</v>
          </cell>
        </row>
        <row r="5813">
          <cell r="A5813" t="str">
            <v>43598021050</v>
          </cell>
          <cell r="B5813">
            <v>4.5229999999999997</v>
          </cell>
        </row>
        <row r="5814">
          <cell r="A5814" t="str">
            <v>00591081085</v>
          </cell>
          <cell r="B5814">
            <v>12.0282</v>
          </cell>
        </row>
        <row r="5815">
          <cell r="A5815" t="str">
            <v>67877012485</v>
          </cell>
          <cell r="B5815">
            <v>11.462899999999999</v>
          </cell>
        </row>
        <row r="5816">
          <cell r="A5816" t="str">
            <v>43598021085</v>
          </cell>
          <cell r="B5816">
            <v>8.5853000000000002</v>
          </cell>
        </row>
        <row r="5817">
          <cell r="A5817" t="str">
            <v>67877012420</v>
          </cell>
          <cell r="B5817">
            <v>9.9380000000000006</v>
          </cell>
        </row>
        <row r="5818">
          <cell r="A5818" t="str">
            <v>00603089450</v>
          </cell>
          <cell r="B5818">
            <v>1.1944999999999999</v>
          </cell>
        </row>
        <row r="5819">
          <cell r="A5819" t="str">
            <v>24658030030</v>
          </cell>
          <cell r="B5819">
            <v>0.65820000000000001</v>
          </cell>
        </row>
        <row r="5820">
          <cell r="A5820" t="str">
            <v>16714068101</v>
          </cell>
          <cell r="B5820">
            <v>0.57999999999999996</v>
          </cell>
        </row>
        <row r="5821">
          <cell r="A5821" t="str">
            <v>24658030090</v>
          </cell>
          <cell r="B5821">
            <v>1.0678000000000001</v>
          </cell>
        </row>
        <row r="5822">
          <cell r="A5822" t="str">
            <v>16714068102</v>
          </cell>
          <cell r="B5822">
            <v>1.03</v>
          </cell>
        </row>
        <row r="5823">
          <cell r="A5823" t="str">
            <v>00093715298</v>
          </cell>
          <cell r="B5823">
            <v>1.3042</v>
          </cell>
        </row>
        <row r="5824">
          <cell r="A5824" t="str">
            <v>16729000410</v>
          </cell>
          <cell r="B5824">
            <v>0.75349999999999995</v>
          </cell>
        </row>
        <row r="5825">
          <cell r="A5825" t="str">
            <v>24658030130</v>
          </cell>
          <cell r="B5825">
            <v>0.54369999999999996</v>
          </cell>
        </row>
        <row r="5826">
          <cell r="A5826" t="str">
            <v>16714068201</v>
          </cell>
          <cell r="B5826">
            <v>0.6</v>
          </cell>
        </row>
        <row r="5827">
          <cell r="A5827" t="str">
            <v>16729000415</v>
          </cell>
          <cell r="B5827">
            <v>1.1846000000000001</v>
          </cell>
        </row>
        <row r="5828">
          <cell r="A5828" t="str">
            <v>24658030190</v>
          </cell>
          <cell r="B5828">
            <v>1.0943000000000001</v>
          </cell>
        </row>
        <row r="5829">
          <cell r="A5829" t="str">
            <v>16714068202</v>
          </cell>
          <cell r="B5829">
            <v>1.18</v>
          </cell>
        </row>
        <row r="5830">
          <cell r="A5830" t="str">
            <v>00093715398</v>
          </cell>
          <cell r="B5830">
            <v>1.2493000000000001</v>
          </cell>
        </row>
        <row r="5831">
          <cell r="A5831" t="str">
            <v>16729000417</v>
          </cell>
          <cell r="B5831">
            <v>9.3741000000000003</v>
          </cell>
        </row>
        <row r="5832">
          <cell r="A5832" t="str">
            <v>24658030110</v>
          </cell>
          <cell r="B5832">
            <v>8.1477000000000004</v>
          </cell>
        </row>
        <row r="5833">
          <cell r="A5833" t="str">
            <v>16714068203</v>
          </cell>
          <cell r="B5833">
            <v>11.06</v>
          </cell>
        </row>
        <row r="5834">
          <cell r="A5834" t="str">
            <v>00093715310</v>
          </cell>
          <cell r="B5834">
            <v>15.0595</v>
          </cell>
        </row>
        <row r="5835">
          <cell r="A5835" t="str">
            <v>16729000510</v>
          </cell>
          <cell r="B5835">
            <v>0.85860000000000003</v>
          </cell>
        </row>
        <row r="5836">
          <cell r="A5836" t="str">
            <v>24658030230</v>
          </cell>
          <cell r="B5836">
            <v>0.72219999999999995</v>
          </cell>
        </row>
        <row r="5837">
          <cell r="A5837" t="str">
            <v>16714068301</v>
          </cell>
          <cell r="B5837">
            <v>0.68</v>
          </cell>
        </row>
        <row r="5838">
          <cell r="A5838" t="str">
            <v>16729000515</v>
          </cell>
          <cell r="B5838">
            <v>1.2962</v>
          </cell>
        </row>
        <row r="5839">
          <cell r="A5839" t="str">
            <v>24658030290</v>
          </cell>
          <cell r="B5839">
            <v>1.4923</v>
          </cell>
        </row>
        <row r="5840">
          <cell r="A5840" t="str">
            <v>16714068302</v>
          </cell>
          <cell r="B5840">
            <v>1.38</v>
          </cell>
        </row>
        <row r="5841">
          <cell r="A5841" t="str">
            <v>00093715498</v>
          </cell>
          <cell r="B5841">
            <v>1.7459</v>
          </cell>
        </row>
        <row r="5842">
          <cell r="A5842" t="str">
            <v>16729000517</v>
          </cell>
          <cell r="B5842">
            <v>13.071</v>
          </cell>
        </row>
        <row r="5843">
          <cell r="A5843" t="str">
            <v>24658030210</v>
          </cell>
          <cell r="B5843">
            <v>13.9201</v>
          </cell>
        </row>
        <row r="5844">
          <cell r="A5844" t="str">
            <v>16714068303</v>
          </cell>
          <cell r="B5844">
            <v>13.39</v>
          </cell>
        </row>
        <row r="5845">
          <cell r="A5845" t="str">
            <v>00093715410</v>
          </cell>
          <cell r="B5845">
            <v>21.459800000000001</v>
          </cell>
        </row>
        <row r="5846">
          <cell r="A5846" t="str">
            <v>16729000610</v>
          </cell>
          <cell r="B5846">
            <v>1.0586</v>
          </cell>
        </row>
        <row r="5847">
          <cell r="A5847" t="str">
            <v>24658030330</v>
          </cell>
          <cell r="B5847">
            <v>0.92920000000000003</v>
          </cell>
        </row>
        <row r="5848">
          <cell r="A5848" t="str">
            <v>16714068401</v>
          </cell>
          <cell r="B5848">
            <v>0.88</v>
          </cell>
        </row>
        <row r="5849">
          <cell r="A5849" t="str">
            <v>16729000615</v>
          </cell>
          <cell r="B5849">
            <v>2.2961999999999998</v>
          </cell>
        </row>
        <row r="5850">
          <cell r="A5850" t="str">
            <v>24658030390</v>
          </cell>
          <cell r="B5850">
            <v>1.9504999999999999</v>
          </cell>
        </row>
        <row r="5851">
          <cell r="A5851" t="str">
            <v>16714068402</v>
          </cell>
          <cell r="B5851">
            <v>2.04</v>
          </cell>
        </row>
        <row r="5852">
          <cell r="A5852" t="str">
            <v>00093715598</v>
          </cell>
          <cell r="B5852">
            <v>2.8454999999999999</v>
          </cell>
        </row>
        <row r="5853">
          <cell r="A5853" t="str">
            <v>16729000617</v>
          </cell>
          <cell r="B5853">
            <v>20.670999999999999</v>
          </cell>
        </row>
        <row r="5854">
          <cell r="A5854" t="str">
            <v>24658030310</v>
          </cell>
          <cell r="B5854">
            <v>18.407699999999998</v>
          </cell>
        </row>
        <row r="5855">
          <cell r="A5855" t="str">
            <v>16714068403</v>
          </cell>
          <cell r="B5855">
            <v>20.66</v>
          </cell>
        </row>
        <row r="5856">
          <cell r="A5856" t="str">
            <v>00093715510</v>
          </cell>
          <cell r="B5856">
            <v>38.023699999999998</v>
          </cell>
        </row>
        <row r="5857">
          <cell r="A5857" t="str">
            <v>16729000710</v>
          </cell>
          <cell r="B5857">
            <v>1.5586</v>
          </cell>
        </row>
        <row r="5858">
          <cell r="A5858" t="str">
            <v>24658030430</v>
          </cell>
          <cell r="B5858">
            <v>1.6520999999999999</v>
          </cell>
        </row>
        <row r="5859">
          <cell r="A5859" t="str">
            <v>16714068501</v>
          </cell>
          <cell r="B5859">
            <v>1.43</v>
          </cell>
        </row>
        <row r="5860">
          <cell r="A5860" t="str">
            <v>16729000715</v>
          </cell>
          <cell r="B5860">
            <v>3.9561999999999999</v>
          </cell>
        </row>
        <row r="5861">
          <cell r="A5861" t="str">
            <v>24658030490</v>
          </cell>
          <cell r="B5861">
            <v>4.1548999999999996</v>
          </cell>
        </row>
        <row r="5862">
          <cell r="A5862" t="str">
            <v>16714068502</v>
          </cell>
          <cell r="B5862">
            <v>3.45</v>
          </cell>
        </row>
        <row r="5863">
          <cell r="A5863" t="str">
            <v>00093715698</v>
          </cell>
          <cell r="B5863">
            <v>4.2942</v>
          </cell>
        </row>
        <row r="5864">
          <cell r="A5864" t="str">
            <v>16729000717</v>
          </cell>
          <cell r="B5864">
            <v>38.720999999999997</v>
          </cell>
        </row>
        <row r="5865">
          <cell r="A5865" t="str">
            <v>24658030410</v>
          </cell>
          <cell r="B5865">
            <v>41.674399999999999</v>
          </cell>
        </row>
        <row r="5866">
          <cell r="A5866" t="str">
            <v>16714068503</v>
          </cell>
          <cell r="B5866">
            <v>36.46</v>
          </cell>
        </row>
        <row r="5867">
          <cell r="A5867" t="str">
            <v>00093715610</v>
          </cell>
          <cell r="B5867">
            <v>48.871299999999998</v>
          </cell>
        </row>
        <row r="5868">
          <cell r="A5868" t="str">
            <v>43386005019</v>
          </cell>
          <cell r="B5868">
            <v>9.3829999999999991</v>
          </cell>
        </row>
        <row r="5869">
          <cell r="A5869" t="str">
            <v>51525683104</v>
          </cell>
          <cell r="B5869">
            <v>11.288600000000001</v>
          </cell>
        </row>
        <row r="5870">
          <cell r="A5870" t="str">
            <v>60258000216</v>
          </cell>
          <cell r="B5870">
            <v>12.480700000000001</v>
          </cell>
        </row>
        <row r="5871">
          <cell r="A5871" t="str">
            <v>00121067716</v>
          </cell>
          <cell r="B5871">
            <v>6.4589999999999996</v>
          </cell>
        </row>
        <row r="5872">
          <cell r="A5872" t="str">
            <v>17478062235</v>
          </cell>
          <cell r="B5872">
            <v>5.7283999999999997</v>
          </cell>
        </row>
        <row r="5873">
          <cell r="A5873" t="str">
            <v>00904531538</v>
          </cell>
          <cell r="B5873">
            <v>7.2737999999999996</v>
          </cell>
        </row>
        <row r="5874">
          <cell r="A5874" t="str">
            <v>17478062312</v>
          </cell>
          <cell r="B5874">
            <v>5.7283999999999997</v>
          </cell>
        </row>
        <row r="5875">
          <cell r="A5875" t="str">
            <v>60258015001</v>
          </cell>
          <cell r="B5875">
            <v>2.1886999999999999</v>
          </cell>
        </row>
        <row r="5876">
          <cell r="A5876" t="str">
            <v>60258015101</v>
          </cell>
          <cell r="B5876">
            <v>2.2932000000000001</v>
          </cell>
        </row>
        <row r="5877">
          <cell r="A5877" t="str">
            <v>60258014610</v>
          </cell>
          <cell r="B5877">
            <v>14.4002</v>
          </cell>
        </row>
        <row r="5878">
          <cell r="A5878" t="str">
            <v>05908810564</v>
          </cell>
          <cell r="B5878">
            <v>11.24</v>
          </cell>
        </row>
        <row r="5879">
          <cell r="A5879" t="str">
            <v>44946100909</v>
          </cell>
          <cell r="B5879">
            <v>10.920199999999999</v>
          </cell>
        </row>
        <row r="5880">
          <cell r="A5880" t="str">
            <v>42808050016</v>
          </cell>
          <cell r="B5880">
            <v>30.926500000000001</v>
          </cell>
        </row>
        <row r="5881">
          <cell r="A5881" t="str">
            <v>10702003645</v>
          </cell>
          <cell r="B5881">
            <v>19.975999999999999</v>
          </cell>
        </row>
        <row r="5882">
          <cell r="A5882" t="str">
            <v>10135014617</v>
          </cell>
          <cell r="B5882">
            <v>86.0625</v>
          </cell>
        </row>
        <row r="5883">
          <cell r="A5883" t="str">
            <v>00574200416</v>
          </cell>
          <cell r="B5883">
            <v>36.123399999999997</v>
          </cell>
        </row>
        <row r="5884">
          <cell r="A5884" t="str">
            <v>60505008000</v>
          </cell>
          <cell r="B5884">
            <v>4.1425000000000001</v>
          </cell>
        </row>
        <row r="5885">
          <cell r="A5885" t="str">
            <v>00603576921</v>
          </cell>
          <cell r="B5885">
            <v>4.1211000000000002</v>
          </cell>
        </row>
        <row r="5886">
          <cell r="A5886" t="str">
            <v>00093106101</v>
          </cell>
          <cell r="B5886">
            <v>2.7399</v>
          </cell>
        </row>
        <row r="5887">
          <cell r="A5887" t="str">
            <v>60505008200</v>
          </cell>
          <cell r="B5887">
            <v>7.7735000000000003</v>
          </cell>
        </row>
        <row r="5888">
          <cell r="A5888" t="str">
            <v>00093106301</v>
          </cell>
          <cell r="B5888">
            <v>9.6202000000000005</v>
          </cell>
        </row>
        <row r="5889">
          <cell r="A5889" t="str">
            <v>60505022201</v>
          </cell>
          <cell r="B5889">
            <v>5.8905000000000003</v>
          </cell>
        </row>
        <row r="5890">
          <cell r="A5890" t="str">
            <v>60505022301</v>
          </cell>
          <cell r="B5890">
            <v>8.8042999999999996</v>
          </cell>
        </row>
        <row r="5891">
          <cell r="A5891" t="str">
            <v>00603577021</v>
          </cell>
          <cell r="B5891">
            <v>6.3296000000000001</v>
          </cell>
        </row>
        <row r="5892">
          <cell r="A5892" t="str">
            <v>00093106001</v>
          </cell>
          <cell r="B5892">
            <v>4.1138000000000003</v>
          </cell>
        </row>
        <row r="5893">
          <cell r="A5893" t="str">
            <v>60505022401</v>
          </cell>
          <cell r="B5893">
            <v>10.7239</v>
          </cell>
        </row>
        <row r="5894">
          <cell r="A5894" t="str">
            <v>00603577121</v>
          </cell>
          <cell r="B5894">
            <v>9.2263999999999999</v>
          </cell>
        </row>
        <row r="5895">
          <cell r="A5895" t="str">
            <v>00093106201</v>
          </cell>
          <cell r="B5895">
            <v>5.4819000000000004</v>
          </cell>
        </row>
        <row r="5896">
          <cell r="A5896" t="str">
            <v>00378014101</v>
          </cell>
          <cell r="B5896">
            <v>40.348399999999998</v>
          </cell>
        </row>
        <row r="5897">
          <cell r="A5897" t="str">
            <v>53489014401</v>
          </cell>
          <cell r="B5897">
            <v>18.535</v>
          </cell>
        </row>
        <row r="5898">
          <cell r="A5898" t="str">
            <v>00378014105</v>
          </cell>
          <cell r="B5898">
            <v>201.75749999999999</v>
          </cell>
        </row>
        <row r="5899">
          <cell r="A5899" t="str">
            <v>53489014405</v>
          </cell>
          <cell r="B5899">
            <v>92.674999999999997</v>
          </cell>
        </row>
        <row r="5900">
          <cell r="A5900" t="str">
            <v>53489014410</v>
          </cell>
          <cell r="B5900">
            <v>173.91</v>
          </cell>
        </row>
        <row r="5901">
          <cell r="A5901" t="str">
            <v>53489032806</v>
          </cell>
          <cell r="B5901">
            <v>17.2834</v>
          </cell>
        </row>
        <row r="5902">
          <cell r="A5902" t="str">
            <v>53489032807</v>
          </cell>
          <cell r="B5902">
            <v>8.6507000000000005</v>
          </cell>
        </row>
        <row r="5903">
          <cell r="A5903" t="str">
            <v>66993040932</v>
          </cell>
          <cell r="B5903">
            <v>89.245199999999997</v>
          </cell>
        </row>
        <row r="5904">
          <cell r="A5904" t="str">
            <v>00093551489</v>
          </cell>
          <cell r="B5904">
            <v>19.822299999999998</v>
          </cell>
        </row>
        <row r="5905">
          <cell r="A5905" t="str">
            <v>65162068988</v>
          </cell>
          <cell r="B5905">
            <v>180.93530000000001</v>
          </cell>
        </row>
        <row r="5906">
          <cell r="A5906" t="str">
            <v>66993047173</v>
          </cell>
          <cell r="B5906">
            <v>232.946</v>
          </cell>
        </row>
        <row r="5907">
          <cell r="A5907" t="str">
            <v>00378043505</v>
          </cell>
          <cell r="B5907">
            <v>158.68129999999999</v>
          </cell>
        </row>
        <row r="5908">
          <cell r="A5908" t="str">
            <v>00781106410</v>
          </cell>
          <cell r="B5908">
            <v>232.6413</v>
          </cell>
        </row>
        <row r="5909">
          <cell r="A5909" t="str">
            <v>00378043501</v>
          </cell>
          <cell r="B5909">
            <v>31.7347</v>
          </cell>
        </row>
        <row r="5910">
          <cell r="A5910" t="str">
            <v>00781106401</v>
          </cell>
          <cell r="B5910">
            <v>3.8035999999999999</v>
          </cell>
        </row>
        <row r="5911">
          <cell r="A5911" t="str">
            <v>00378043301</v>
          </cell>
          <cell r="B5911">
            <v>20.845400000000001</v>
          </cell>
        </row>
        <row r="5912">
          <cell r="A5912" t="str">
            <v>00781105301</v>
          </cell>
          <cell r="B5912">
            <v>3.6720000000000002</v>
          </cell>
        </row>
        <row r="5913">
          <cell r="A5913" t="str">
            <v>50383028616</v>
          </cell>
          <cell r="B5913">
            <v>287.7568</v>
          </cell>
        </row>
        <row r="5914">
          <cell r="A5914" t="str">
            <v>65862053650</v>
          </cell>
          <cell r="B5914">
            <v>2.8845000000000001</v>
          </cell>
        </row>
        <row r="5915">
          <cell r="A5915" t="str">
            <v>55111027950</v>
          </cell>
          <cell r="B5915">
            <v>6.5171999999999999</v>
          </cell>
        </row>
        <row r="5916">
          <cell r="A5916" t="str">
            <v>33342002108</v>
          </cell>
          <cell r="B5916">
            <v>3.17</v>
          </cell>
        </row>
        <row r="5917">
          <cell r="A5917" t="str">
            <v>00781579050</v>
          </cell>
          <cell r="B5917">
            <v>5.5477999999999996</v>
          </cell>
        </row>
        <row r="5918">
          <cell r="A5918" t="str">
            <v>00093729153</v>
          </cell>
          <cell r="B5918">
            <v>5.4898999999999996</v>
          </cell>
        </row>
        <row r="5919">
          <cell r="A5919" t="str">
            <v>13668008250</v>
          </cell>
          <cell r="B5919">
            <v>4.59</v>
          </cell>
        </row>
        <row r="5920">
          <cell r="A5920" t="str">
            <v>68382001518</v>
          </cell>
          <cell r="B5920">
            <v>3.7366999999999999</v>
          </cell>
        </row>
        <row r="5921">
          <cell r="A5921" t="str">
            <v>65862053750</v>
          </cell>
          <cell r="B5921">
            <v>4.5799000000000003</v>
          </cell>
        </row>
        <row r="5922">
          <cell r="A5922" t="str">
            <v>55111028050</v>
          </cell>
          <cell r="B5922">
            <v>4.9481999999999999</v>
          </cell>
        </row>
        <row r="5923">
          <cell r="A5923" t="str">
            <v>33342002208</v>
          </cell>
          <cell r="B5923">
            <v>5.6449999999999996</v>
          </cell>
        </row>
        <row r="5924">
          <cell r="A5924" t="str">
            <v>00093729253</v>
          </cell>
          <cell r="B5924">
            <v>7.4694000000000003</v>
          </cell>
        </row>
        <row r="5925">
          <cell r="A5925" t="str">
            <v>13668008350</v>
          </cell>
          <cell r="B5925">
            <v>6.53</v>
          </cell>
        </row>
        <row r="5926">
          <cell r="A5926" t="str">
            <v>68382001618</v>
          </cell>
          <cell r="B5926">
            <v>6.3056999999999999</v>
          </cell>
        </row>
        <row r="5927">
          <cell r="A5927" t="str">
            <v>65862053820</v>
          </cell>
          <cell r="B5927">
            <v>2.8338999999999999</v>
          </cell>
        </row>
        <row r="5928">
          <cell r="A5928" t="str">
            <v>33342002332</v>
          </cell>
          <cell r="B5928">
            <v>3.4649999999999999</v>
          </cell>
        </row>
        <row r="5929">
          <cell r="A5929" t="str">
            <v>13668008421</v>
          </cell>
          <cell r="B5929">
            <v>4.6399999999999997</v>
          </cell>
        </row>
        <row r="5930">
          <cell r="A5930" t="str">
            <v>55111028130</v>
          </cell>
          <cell r="B5930">
            <v>4.0042</v>
          </cell>
        </row>
        <row r="5931">
          <cell r="A5931" t="str">
            <v>42192034130</v>
          </cell>
          <cell r="B5931">
            <v>47.980400000000003</v>
          </cell>
        </row>
        <row r="5932">
          <cell r="A5932" t="str">
            <v>13811060030</v>
          </cell>
          <cell r="B5932">
            <v>15.0944</v>
          </cell>
        </row>
        <row r="5933">
          <cell r="A5933" t="str">
            <v>76439024930</v>
          </cell>
          <cell r="B5933">
            <v>12.214600000000001</v>
          </cell>
        </row>
        <row r="5934">
          <cell r="A5934" t="str">
            <v>00904578961</v>
          </cell>
          <cell r="B5934">
            <v>10.7508</v>
          </cell>
        </row>
        <row r="5935">
          <cell r="A5935" t="str">
            <v>00378715501</v>
          </cell>
          <cell r="B5935">
            <v>443.40249999999997</v>
          </cell>
        </row>
        <row r="5936">
          <cell r="A5936" t="str">
            <v>49884050101</v>
          </cell>
          <cell r="B5936">
            <v>606.11739999999998</v>
          </cell>
        </row>
        <row r="5937">
          <cell r="A5937" t="str">
            <v>60505285001</v>
          </cell>
          <cell r="B5937">
            <v>5.6418999999999997</v>
          </cell>
        </row>
        <row r="5938">
          <cell r="A5938" t="str">
            <v>31722030201</v>
          </cell>
          <cell r="B5938">
            <v>5.95</v>
          </cell>
        </row>
        <row r="5939">
          <cell r="A5939" t="str">
            <v>47335095688</v>
          </cell>
          <cell r="B5939">
            <v>8.7089999999999996</v>
          </cell>
        </row>
        <row r="5940">
          <cell r="A5940" t="str">
            <v>23155014501</v>
          </cell>
          <cell r="B5940">
            <v>48.4148</v>
          </cell>
        </row>
        <row r="5941">
          <cell r="A5941" t="str">
            <v>00185072401</v>
          </cell>
          <cell r="B5941">
            <v>50.451799999999999</v>
          </cell>
        </row>
        <row r="5942">
          <cell r="A5942" t="str">
            <v>00904627350</v>
          </cell>
          <cell r="B5942">
            <v>4.1504000000000003</v>
          </cell>
        </row>
        <row r="5943">
          <cell r="A5943" t="str">
            <v>68180084613</v>
          </cell>
          <cell r="B5943">
            <v>161.40639999999999</v>
          </cell>
        </row>
        <row r="5944">
          <cell r="A5944" t="str">
            <v>00093313482</v>
          </cell>
          <cell r="B5944">
            <v>83.108699999999999</v>
          </cell>
        </row>
        <row r="5945">
          <cell r="A5945" t="str">
            <v>00093614882</v>
          </cell>
          <cell r="B5945">
            <v>98.721299999999999</v>
          </cell>
        </row>
        <row r="5946">
          <cell r="A5946" t="str">
            <v>00574019530</v>
          </cell>
          <cell r="B5946">
            <v>35.6462</v>
          </cell>
        </row>
        <row r="5947">
          <cell r="A5947" t="str">
            <v>66993007030</v>
          </cell>
          <cell r="B5947">
            <v>62.443800000000003</v>
          </cell>
        </row>
        <row r="5948">
          <cell r="A5948" t="str">
            <v>00713062231</v>
          </cell>
          <cell r="B5948">
            <v>2.2097000000000002</v>
          </cell>
        </row>
        <row r="5949">
          <cell r="A5949" t="str">
            <v>00228326211</v>
          </cell>
          <cell r="B5949">
            <v>220.0044</v>
          </cell>
        </row>
        <row r="5950">
          <cell r="A5950" t="str">
            <v>00115131601</v>
          </cell>
          <cell r="B5950">
            <v>177.76400000000001</v>
          </cell>
        </row>
        <row r="5951">
          <cell r="A5951" t="str">
            <v>00228326111</v>
          </cell>
          <cell r="B5951">
            <v>108.8763</v>
          </cell>
        </row>
        <row r="5952">
          <cell r="A5952" t="str">
            <v>00115131501</v>
          </cell>
          <cell r="B5952">
            <v>97.0291</v>
          </cell>
        </row>
        <row r="5953">
          <cell r="A5953" t="str">
            <v>00228322811</v>
          </cell>
          <cell r="B5953">
            <v>135.34950000000001</v>
          </cell>
        </row>
        <row r="5954">
          <cell r="A5954" t="str">
            <v>00115123201</v>
          </cell>
          <cell r="B5954">
            <v>115.7993</v>
          </cell>
        </row>
        <row r="5955">
          <cell r="A5955" t="str">
            <v>00228322911</v>
          </cell>
          <cell r="B5955">
            <v>240.1362</v>
          </cell>
        </row>
        <row r="5956">
          <cell r="A5956" t="str">
            <v>00115123301</v>
          </cell>
          <cell r="B5956">
            <v>203.55889999999999</v>
          </cell>
        </row>
        <row r="5957">
          <cell r="A5957" t="str">
            <v>00228326311</v>
          </cell>
          <cell r="B5957">
            <v>345.5598</v>
          </cell>
        </row>
        <row r="5958">
          <cell r="A5958" t="str">
            <v>00115131701</v>
          </cell>
          <cell r="B5958">
            <v>305.702</v>
          </cell>
        </row>
        <row r="5959">
          <cell r="A5959" t="str">
            <v>00228323011</v>
          </cell>
          <cell r="B5959">
            <v>451.08240000000001</v>
          </cell>
        </row>
        <row r="5960">
          <cell r="A5960" t="str">
            <v>00115123401</v>
          </cell>
          <cell r="B5960">
            <v>407.89940000000001</v>
          </cell>
        </row>
        <row r="5961">
          <cell r="A5961" t="str">
            <v>00228322711</v>
          </cell>
          <cell r="B5961">
            <v>70.503</v>
          </cell>
        </row>
        <row r="5962">
          <cell r="A5962" t="str">
            <v>00115123101</v>
          </cell>
          <cell r="B5962">
            <v>61.638199999999998</v>
          </cell>
        </row>
        <row r="5963">
          <cell r="A5963" t="str">
            <v>00228322706</v>
          </cell>
          <cell r="B5963">
            <v>42.344999999999999</v>
          </cell>
        </row>
        <row r="5964">
          <cell r="A5964" t="str">
            <v>00115123113</v>
          </cell>
          <cell r="B5964">
            <v>31.266100000000002</v>
          </cell>
        </row>
        <row r="5965">
          <cell r="A5965" t="str">
            <v>00228326106</v>
          </cell>
          <cell r="B5965">
            <v>67.196100000000001</v>
          </cell>
        </row>
        <row r="5966">
          <cell r="A5966" t="str">
            <v>00115131513</v>
          </cell>
          <cell r="B5966">
            <v>58.282899999999998</v>
          </cell>
        </row>
        <row r="5967">
          <cell r="A5967" t="str">
            <v>00228322806</v>
          </cell>
          <cell r="B5967">
            <v>81.252899999999997</v>
          </cell>
        </row>
        <row r="5968">
          <cell r="A5968" t="str">
            <v>00115123213</v>
          </cell>
          <cell r="B5968">
            <v>68.680700000000002</v>
          </cell>
        </row>
        <row r="5969">
          <cell r="A5969" t="str">
            <v>00228326206</v>
          </cell>
          <cell r="B5969">
            <v>122.5005</v>
          </cell>
        </row>
        <row r="5970">
          <cell r="A5970" t="str">
            <v>00115131613</v>
          </cell>
          <cell r="B5970">
            <v>106.928</v>
          </cell>
        </row>
        <row r="5971">
          <cell r="A5971" t="str">
            <v>00228322906</v>
          </cell>
          <cell r="B5971">
            <v>144.06540000000001</v>
          </cell>
        </row>
        <row r="5972">
          <cell r="A5972" t="str">
            <v>00115123313</v>
          </cell>
          <cell r="B5972">
            <v>120.7437</v>
          </cell>
        </row>
        <row r="5973">
          <cell r="A5973" t="str">
            <v>00228326306</v>
          </cell>
          <cell r="B5973">
            <v>207.33600000000001</v>
          </cell>
        </row>
        <row r="5974">
          <cell r="A5974" t="str">
            <v>00115131713</v>
          </cell>
          <cell r="B5974">
            <v>181.4128</v>
          </cell>
        </row>
        <row r="5975">
          <cell r="A5975" t="str">
            <v>00228323006</v>
          </cell>
          <cell r="B5975">
            <v>270.60629999999998</v>
          </cell>
        </row>
        <row r="5976">
          <cell r="A5976" t="str">
            <v>00115123413</v>
          </cell>
          <cell r="B5976">
            <v>242.4265</v>
          </cell>
        </row>
        <row r="5977">
          <cell r="A5977" t="str">
            <v>60505250201</v>
          </cell>
          <cell r="B5977">
            <v>2.4026000000000001</v>
          </cell>
        </row>
        <row r="5978">
          <cell r="A5978" t="str">
            <v>23155004303</v>
          </cell>
          <cell r="B5978">
            <v>1.9787999999999999</v>
          </cell>
        </row>
        <row r="5979">
          <cell r="A5979" t="str">
            <v>16714032101</v>
          </cell>
          <cell r="B5979">
            <v>3.09</v>
          </cell>
        </row>
        <row r="5980">
          <cell r="A5980" t="str">
            <v>60505351706</v>
          </cell>
          <cell r="B5980">
            <v>6.4943</v>
          </cell>
        </row>
        <row r="5981">
          <cell r="A5981" t="str">
            <v>47335057686</v>
          </cell>
          <cell r="B5981">
            <v>7.8789999999999996</v>
          </cell>
        </row>
        <row r="5982">
          <cell r="A5982" t="str">
            <v>68180011807</v>
          </cell>
          <cell r="B5982">
            <v>7.9546000000000001</v>
          </cell>
        </row>
        <row r="5983">
          <cell r="A5983" t="str">
            <v>00603418720</v>
          </cell>
          <cell r="B5983">
            <v>7.7445000000000004</v>
          </cell>
        </row>
        <row r="5984">
          <cell r="A5984" t="str">
            <v>00093779606</v>
          </cell>
          <cell r="B5984">
            <v>12.195600000000001</v>
          </cell>
        </row>
        <row r="5985">
          <cell r="A5985" t="str">
            <v>60505328006</v>
          </cell>
          <cell r="B5985">
            <v>4.9249000000000001</v>
          </cell>
        </row>
        <row r="5986">
          <cell r="A5986" t="str">
            <v>47335057386</v>
          </cell>
          <cell r="B5986">
            <v>6.1425000000000001</v>
          </cell>
        </row>
        <row r="5987">
          <cell r="A5987" t="str">
            <v>68180011707</v>
          </cell>
          <cell r="B5987">
            <v>5.9505999999999997</v>
          </cell>
        </row>
        <row r="5988">
          <cell r="A5988" t="str">
            <v>00603418620</v>
          </cell>
          <cell r="B5988">
            <v>5.2648000000000001</v>
          </cell>
        </row>
        <row r="5989">
          <cell r="A5989" t="str">
            <v>00093779506</v>
          </cell>
          <cell r="B5989">
            <v>8.2935999999999996</v>
          </cell>
        </row>
        <row r="5990">
          <cell r="A5990" t="str">
            <v>65162073409</v>
          </cell>
          <cell r="B5990">
            <v>99.413600000000002</v>
          </cell>
        </row>
        <row r="5991">
          <cell r="A5991" t="str">
            <v>65162073518</v>
          </cell>
          <cell r="B5991">
            <v>214.64609999999999</v>
          </cell>
        </row>
        <row r="5992">
          <cell r="A5992" t="str">
            <v>65162073509</v>
          </cell>
          <cell r="B5992">
            <v>113.9333</v>
          </cell>
        </row>
        <row r="5993">
          <cell r="A5993" t="str">
            <v>59746030732</v>
          </cell>
          <cell r="B5993">
            <v>12.7348</v>
          </cell>
        </row>
        <row r="5994">
          <cell r="A5994" t="str">
            <v>62756075464</v>
          </cell>
          <cell r="B5994">
            <v>27.984000000000002</v>
          </cell>
        </row>
        <row r="5995">
          <cell r="A5995" t="str">
            <v>55111026381</v>
          </cell>
          <cell r="B5995">
            <v>15.147</v>
          </cell>
        </row>
        <row r="5996">
          <cell r="A5996" t="str">
            <v>49884032155</v>
          </cell>
          <cell r="B5996">
            <v>22.6859</v>
          </cell>
        </row>
        <row r="5997">
          <cell r="A5997" t="str">
            <v>00093524665</v>
          </cell>
          <cell r="B5997">
            <v>13.2174</v>
          </cell>
        </row>
        <row r="5998">
          <cell r="A5998" t="str">
            <v>59746030632</v>
          </cell>
          <cell r="B5998">
            <v>8.1923999999999992</v>
          </cell>
        </row>
        <row r="5999">
          <cell r="A5999" t="str">
            <v>62756075164</v>
          </cell>
          <cell r="B5999">
            <v>19.57</v>
          </cell>
        </row>
        <row r="6000">
          <cell r="A6000" t="str">
            <v>55111026281</v>
          </cell>
          <cell r="B6000">
            <v>7.1768000000000001</v>
          </cell>
        </row>
        <row r="6001">
          <cell r="A6001" t="str">
            <v>49884032055</v>
          </cell>
          <cell r="B6001">
            <v>17.300899999999999</v>
          </cell>
        </row>
        <row r="6002">
          <cell r="A6002" t="str">
            <v>00093524565</v>
          </cell>
          <cell r="B6002">
            <v>9.3332999999999995</v>
          </cell>
        </row>
        <row r="6003">
          <cell r="A6003" t="str">
            <v>59746030832</v>
          </cell>
          <cell r="B6003">
            <v>18.021000000000001</v>
          </cell>
        </row>
        <row r="6004">
          <cell r="A6004" t="str">
            <v>62756075564</v>
          </cell>
          <cell r="B6004">
            <v>42.561999999999998</v>
          </cell>
        </row>
        <row r="6005">
          <cell r="A6005" t="str">
            <v>55111026481</v>
          </cell>
          <cell r="B6005">
            <v>19.886199999999999</v>
          </cell>
        </row>
        <row r="6006">
          <cell r="A6006" t="str">
            <v>49884032255</v>
          </cell>
          <cell r="B6006">
            <v>30.297999999999998</v>
          </cell>
        </row>
        <row r="6007">
          <cell r="A6007" t="str">
            <v>00093524765</v>
          </cell>
          <cell r="B6007">
            <v>17.9621</v>
          </cell>
        </row>
        <row r="6008">
          <cell r="A6008" t="str">
            <v>59746030932</v>
          </cell>
          <cell r="B6008">
            <v>23.547000000000001</v>
          </cell>
        </row>
        <row r="6009">
          <cell r="A6009" t="str">
            <v>62756075764</v>
          </cell>
          <cell r="B6009">
            <v>55.2</v>
          </cell>
        </row>
        <row r="6010">
          <cell r="A6010" t="str">
            <v>55111026581</v>
          </cell>
          <cell r="B6010">
            <v>28.7728</v>
          </cell>
        </row>
        <row r="6011">
          <cell r="A6011" t="str">
            <v>49884032355</v>
          </cell>
          <cell r="B6011">
            <v>44.995399999999997</v>
          </cell>
        </row>
        <row r="6012">
          <cell r="A6012" t="str">
            <v>00093524865</v>
          </cell>
          <cell r="B6012">
            <v>22.846299999999999</v>
          </cell>
        </row>
        <row r="6013">
          <cell r="A6013" t="str">
            <v>60505327600</v>
          </cell>
          <cell r="B6013">
            <v>21.1496</v>
          </cell>
        </row>
        <row r="6014">
          <cell r="A6014" t="str">
            <v>60505327500</v>
          </cell>
          <cell r="B6014">
            <v>38.557000000000002</v>
          </cell>
        </row>
        <row r="6015">
          <cell r="A6015" t="str">
            <v>60505314003</v>
          </cell>
          <cell r="B6015">
            <v>5.9108000000000001</v>
          </cell>
        </row>
        <row r="6016">
          <cell r="A6016" t="str">
            <v>65862056630</v>
          </cell>
          <cell r="B6016">
            <v>2.5165999999999999</v>
          </cell>
        </row>
        <row r="6017">
          <cell r="A6017" t="str">
            <v>62756055683</v>
          </cell>
          <cell r="B6017">
            <v>4.4175000000000004</v>
          </cell>
        </row>
        <row r="6018">
          <cell r="A6018" t="str">
            <v>55111016830</v>
          </cell>
          <cell r="B6018">
            <v>3.3163999999999998</v>
          </cell>
        </row>
        <row r="6019">
          <cell r="A6019" t="str">
            <v>00093510556</v>
          </cell>
          <cell r="B6019">
            <v>2.3166000000000002</v>
          </cell>
        </row>
        <row r="6020">
          <cell r="A6020" t="str">
            <v>62756055188</v>
          </cell>
          <cell r="B6020">
            <v>4.5041000000000002</v>
          </cell>
        </row>
        <row r="6021">
          <cell r="A6021" t="str">
            <v>00093576701</v>
          </cell>
          <cell r="B6021">
            <v>2.6962000000000002</v>
          </cell>
        </row>
        <row r="6022">
          <cell r="A6022" t="str">
            <v>62756055288</v>
          </cell>
          <cell r="B6022">
            <v>4.9390999999999998</v>
          </cell>
        </row>
        <row r="6023">
          <cell r="A6023" t="str">
            <v>00093576801</v>
          </cell>
          <cell r="B6023">
            <v>3.2789000000000001</v>
          </cell>
        </row>
        <row r="6024">
          <cell r="A6024" t="str">
            <v>60505311103</v>
          </cell>
          <cell r="B6024">
            <v>1.9553</v>
          </cell>
        </row>
        <row r="6025">
          <cell r="A6025" t="str">
            <v>65862056230</v>
          </cell>
          <cell r="B6025">
            <v>1.161</v>
          </cell>
        </row>
        <row r="6026">
          <cell r="A6026" t="str">
            <v>62756055283</v>
          </cell>
          <cell r="B6026">
            <v>1.4824999999999999</v>
          </cell>
        </row>
        <row r="6027">
          <cell r="A6027" t="str">
            <v>43598016430</v>
          </cell>
          <cell r="B6027">
            <v>1.6755</v>
          </cell>
        </row>
        <row r="6028">
          <cell r="A6028" t="str">
            <v>00093576856</v>
          </cell>
          <cell r="B6028">
            <v>0.97860000000000003</v>
          </cell>
        </row>
        <row r="6029">
          <cell r="A6029" t="str">
            <v>62756055688</v>
          </cell>
          <cell r="B6029">
            <v>14.24</v>
          </cell>
        </row>
        <row r="6030">
          <cell r="A6030" t="str">
            <v>00093510501</v>
          </cell>
          <cell r="B6030">
            <v>7.734</v>
          </cell>
        </row>
        <row r="6031">
          <cell r="A6031" t="str">
            <v>60505311108</v>
          </cell>
          <cell r="B6031">
            <v>63.179000000000002</v>
          </cell>
        </row>
        <row r="6032">
          <cell r="A6032" t="str">
            <v>62756055218</v>
          </cell>
          <cell r="B6032">
            <v>43.765000000000001</v>
          </cell>
        </row>
        <row r="6033">
          <cell r="A6033" t="str">
            <v>00093576810</v>
          </cell>
          <cell r="B6033">
            <v>32.744900000000001</v>
          </cell>
        </row>
        <row r="6034">
          <cell r="A6034" t="str">
            <v>60505311208</v>
          </cell>
          <cell r="B6034">
            <v>28.795400000000001</v>
          </cell>
        </row>
        <row r="6035">
          <cell r="A6035" t="str">
            <v>62756055318</v>
          </cell>
          <cell r="B6035">
            <v>54.971499999999999</v>
          </cell>
        </row>
        <row r="6036">
          <cell r="A6036" t="str">
            <v>60505311308</v>
          </cell>
          <cell r="B6036">
            <v>95.592600000000004</v>
          </cell>
        </row>
        <row r="6037">
          <cell r="A6037" t="str">
            <v>62756055418</v>
          </cell>
          <cell r="B6037">
            <v>67.41</v>
          </cell>
        </row>
        <row r="6038">
          <cell r="A6038" t="str">
            <v>60505311408</v>
          </cell>
          <cell r="B6038">
            <v>142.87710000000001</v>
          </cell>
        </row>
        <row r="6039">
          <cell r="A6039" t="str">
            <v>62756055518</v>
          </cell>
          <cell r="B6039">
            <v>101.19499999999999</v>
          </cell>
        </row>
        <row r="6040">
          <cell r="A6040" t="str">
            <v>00093577110</v>
          </cell>
          <cell r="B6040">
            <v>56.189700000000002</v>
          </cell>
        </row>
        <row r="6041">
          <cell r="A6041" t="str">
            <v>60505311003</v>
          </cell>
          <cell r="B6041">
            <v>1.659</v>
          </cell>
        </row>
        <row r="6042">
          <cell r="A6042" t="str">
            <v>65862056130</v>
          </cell>
          <cell r="B6042">
            <v>1.0395000000000001</v>
          </cell>
        </row>
        <row r="6043">
          <cell r="A6043" t="str">
            <v>62756055183</v>
          </cell>
          <cell r="B6043">
            <v>1.3520000000000001</v>
          </cell>
        </row>
        <row r="6044">
          <cell r="A6044" t="str">
            <v>55111016330</v>
          </cell>
          <cell r="B6044">
            <v>1.5519000000000001</v>
          </cell>
        </row>
        <row r="6045">
          <cell r="A6045" t="str">
            <v>00093576756</v>
          </cell>
          <cell r="B6045">
            <v>0.81310000000000004</v>
          </cell>
        </row>
        <row r="6046">
          <cell r="A6046" t="str">
            <v>60505311303</v>
          </cell>
          <cell r="B6046">
            <v>2.9597000000000002</v>
          </cell>
        </row>
        <row r="6047">
          <cell r="A6047" t="str">
            <v>65862056430</v>
          </cell>
          <cell r="B6047">
            <v>1.4558</v>
          </cell>
        </row>
        <row r="6048">
          <cell r="A6048" t="str">
            <v>62756055483</v>
          </cell>
          <cell r="B6048">
            <v>2.2839999999999998</v>
          </cell>
        </row>
        <row r="6049">
          <cell r="A6049" t="str">
            <v>43598016630</v>
          </cell>
          <cell r="B6049">
            <v>2.6638999999999999</v>
          </cell>
        </row>
        <row r="6050">
          <cell r="A6050" t="str">
            <v>00093577056</v>
          </cell>
          <cell r="B6050">
            <v>1.3592</v>
          </cell>
        </row>
        <row r="6051">
          <cell r="A6051" t="str">
            <v>60505311008</v>
          </cell>
          <cell r="B6051">
            <v>53.717300000000002</v>
          </cell>
        </row>
        <row r="6052">
          <cell r="A6052" t="str">
            <v>62756055118</v>
          </cell>
          <cell r="B6052">
            <v>39.9</v>
          </cell>
        </row>
        <row r="6053">
          <cell r="A6053" t="str">
            <v>00093576710</v>
          </cell>
          <cell r="B6053">
            <v>26.979900000000001</v>
          </cell>
        </row>
        <row r="6054">
          <cell r="A6054" t="str">
            <v>62756055388</v>
          </cell>
          <cell r="B6054">
            <v>6.2100999999999997</v>
          </cell>
        </row>
        <row r="6055">
          <cell r="A6055" t="str">
            <v>00093576901</v>
          </cell>
          <cell r="B6055">
            <v>3.8378000000000001</v>
          </cell>
        </row>
        <row r="6056">
          <cell r="A6056" t="str">
            <v>60505311203</v>
          </cell>
          <cell r="B6056">
            <v>2.39</v>
          </cell>
        </row>
        <row r="6057">
          <cell r="A6057" t="str">
            <v>65862056330</v>
          </cell>
          <cell r="B6057">
            <v>1.2679</v>
          </cell>
        </row>
        <row r="6058">
          <cell r="A6058" t="str">
            <v>65862014405</v>
          </cell>
          <cell r="B6058">
            <v>7.6360000000000001</v>
          </cell>
        </row>
        <row r="6059">
          <cell r="A6059" t="str">
            <v>68462016405</v>
          </cell>
          <cell r="B6059">
            <v>6.3540000000000001</v>
          </cell>
        </row>
        <row r="6060">
          <cell r="A6060" t="str">
            <v>43547025650</v>
          </cell>
          <cell r="B6060">
            <v>7.31</v>
          </cell>
        </row>
        <row r="6061">
          <cell r="A6061" t="str">
            <v>00093729505</v>
          </cell>
          <cell r="B6061">
            <v>6.4055999999999997</v>
          </cell>
        </row>
        <row r="6062">
          <cell r="A6062" t="str">
            <v>65862014501</v>
          </cell>
          <cell r="B6062">
            <v>1.7324999999999999</v>
          </cell>
        </row>
        <row r="6063">
          <cell r="A6063" t="str">
            <v>68462016501</v>
          </cell>
          <cell r="B6063">
            <v>2.1785000000000001</v>
          </cell>
        </row>
        <row r="6064">
          <cell r="A6064" t="str">
            <v>00781522401</v>
          </cell>
          <cell r="B6064">
            <v>3.17</v>
          </cell>
        </row>
        <row r="6065">
          <cell r="A6065" t="str">
            <v>43547025710</v>
          </cell>
          <cell r="B6065">
            <v>2.4</v>
          </cell>
        </row>
        <row r="6066">
          <cell r="A6066" t="str">
            <v>00093729601</v>
          </cell>
          <cell r="B6066">
            <v>1.5689</v>
          </cell>
        </row>
        <row r="6067">
          <cell r="A6067" t="str">
            <v>65862014505</v>
          </cell>
          <cell r="B6067">
            <v>8.1227</v>
          </cell>
        </row>
        <row r="6068">
          <cell r="A6068" t="str">
            <v>68462016505</v>
          </cell>
          <cell r="B6068">
            <v>9.8249999999999993</v>
          </cell>
        </row>
        <row r="6069">
          <cell r="A6069" t="str">
            <v>43547025750</v>
          </cell>
          <cell r="B6069">
            <v>12.05</v>
          </cell>
        </row>
        <row r="6070">
          <cell r="A6070" t="str">
            <v>00093729605</v>
          </cell>
          <cell r="B6070">
            <v>7.4353999999999996</v>
          </cell>
        </row>
        <row r="6071">
          <cell r="A6071" t="str">
            <v>00143998501</v>
          </cell>
          <cell r="B6071">
            <v>20.275200000000002</v>
          </cell>
        </row>
        <row r="6072">
          <cell r="A6072" t="str">
            <v>00143998601</v>
          </cell>
          <cell r="B6072">
            <v>38.26</v>
          </cell>
        </row>
        <row r="6073">
          <cell r="A6073" t="str">
            <v>61442017130</v>
          </cell>
          <cell r="B6073">
            <v>23.012</v>
          </cell>
        </row>
        <row r="6074">
          <cell r="A6074" t="str">
            <v>61442017230</v>
          </cell>
          <cell r="B6074">
            <v>30.335000000000001</v>
          </cell>
        </row>
        <row r="6075">
          <cell r="A6075" t="str">
            <v>16714038801</v>
          </cell>
          <cell r="B6075">
            <v>5.61</v>
          </cell>
        </row>
        <row r="6076">
          <cell r="A6076" t="str">
            <v>00093319653</v>
          </cell>
          <cell r="B6076">
            <v>7.7245999999999997</v>
          </cell>
        </row>
        <row r="6077">
          <cell r="A6077" t="str">
            <v>00143994750</v>
          </cell>
          <cell r="B6077">
            <v>6.8879999999999999</v>
          </cell>
        </row>
        <row r="6078">
          <cell r="A6078" t="str">
            <v>16714038802</v>
          </cell>
          <cell r="B6078">
            <v>10.47</v>
          </cell>
        </row>
        <row r="6079">
          <cell r="A6079" t="str">
            <v>00093319601</v>
          </cell>
          <cell r="B6079">
            <v>15.637700000000001</v>
          </cell>
        </row>
        <row r="6080">
          <cell r="A6080" t="str">
            <v>00143994701</v>
          </cell>
          <cell r="B6080">
            <v>13.244</v>
          </cell>
        </row>
        <row r="6081">
          <cell r="A6081" t="str">
            <v>65862008301</v>
          </cell>
          <cell r="B6081">
            <v>4.5049999999999999</v>
          </cell>
        </row>
        <row r="6082">
          <cell r="A6082" t="str">
            <v>16714038901</v>
          </cell>
          <cell r="B6082">
            <v>4.4400000000000004</v>
          </cell>
        </row>
        <row r="6083">
          <cell r="A6083" t="str">
            <v>65862008475</v>
          </cell>
          <cell r="B6083">
            <v>4.8722000000000003</v>
          </cell>
        </row>
        <row r="6084">
          <cell r="A6084" t="str">
            <v>16714039001</v>
          </cell>
          <cell r="B6084">
            <v>4.71</v>
          </cell>
        </row>
        <row r="6085">
          <cell r="A6085" t="str">
            <v>65862008401</v>
          </cell>
          <cell r="B6085">
            <v>5.9671000000000003</v>
          </cell>
        </row>
        <row r="6086">
          <cell r="A6086" t="str">
            <v>16714039002</v>
          </cell>
          <cell r="B6086">
            <v>5.8</v>
          </cell>
        </row>
        <row r="6087">
          <cell r="A6087" t="str">
            <v>00000000000</v>
          </cell>
          <cell r="B6087">
            <v>0</v>
          </cell>
        </row>
        <row r="6088">
          <cell r="A6088" t="str">
            <v>16714039102</v>
          </cell>
          <cell r="B6088">
            <v>17.66</v>
          </cell>
        </row>
        <row r="6089">
          <cell r="A6089" t="str">
            <v>00781217660</v>
          </cell>
          <cell r="B6089">
            <v>11.765000000000001</v>
          </cell>
        </row>
        <row r="6090">
          <cell r="A6090" t="str">
            <v>00093316006</v>
          </cell>
          <cell r="B6090">
            <v>63.700499999999998</v>
          </cell>
        </row>
        <row r="6091">
          <cell r="A6091" t="str">
            <v>16714039101</v>
          </cell>
          <cell r="B6091">
            <v>10.41</v>
          </cell>
        </row>
        <row r="6092">
          <cell r="A6092" t="str">
            <v>16714039202</v>
          </cell>
          <cell r="B6092">
            <v>10.039999999999999</v>
          </cell>
        </row>
        <row r="6093">
          <cell r="A6093" t="str">
            <v>00093413673</v>
          </cell>
          <cell r="B6093">
            <v>17.8263</v>
          </cell>
        </row>
        <row r="6094">
          <cell r="A6094" t="str">
            <v>16714039201</v>
          </cell>
          <cell r="B6094">
            <v>7.65</v>
          </cell>
        </row>
        <row r="6095">
          <cell r="A6095" t="str">
            <v>00093413664</v>
          </cell>
          <cell r="B6095">
            <v>14.6776</v>
          </cell>
        </row>
        <row r="6096">
          <cell r="A6096" t="str">
            <v>16714039302</v>
          </cell>
          <cell r="B6096">
            <v>20.66</v>
          </cell>
        </row>
        <row r="6097">
          <cell r="A6097" t="str">
            <v>00093413773</v>
          </cell>
          <cell r="B6097">
            <v>32.615600000000001</v>
          </cell>
        </row>
        <row r="6098">
          <cell r="A6098" t="str">
            <v>16714039301</v>
          </cell>
          <cell r="B6098">
            <v>9.94</v>
          </cell>
        </row>
        <row r="6099">
          <cell r="A6099" t="str">
            <v>00093413764</v>
          </cell>
          <cell r="B6099">
            <v>21.512699999999999</v>
          </cell>
        </row>
        <row r="6100">
          <cell r="A6100" t="str">
            <v>16714040202</v>
          </cell>
          <cell r="B6100">
            <v>13.95</v>
          </cell>
        </row>
        <row r="6101">
          <cell r="A6101" t="str">
            <v>16714040201</v>
          </cell>
          <cell r="B6101">
            <v>7.95</v>
          </cell>
        </row>
        <row r="6102">
          <cell r="A6102" t="str">
            <v>16714040302</v>
          </cell>
          <cell r="B6102">
            <v>40.93</v>
          </cell>
        </row>
        <row r="6103">
          <cell r="A6103" t="str">
            <v>00781616946</v>
          </cell>
          <cell r="B6103">
            <v>55.005200000000002</v>
          </cell>
        </row>
        <row r="6104">
          <cell r="A6104" t="str">
            <v>16714040301</v>
          </cell>
          <cell r="B6104">
            <v>21.98</v>
          </cell>
        </row>
        <row r="6105">
          <cell r="A6105" t="str">
            <v>00781616952</v>
          </cell>
          <cell r="B6105">
            <v>30.7971</v>
          </cell>
        </row>
        <row r="6106">
          <cell r="A6106" t="str">
            <v>16714039401</v>
          </cell>
          <cell r="B6106">
            <v>45.95</v>
          </cell>
        </row>
        <row r="6107">
          <cell r="A6107" t="str">
            <v>00781543820</v>
          </cell>
          <cell r="B6107">
            <v>64.998500000000007</v>
          </cell>
        </row>
        <row r="6108">
          <cell r="A6108" t="str">
            <v>16714039501</v>
          </cell>
          <cell r="B6108">
            <v>56.38</v>
          </cell>
        </row>
        <row r="6109">
          <cell r="A6109" t="str">
            <v>00781543920</v>
          </cell>
          <cell r="B6109">
            <v>81.620699999999999</v>
          </cell>
        </row>
        <row r="6110">
          <cell r="A6110" t="str">
            <v>16714039701</v>
          </cell>
          <cell r="B6110">
            <v>3.83</v>
          </cell>
        </row>
        <row r="6111">
          <cell r="A6111" t="str">
            <v>16714039601</v>
          </cell>
          <cell r="B6111">
            <v>2.12</v>
          </cell>
        </row>
        <row r="6112">
          <cell r="A6112" t="str">
            <v>68180040102</v>
          </cell>
          <cell r="B6112">
            <v>3.8980000000000001</v>
          </cell>
        </row>
        <row r="6113">
          <cell r="A6113" t="str">
            <v>16714039602</v>
          </cell>
          <cell r="B6113">
            <v>3.09</v>
          </cell>
        </row>
        <row r="6114">
          <cell r="A6114" t="str">
            <v>68180040103</v>
          </cell>
          <cell r="B6114">
            <v>4.5822000000000003</v>
          </cell>
        </row>
        <row r="6115">
          <cell r="A6115" t="str">
            <v>16714039603</v>
          </cell>
          <cell r="B6115">
            <v>3.81</v>
          </cell>
        </row>
        <row r="6116">
          <cell r="A6116" t="str">
            <v>68180040202</v>
          </cell>
          <cell r="B6116">
            <v>6.1782000000000004</v>
          </cell>
        </row>
        <row r="6117">
          <cell r="A6117" t="str">
            <v>16714039702</v>
          </cell>
          <cell r="B6117">
            <v>5.5</v>
          </cell>
        </row>
        <row r="6118">
          <cell r="A6118" t="str">
            <v>68180040203</v>
          </cell>
          <cell r="B6118">
            <v>7.0326000000000004</v>
          </cell>
        </row>
        <row r="6119">
          <cell r="A6119" t="str">
            <v>16714038703</v>
          </cell>
          <cell r="B6119">
            <v>6.82</v>
          </cell>
        </row>
        <row r="6120">
          <cell r="A6120" t="str">
            <v>16714039801</v>
          </cell>
          <cell r="B6120">
            <v>19.649999999999999</v>
          </cell>
        </row>
        <row r="6121">
          <cell r="A6121" t="str">
            <v>00781504301</v>
          </cell>
          <cell r="B6121">
            <v>19.695900000000002</v>
          </cell>
        </row>
        <row r="6122">
          <cell r="A6122" t="str">
            <v>68180040401</v>
          </cell>
          <cell r="B6122">
            <v>25.002400000000002</v>
          </cell>
        </row>
        <row r="6123">
          <cell r="A6123" t="str">
            <v>16714039901</v>
          </cell>
          <cell r="B6123">
            <v>23.71</v>
          </cell>
        </row>
        <row r="6124">
          <cell r="A6124" t="str">
            <v>67877021905</v>
          </cell>
          <cell r="B6124">
            <v>33.936300000000003</v>
          </cell>
        </row>
        <row r="6125">
          <cell r="A6125" t="str">
            <v>65862001905</v>
          </cell>
          <cell r="B6125">
            <v>27.240300000000001</v>
          </cell>
        </row>
        <row r="6126">
          <cell r="A6126" t="str">
            <v>00093314705</v>
          </cell>
          <cell r="B6126">
            <v>40.167999999999999</v>
          </cell>
        </row>
        <row r="6127">
          <cell r="A6127" t="str">
            <v>76439010250</v>
          </cell>
          <cell r="B6127">
            <v>28.414999999999999</v>
          </cell>
        </row>
        <row r="6128">
          <cell r="A6128" t="str">
            <v>00093417573</v>
          </cell>
          <cell r="B6128">
            <v>10.942500000000001</v>
          </cell>
        </row>
        <row r="6129">
          <cell r="A6129" t="str">
            <v>00093417574</v>
          </cell>
          <cell r="B6129">
            <v>17.459800000000001</v>
          </cell>
        </row>
        <row r="6130">
          <cell r="A6130" t="str">
            <v>00093417773</v>
          </cell>
          <cell r="B6130">
            <v>12.4322</v>
          </cell>
        </row>
        <row r="6131">
          <cell r="A6131" t="str">
            <v>00093417774</v>
          </cell>
          <cell r="B6131">
            <v>18.464200000000002</v>
          </cell>
        </row>
        <row r="6132">
          <cell r="A6132" t="str">
            <v>00093223801</v>
          </cell>
          <cell r="B6132">
            <v>49.262300000000003</v>
          </cell>
        </row>
        <row r="6133">
          <cell r="A6133" t="str">
            <v>00093224001</v>
          </cell>
          <cell r="B6133">
            <v>98.499099999999999</v>
          </cell>
        </row>
        <row r="6134">
          <cell r="A6134" t="str">
            <v>51991083704</v>
          </cell>
          <cell r="B6134">
            <v>2.7002000000000002</v>
          </cell>
        </row>
        <row r="6135">
          <cell r="A6135" t="str">
            <v>23155029251</v>
          </cell>
          <cell r="B6135">
            <v>1.2213000000000001</v>
          </cell>
        </row>
        <row r="6136">
          <cell r="A6136" t="str">
            <v>45802062626</v>
          </cell>
          <cell r="B6136">
            <v>1.8352999999999999</v>
          </cell>
        </row>
        <row r="6137">
          <cell r="A6137" t="str">
            <v>54838057240</v>
          </cell>
          <cell r="B6137">
            <v>1.8594999999999999</v>
          </cell>
        </row>
        <row r="6138">
          <cell r="A6138" t="str">
            <v>51991083716</v>
          </cell>
          <cell r="B6138">
            <v>8.2902000000000005</v>
          </cell>
        </row>
        <row r="6139">
          <cell r="A6139" t="str">
            <v>54838057280</v>
          </cell>
          <cell r="B6139">
            <v>6.2024999999999997</v>
          </cell>
        </row>
        <row r="6140">
          <cell r="A6140" t="str">
            <v>45802097426</v>
          </cell>
          <cell r="B6140">
            <v>3.0083000000000002</v>
          </cell>
        </row>
        <row r="6141">
          <cell r="A6141" t="str">
            <v>51672210208</v>
          </cell>
          <cell r="B6141">
            <v>1.7385999999999999</v>
          </cell>
        </row>
        <row r="6142">
          <cell r="A6142" t="str">
            <v>60505263301</v>
          </cell>
          <cell r="B6142">
            <v>2.7393999999999998</v>
          </cell>
        </row>
        <row r="6143">
          <cell r="A6143" t="str">
            <v>00904585260</v>
          </cell>
          <cell r="B6143">
            <v>3.891</v>
          </cell>
        </row>
        <row r="6144">
          <cell r="A6144" t="str">
            <v>16714027102</v>
          </cell>
          <cell r="B6144">
            <v>1.87</v>
          </cell>
        </row>
        <row r="6145">
          <cell r="A6145" t="str">
            <v>16571040210</v>
          </cell>
          <cell r="B6145">
            <v>5.2510000000000003</v>
          </cell>
        </row>
        <row r="6146">
          <cell r="A6146" t="str">
            <v>00378363705</v>
          </cell>
          <cell r="B6146">
            <v>22.0229</v>
          </cell>
        </row>
        <row r="6147">
          <cell r="A6147" t="str">
            <v>16714027103</v>
          </cell>
          <cell r="B6147">
            <v>13.8</v>
          </cell>
        </row>
        <row r="6148">
          <cell r="A6148" t="str">
            <v>00378363501</v>
          </cell>
          <cell r="B6148">
            <v>4.6224999999999996</v>
          </cell>
        </row>
        <row r="6149">
          <cell r="A6149" t="str">
            <v>16571040110</v>
          </cell>
          <cell r="B6149">
            <v>3.161</v>
          </cell>
        </row>
        <row r="6150">
          <cell r="A6150" t="str">
            <v>00904585246</v>
          </cell>
          <cell r="B6150">
            <v>2.1756000000000002</v>
          </cell>
        </row>
        <row r="6151">
          <cell r="A6151" t="str">
            <v>45802091939</v>
          </cell>
          <cell r="B6151">
            <v>1.4986999999999999</v>
          </cell>
        </row>
        <row r="6152">
          <cell r="A6152" t="str">
            <v>45802072162</v>
          </cell>
          <cell r="B6152">
            <v>11.2719</v>
          </cell>
        </row>
        <row r="6153">
          <cell r="A6153" t="str">
            <v>43547025210</v>
          </cell>
          <cell r="B6153">
            <v>4.04</v>
          </cell>
        </row>
        <row r="6154">
          <cell r="A6154" t="str">
            <v>00555003302</v>
          </cell>
          <cell r="B6154">
            <v>2.8233000000000001</v>
          </cell>
        </row>
        <row r="6155">
          <cell r="A6155" t="str">
            <v>00555003305</v>
          </cell>
          <cell r="B6155">
            <v>27.391300000000001</v>
          </cell>
        </row>
        <row r="6156">
          <cell r="A6156" t="str">
            <v>43547025110</v>
          </cell>
          <cell r="B6156">
            <v>5.05</v>
          </cell>
        </row>
        <row r="6157">
          <cell r="A6157" t="str">
            <v>00555015802</v>
          </cell>
          <cell r="B6157">
            <v>3.6412</v>
          </cell>
        </row>
        <row r="6158">
          <cell r="A6158" t="str">
            <v>00555015804</v>
          </cell>
          <cell r="B6158">
            <v>17.8447</v>
          </cell>
        </row>
        <row r="6159">
          <cell r="A6159" t="str">
            <v>43547025310</v>
          </cell>
          <cell r="B6159">
            <v>4.54</v>
          </cell>
        </row>
        <row r="6160">
          <cell r="A6160" t="str">
            <v>00555015902</v>
          </cell>
          <cell r="B6160">
            <v>3.2498</v>
          </cell>
        </row>
        <row r="6161">
          <cell r="A6161" t="str">
            <v>00555015904</v>
          </cell>
          <cell r="B6161">
            <v>16.021799999999999</v>
          </cell>
        </row>
        <row r="6162">
          <cell r="A6162" t="str">
            <v>42582030010</v>
          </cell>
          <cell r="B6162">
            <v>26.25</v>
          </cell>
        </row>
        <row r="6163">
          <cell r="A6163" t="str">
            <v>68682040910</v>
          </cell>
          <cell r="B6163">
            <v>8.9011999999999993</v>
          </cell>
        </row>
        <row r="6164">
          <cell r="A6164" t="str">
            <v>76439030210</v>
          </cell>
          <cell r="B6164">
            <v>7.6215000000000002</v>
          </cell>
        </row>
        <row r="6165">
          <cell r="A6165" t="str">
            <v>50383072016</v>
          </cell>
          <cell r="B6165">
            <v>1.796</v>
          </cell>
        </row>
        <row r="6166">
          <cell r="A6166" t="str">
            <v>00116200116</v>
          </cell>
          <cell r="B6166">
            <v>1.7282999999999999</v>
          </cell>
        </row>
        <row r="6167">
          <cell r="A6167" t="str">
            <v>64980017802</v>
          </cell>
          <cell r="B6167">
            <v>13.36</v>
          </cell>
        </row>
        <row r="6168">
          <cell r="A6168" t="str">
            <v>63304046050</v>
          </cell>
          <cell r="B6168">
            <v>25.6</v>
          </cell>
        </row>
        <row r="6169">
          <cell r="A6169" t="str">
            <v>64980017750</v>
          </cell>
          <cell r="B6169">
            <v>7.3875000000000002</v>
          </cell>
        </row>
        <row r="6170">
          <cell r="A6170" t="str">
            <v>00378015001</v>
          </cell>
          <cell r="B6170">
            <v>11.490399999999999</v>
          </cell>
        </row>
        <row r="6171">
          <cell r="A6171" t="str">
            <v>00378016201</v>
          </cell>
          <cell r="B6171">
            <v>20.567900000000002</v>
          </cell>
        </row>
        <row r="6172">
          <cell r="A6172" t="str">
            <v>00781591301</v>
          </cell>
          <cell r="B6172">
            <v>43.7395</v>
          </cell>
        </row>
        <row r="6173">
          <cell r="A6173" t="str">
            <v>00832030000</v>
          </cell>
          <cell r="B6173">
            <v>35.322000000000003</v>
          </cell>
        </row>
        <row r="6174">
          <cell r="A6174" t="str">
            <v>00781591401</v>
          </cell>
          <cell r="B6174">
            <v>62.734999999999999</v>
          </cell>
        </row>
        <row r="6175">
          <cell r="A6175" t="str">
            <v>00832030100</v>
          </cell>
          <cell r="B6175">
            <v>50.46</v>
          </cell>
        </row>
        <row r="6176">
          <cell r="A6176" t="str">
            <v>00832030110</v>
          </cell>
          <cell r="B6176">
            <v>504.64</v>
          </cell>
        </row>
        <row r="6177">
          <cell r="A6177" t="str">
            <v>00781591501</v>
          </cell>
          <cell r="B6177">
            <v>89.007999999999996</v>
          </cell>
        </row>
        <row r="6178">
          <cell r="A6178" t="str">
            <v>00832030200</v>
          </cell>
          <cell r="B6178">
            <v>71.912999999999997</v>
          </cell>
        </row>
        <row r="6179">
          <cell r="A6179" t="str">
            <v>00832030210</v>
          </cell>
          <cell r="B6179">
            <v>719.11</v>
          </cell>
        </row>
        <row r="6180">
          <cell r="A6180" t="str">
            <v>00781591601</v>
          </cell>
          <cell r="B6180">
            <v>127.2792</v>
          </cell>
        </row>
        <row r="6181">
          <cell r="A6181" t="str">
            <v>00832030300</v>
          </cell>
          <cell r="B6181">
            <v>102.7342</v>
          </cell>
        </row>
        <row r="6182">
          <cell r="A6182" t="str">
            <v>00781591701</v>
          </cell>
          <cell r="B6182">
            <v>182.02760000000001</v>
          </cell>
        </row>
        <row r="6183">
          <cell r="A6183" t="str">
            <v>00832030400</v>
          </cell>
          <cell r="B6183">
            <v>146.7576</v>
          </cell>
        </row>
        <row r="6184">
          <cell r="A6184" t="str">
            <v>00378019701</v>
          </cell>
          <cell r="B6184">
            <v>26.6191</v>
          </cell>
        </row>
        <row r="6185">
          <cell r="A6185" t="str">
            <v>00378022210</v>
          </cell>
          <cell r="B6185">
            <v>293.12819999999999</v>
          </cell>
        </row>
        <row r="6186">
          <cell r="A6186" t="str">
            <v>00378021310</v>
          </cell>
          <cell r="B6186">
            <v>361.48050000000001</v>
          </cell>
        </row>
        <row r="6187">
          <cell r="A6187" t="str">
            <v>00591252005</v>
          </cell>
          <cell r="B6187">
            <v>73.674899999999994</v>
          </cell>
        </row>
        <row r="6188">
          <cell r="A6188" t="str">
            <v>00245003642</v>
          </cell>
          <cell r="B6188">
            <v>54.451000000000001</v>
          </cell>
        </row>
        <row r="6189">
          <cell r="A6189" t="str">
            <v>00185093998</v>
          </cell>
          <cell r="B6189">
            <v>73.921599999999998</v>
          </cell>
        </row>
        <row r="6190">
          <cell r="A6190" t="str">
            <v>00245003660</v>
          </cell>
          <cell r="B6190">
            <v>77.459100000000007</v>
          </cell>
        </row>
        <row r="6191">
          <cell r="A6191" t="str">
            <v>49884046565</v>
          </cell>
          <cell r="B6191">
            <v>67.429400000000001</v>
          </cell>
        </row>
        <row r="6192">
          <cell r="A6192" t="str">
            <v>00185094098</v>
          </cell>
          <cell r="B6192">
            <v>59.387900000000002</v>
          </cell>
        </row>
        <row r="6193">
          <cell r="A6193" t="str">
            <v>00245053660</v>
          </cell>
          <cell r="B6193">
            <v>46.429099999999998</v>
          </cell>
        </row>
        <row r="6194">
          <cell r="A6194" t="str">
            <v>49884046566</v>
          </cell>
          <cell r="B6194">
            <v>50.429099999999998</v>
          </cell>
        </row>
        <row r="6195">
          <cell r="A6195" t="str">
            <v>00185094097</v>
          </cell>
          <cell r="B6195">
            <v>23.7943</v>
          </cell>
        </row>
        <row r="6196">
          <cell r="A6196" t="str">
            <v>00245053637</v>
          </cell>
          <cell r="B6196">
            <v>22.652999999999999</v>
          </cell>
        </row>
        <row r="6197">
          <cell r="A6197" t="str">
            <v>68462045535</v>
          </cell>
          <cell r="B6197">
            <v>35.825800000000001</v>
          </cell>
        </row>
        <row r="6198">
          <cell r="A6198" t="str">
            <v>00574206130</v>
          </cell>
          <cell r="B6198">
            <v>21.040299999999998</v>
          </cell>
        </row>
        <row r="6199">
          <cell r="A6199" t="str">
            <v>68462045547</v>
          </cell>
          <cell r="B6199">
            <v>53.755899999999997</v>
          </cell>
        </row>
        <row r="6200">
          <cell r="A6200" t="str">
            <v>00574206145</v>
          </cell>
          <cell r="B6200">
            <v>35.318199999999997</v>
          </cell>
        </row>
        <row r="6201">
          <cell r="A6201" t="str">
            <v>68462045594</v>
          </cell>
          <cell r="B6201">
            <v>107.3262</v>
          </cell>
        </row>
        <row r="6202">
          <cell r="A6202" t="str">
            <v>00574206101</v>
          </cell>
          <cell r="B6202">
            <v>75.552000000000007</v>
          </cell>
        </row>
        <row r="6203">
          <cell r="A6203" t="str">
            <v>68462029717</v>
          </cell>
          <cell r="B6203">
            <v>8.8229000000000006</v>
          </cell>
        </row>
        <row r="6204">
          <cell r="A6204" t="str">
            <v>45802013835</v>
          </cell>
          <cell r="B6204">
            <v>2.3228</v>
          </cell>
        </row>
        <row r="6205">
          <cell r="A6205" t="str">
            <v>51672131801</v>
          </cell>
          <cell r="B6205">
            <v>2.4060000000000001</v>
          </cell>
        </row>
        <row r="6206">
          <cell r="A6206" t="str">
            <v>68462029735</v>
          </cell>
          <cell r="B6206">
            <v>15.771000000000001</v>
          </cell>
        </row>
        <row r="6207">
          <cell r="A6207" t="str">
            <v>45802013811</v>
          </cell>
          <cell r="B6207">
            <v>3.3813</v>
          </cell>
        </row>
        <row r="6208">
          <cell r="A6208" t="str">
            <v>51672131802</v>
          </cell>
          <cell r="B6208">
            <v>3.1888999999999998</v>
          </cell>
        </row>
        <row r="6209">
          <cell r="A6209" t="str">
            <v>68462029792</v>
          </cell>
          <cell r="B6209">
            <v>38.179699999999997</v>
          </cell>
        </row>
        <row r="6210">
          <cell r="A6210" t="str">
            <v>45802013818</v>
          </cell>
          <cell r="B6210">
            <v>7.4465000000000003</v>
          </cell>
        </row>
        <row r="6211">
          <cell r="A6211" t="str">
            <v>51672131803</v>
          </cell>
          <cell r="B6211">
            <v>10.4274</v>
          </cell>
        </row>
        <row r="6212">
          <cell r="A6212" t="str">
            <v>45802040049</v>
          </cell>
          <cell r="B6212">
            <v>6.0270000000000001</v>
          </cell>
        </row>
        <row r="6213">
          <cell r="A6213" t="str">
            <v>49884067705</v>
          </cell>
          <cell r="B6213">
            <v>66.283900000000003</v>
          </cell>
        </row>
        <row r="6214">
          <cell r="A6214" t="str">
            <v>00591319405</v>
          </cell>
          <cell r="B6214">
            <v>98.304000000000002</v>
          </cell>
        </row>
        <row r="6215">
          <cell r="A6215" t="str">
            <v>49884067805</v>
          </cell>
          <cell r="B6215">
            <v>126.54689999999999</v>
          </cell>
        </row>
        <row r="6216">
          <cell r="A6216" t="str">
            <v>23155010830</v>
          </cell>
          <cell r="B6216">
            <v>124.94580000000001</v>
          </cell>
        </row>
        <row r="6217">
          <cell r="A6217" t="str">
            <v>23155010800</v>
          </cell>
          <cell r="B6217">
            <v>400.1388</v>
          </cell>
        </row>
        <row r="6218">
          <cell r="A6218" t="str">
            <v>00378209601</v>
          </cell>
          <cell r="B6218">
            <v>280.07920000000001</v>
          </cell>
        </row>
        <row r="6219">
          <cell r="A6219" t="str">
            <v>66993047202</v>
          </cell>
          <cell r="B6219">
            <v>214.36359999999999</v>
          </cell>
        </row>
        <row r="6220">
          <cell r="A6220" t="str">
            <v>00378209701</v>
          </cell>
          <cell r="B6220">
            <v>346.59640000000002</v>
          </cell>
        </row>
        <row r="6221">
          <cell r="A6221" t="str">
            <v>66993047302</v>
          </cell>
          <cell r="B6221">
            <v>268.67059999999998</v>
          </cell>
        </row>
        <row r="6222">
          <cell r="A6222" t="str">
            <v>00378209901</v>
          </cell>
          <cell r="B6222">
            <v>382.75790000000001</v>
          </cell>
        </row>
        <row r="6223">
          <cell r="A6223" t="str">
            <v>66993047502</v>
          </cell>
          <cell r="B6223">
            <v>292.51859999999999</v>
          </cell>
        </row>
        <row r="6224">
          <cell r="A6224" t="str">
            <v>47781030701</v>
          </cell>
          <cell r="B6224">
            <v>20.670999999999999</v>
          </cell>
        </row>
        <row r="6225">
          <cell r="A6225" t="str">
            <v>00093213001</v>
          </cell>
          <cell r="B6225">
            <v>23.854299999999999</v>
          </cell>
        </row>
        <row r="6226">
          <cell r="A6226" t="str">
            <v>47781030801</v>
          </cell>
          <cell r="B6226">
            <v>34.703600000000002</v>
          </cell>
        </row>
        <row r="6227">
          <cell r="A6227" t="str">
            <v>00093213101</v>
          </cell>
          <cell r="B6227">
            <v>39.515999999999998</v>
          </cell>
        </row>
        <row r="6228">
          <cell r="A6228" t="str">
            <v>57629090010</v>
          </cell>
          <cell r="B6228">
            <v>24.4</v>
          </cell>
        </row>
        <row r="6229">
          <cell r="A6229" t="str">
            <v>00904064360</v>
          </cell>
          <cell r="B6229">
            <v>22.6052</v>
          </cell>
        </row>
        <row r="6230">
          <cell r="A6230" t="str">
            <v>57629090110</v>
          </cell>
          <cell r="B6230">
            <v>26.3</v>
          </cell>
        </row>
        <row r="6231">
          <cell r="A6231" t="str">
            <v>00904064460</v>
          </cell>
          <cell r="B6231">
            <v>26.297999999999998</v>
          </cell>
        </row>
        <row r="6232">
          <cell r="A6232" t="str">
            <v>49730011130</v>
          </cell>
          <cell r="B6232">
            <v>8.4542999999999999</v>
          </cell>
        </row>
        <row r="6233">
          <cell r="A6233" t="str">
            <v>00904549546</v>
          </cell>
          <cell r="B6233">
            <v>12.1038</v>
          </cell>
        </row>
        <row r="6234">
          <cell r="A6234" t="str">
            <v>00378910493</v>
          </cell>
          <cell r="B6234">
            <v>8.3896999999999995</v>
          </cell>
        </row>
        <row r="6235">
          <cell r="A6235" t="str">
            <v>49730011230</v>
          </cell>
          <cell r="B6235">
            <v>9.0452999999999992</v>
          </cell>
        </row>
        <row r="6236">
          <cell r="A6236" t="str">
            <v>00904549646</v>
          </cell>
          <cell r="B6236">
            <v>12.456</v>
          </cell>
        </row>
        <row r="6237">
          <cell r="A6237" t="str">
            <v>00378911293</v>
          </cell>
          <cell r="B6237">
            <v>8.7423999999999999</v>
          </cell>
        </row>
        <row r="6238">
          <cell r="A6238" t="str">
            <v>49730011330</v>
          </cell>
          <cell r="B6238">
            <v>10.601900000000001</v>
          </cell>
        </row>
        <row r="6239">
          <cell r="A6239" t="str">
            <v>00904549746</v>
          </cell>
          <cell r="B6239">
            <v>19.1432</v>
          </cell>
        </row>
        <row r="6240">
          <cell r="A6240" t="str">
            <v>00378911693</v>
          </cell>
          <cell r="B6240">
            <v>10.2308</v>
          </cell>
        </row>
        <row r="6241">
          <cell r="A6241" t="str">
            <v>00185030001</v>
          </cell>
          <cell r="B6241">
            <v>30.421199999999999</v>
          </cell>
        </row>
        <row r="6242">
          <cell r="A6242" t="str">
            <v>00591313830</v>
          </cell>
          <cell r="B6242">
            <v>4.5090000000000003</v>
          </cell>
        </row>
        <row r="6243">
          <cell r="A6243" t="str">
            <v>68462042630</v>
          </cell>
          <cell r="B6243">
            <v>4.7469000000000001</v>
          </cell>
        </row>
        <row r="6244">
          <cell r="A6244" t="str">
            <v>00378530093</v>
          </cell>
          <cell r="B6244">
            <v>9.2597000000000005</v>
          </cell>
        </row>
        <row r="6245">
          <cell r="A6245" t="str">
            <v>00185030030</v>
          </cell>
          <cell r="B6245">
            <v>6.8924000000000003</v>
          </cell>
        </row>
        <row r="6246">
          <cell r="A6246" t="str">
            <v>00591313760</v>
          </cell>
          <cell r="B6246">
            <v>4.4744999999999999</v>
          </cell>
        </row>
        <row r="6247">
          <cell r="A6247" t="str">
            <v>68462042560</v>
          </cell>
          <cell r="B6247">
            <v>4.7469000000000001</v>
          </cell>
        </row>
        <row r="6248">
          <cell r="A6248" t="str">
            <v>00378515091</v>
          </cell>
          <cell r="B6248">
            <v>7.6638000000000002</v>
          </cell>
        </row>
        <row r="6249">
          <cell r="A6249" t="str">
            <v>00185015060</v>
          </cell>
          <cell r="B6249">
            <v>11.7494</v>
          </cell>
        </row>
        <row r="6250">
          <cell r="A6250" t="str">
            <v>65162065990</v>
          </cell>
          <cell r="B6250">
            <v>140.0616</v>
          </cell>
        </row>
        <row r="6251">
          <cell r="A6251" t="str">
            <v>00555903270</v>
          </cell>
          <cell r="B6251">
            <v>94.961299999999994</v>
          </cell>
        </row>
        <row r="6252">
          <cell r="A6252" t="str">
            <v>00603760648</v>
          </cell>
          <cell r="B6252">
            <v>17.337800000000001</v>
          </cell>
        </row>
        <row r="6253">
          <cell r="A6253" t="str">
            <v>00555902742</v>
          </cell>
          <cell r="B6253">
            <v>13.9085</v>
          </cell>
        </row>
        <row r="6254">
          <cell r="A6254" t="str">
            <v>00378728053</v>
          </cell>
          <cell r="B6254">
            <v>6.3992000000000004</v>
          </cell>
        </row>
        <row r="6255">
          <cell r="A6255" t="str">
            <v>00603760748</v>
          </cell>
          <cell r="B6255">
            <v>13.114000000000001</v>
          </cell>
        </row>
        <row r="6256">
          <cell r="A6256" t="str">
            <v>00555902542</v>
          </cell>
          <cell r="B6256">
            <v>11.4824</v>
          </cell>
        </row>
        <row r="6257">
          <cell r="A6257" t="str">
            <v>00603760615</v>
          </cell>
          <cell r="B6257">
            <v>24.284700000000001</v>
          </cell>
        </row>
        <row r="6258">
          <cell r="A6258" t="str">
            <v>00603760715</v>
          </cell>
          <cell r="B6258">
            <v>26.225100000000001</v>
          </cell>
        </row>
        <row r="6259">
          <cell r="A6259" t="str">
            <v>65162047505</v>
          </cell>
          <cell r="B6259">
            <v>11.4541</v>
          </cell>
        </row>
        <row r="6260">
          <cell r="A6260" t="str">
            <v>68462030450</v>
          </cell>
          <cell r="B6260">
            <v>23.919</v>
          </cell>
        </row>
        <row r="6261">
          <cell r="A6261" t="str">
            <v>00555021110</v>
          </cell>
          <cell r="B6261">
            <v>15.2631</v>
          </cell>
        </row>
        <row r="6262">
          <cell r="A6262" t="str">
            <v>16714041304</v>
          </cell>
          <cell r="B6262">
            <v>10.07</v>
          </cell>
        </row>
        <row r="6263">
          <cell r="A6263" t="str">
            <v>00555071558</v>
          </cell>
          <cell r="B6263">
            <v>32.384500000000003</v>
          </cell>
        </row>
        <row r="6264">
          <cell r="A6264" t="str">
            <v>16714007304</v>
          </cell>
          <cell r="B6264">
            <v>10.91</v>
          </cell>
        </row>
        <row r="6265">
          <cell r="A6265" t="str">
            <v>00555034458</v>
          </cell>
          <cell r="B6265">
            <v>21.868500000000001</v>
          </cell>
        </row>
        <row r="6266">
          <cell r="A6266" t="str">
            <v>68462030329</v>
          </cell>
          <cell r="B6266">
            <v>5.2976999999999999</v>
          </cell>
        </row>
        <row r="6267">
          <cell r="A6267" t="str">
            <v>00378729253</v>
          </cell>
          <cell r="B6267">
            <v>4.8287000000000004</v>
          </cell>
        </row>
        <row r="6268">
          <cell r="A6268" t="str">
            <v>68462030529</v>
          </cell>
          <cell r="B6268">
            <v>5.742</v>
          </cell>
        </row>
        <row r="6269">
          <cell r="A6269" t="str">
            <v>00378727253</v>
          </cell>
          <cell r="B6269">
            <v>4.8287000000000004</v>
          </cell>
        </row>
        <row r="6270">
          <cell r="A6270" t="str">
            <v>16714034704</v>
          </cell>
          <cell r="B6270">
            <v>14.06</v>
          </cell>
        </row>
        <row r="6271">
          <cell r="A6271" t="str">
            <v>00603359017</v>
          </cell>
          <cell r="B6271">
            <v>18.665299999999998</v>
          </cell>
        </row>
        <row r="6272">
          <cell r="A6272" t="str">
            <v>00555903458</v>
          </cell>
          <cell r="B6272">
            <v>14.7867</v>
          </cell>
        </row>
        <row r="6273">
          <cell r="A6273" t="str">
            <v>00555906667</v>
          </cell>
          <cell r="B6273">
            <v>22.4072</v>
          </cell>
        </row>
        <row r="6274">
          <cell r="A6274" t="str">
            <v>16714037003</v>
          </cell>
          <cell r="B6274">
            <v>14.92</v>
          </cell>
        </row>
        <row r="6275">
          <cell r="A6275" t="str">
            <v>00555900867</v>
          </cell>
          <cell r="B6275">
            <v>22.154399999999999</v>
          </cell>
        </row>
        <row r="6276">
          <cell r="A6276" t="str">
            <v>00555900942</v>
          </cell>
          <cell r="B6276">
            <v>13.6899</v>
          </cell>
        </row>
        <row r="6277">
          <cell r="A6277" t="str">
            <v>16714034804</v>
          </cell>
          <cell r="B6277">
            <v>18.18</v>
          </cell>
        </row>
        <row r="6278">
          <cell r="A6278" t="str">
            <v>00603752117</v>
          </cell>
          <cell r="B6278">
            <v>27.366499999999998</v>
          </cell>
        </row>
        <row r="6279">
          <cell r="A6279" t="str">
            <v>00555901058</v>
          </cell>
          <cell r="B6279">
            <v>21.2624</v>
          </cell>
        </row>
        <row r="6280">
          <cell r="A6280" t="str">
            <v>16714034604</v>
          </cell>
          <cell r="B6280">
            <v>10.58</v>
          </cell>
        </row>
        <row r="6281">
          <cell r="A6281" t="str">
            <v>00603752517</v>
          </cell>
          <cell r="B6281">
            <v>34.042900000000003</v>
          </cell>
        </row>
        <row r="6282">
          <cell r="A6282" t="str">
            <v>00555901258</v>
          </cell>
          <cell r="B6282">
            <v>44.794600000000003</v>
          </cell>
        </row>
        <row r="6283">
          <cell r="A6283" t="str">
            <v>68462055629</v>
          </cell>
          <cell r="B6283">
            <v>5.5739999999999998</v>
          </cell>
        </row>
        <row r="6284">
          <cell r="A6284" t="str">
            <v>00603752549</v>
          </cell>
          <cell r="B6284">
            <v>17.0214</v>
          </cell>
        </row>
        <row r="6285">
          <cell r="A6285" t="str">
            <v>00603752149</v>
          </cell>
          <cell r="B6285">
            <v>13.585599999999999</v>
          </cell>
        </row>
        <row r="6286">
          <cell r="A6286" t="str">
            <v>16714036004</v>
          </cell>
          <cell r="B6286">
            <v>10.66</v>
          </cell>
        </row>
        <row r="6287">
          <cell r="A6287" t="str">
            <v>00603764217</v>
          </cell>
          <cell r="B6287">
            <v>27.307500000000001</v>
          </cell>
        </row>
        <row r="6288">
          <cell r="A6288" t="str">
            <v>00555901658</v>
          </cell>
          <cell r="B6288">
            <v>26.345700000000001</v>
          </cell>
        </row>
        <row r="6289">
          <cell r="A6289" t="str">
            <v>16714036304</v>
          </cell>
          <cell r="B6289">
            <v>9</v>
          </cell>
        </row>
        <row r="6290">
          <cell r="A6290" t="str">
            <v>00603766317</v>
          </cell>
          <cell r="B6290">
            <v>27.307500000000001</v>
          </cell>
        </row>
        <row r="6291">
          <cell r="A6291" t="str">
            <v>00555901858</v>
          </cell>
          <cell r="B6291">
            <v>31.471499999999999</v>
          </cell>
        </row>
        <row r="6292">
          <cell r="A6292" t="str">
            <v>68462056529</v>
          </cell>
          <cell r="B6292">
            <v>4.7336</v>
          </cell>
        </row>
        <row r="6293">
          <cell r="A6293" t="str">
            <v>00781406015</v>
          </cell>
          <cell r="B6293">
            <v>14.3087</v>
          </cell>
        </row>
        <row r="6294">
          <cell r="A6294" t="str">
            <v>68462030929</v>
          </cell>
          <cell r="B6294">
            <v>5.6070000000000002</v>
          </cell>
        </row>
        <row r="6295">
          <cell r="A6295" t="str">
            <v>00781405815</v>
          </cell>
          <cell r="B6295">
            <v>14.512700000000001</v>
          </cell>
        </row>
        <row r="6296">
          <cell r="A6296" t="str">
            <v>16714036504</v>
          </cell>
          <cell r="B6296">
            <v>30.36</v>
          </cell>
        </row>
        <row r="6297">
          <cell r="A6297" t="str">
            <v>00555904958</v>
          </cell>
          <cell r="B6297">
            <v>34.260599999999997</v>
          </cell>
        </row>
        <row r="6298">
          <cell r="A6298" t="str">
            <v>51672400105</v>
          </cell>
          <cell r="B6298">
            <v>2.0916000000000001</v>
          </cell>
        </row>
        <row r="6299">
          <cell r="A6299" t="str">
            <v>00093081001</v>
          </cell>
          <cell r="B6299">
            <v>1.4742999999999999</v>
          </cell>
        </row>
        <row r="6300">
          <cell r="A6300" t="str">
            <v>51672400102</v>
          </cell>
          <cell r="B6300">
            <v>11.255599999999999</v>
          </cell>
        </row>
        <row r="6301">
          <cell r="A6301" t="str">
            <v>00093081005</v>
          </cell>
          <cell r="B6301">
            <v>7.3992000000000004</v>
          </cell>
        </row>
        <row r="6302">
          <cell r="A6302" t="str">
            <v>51672400205</v>
          </cell>
          <cell r="B6302">
            <v>2.1141999999999999</v>
          </cell>
        </row>
        <row r="6303">
          <cell r="A6303" t="str">
            <v>00093081101</v>
          </cell>
          <cell r="B6303">
            <v>2.1684999999999999</v>
          </cell>
        </row>
        <row r="6304">
          <cell r="A6304" t="str">
            <v>51672400202</v>
          </cell>
          <cell r="B6304">
            <v>11.3931</v>
          </cell>
        </row>
        <row r="6305">
          <cell r="A6305" t="str">
            <v>00093081105</v>
          </cell>
          <cell r="B6305">
            <v>10.8756</v>
          </cell>
        </row>
        <row r="6306">
          <cell r="A6306" t="str">
            <v>51672400305</v>
          </cell>
          <cell r="B6306">
            <v>2.2536</v>
          </cell>
        </row>
        <row r="6307">
          <cell r="A6307" t="str">
            <v>00093081201</v>
          </cell>
          <cell r="B6307">
            <v>2.6705999999999999</v>
          </cell>
        </row>
        <row r="6308">
          <cell r="A6308" t="str">
            <v>51672400302</v>
          </cell>
          <cell r="B6308">
            <v>12.1145</v>
          </cell>
        </row>
        <row r="6309">
          <cell r="A6309" t="str">
            <v>00093081205</v>
          </cell>
          <cell r="B6309">
            <v>13.415100000000001</v>
          </cell>
        </row>
        <row r="6310">
          <cell r="A6310" t="str">
            <v>51672400405</v>
          </cell>
          <cell r="B6310">
            <v>3.4527000000000001</v>
          </cell>
        </row>
        <row r="6311">
          <cell r="A6311" t="str">
            <v>00093081301</v>
          </cell>
          <cell r="B6311">
            <v>3.4217</v>
          </cell>
        </row>
        <row r="6312">
          <cell r="A6312" t="str">
            <v>00093081305</v>
          </cell>
          <cell r="B6312">
            <v>17.211300000000001</v>
          </cell>
        </row>
        <row r="6313">
          <cell r="A6313" t="str">
            <v>00472016615</v>
          </cell>
          <cell r="B6313">
            <v>5.3849999999999998</v>
          </cell>
        </row>
        <row r="6314">
          <cell r="A6314" t="str">
            <v>45802004835</v>
          </cell>
          <cell r="B6314">
            <v>2.9790000000000001</v>
          </cell>
        </row>
        <row r="6315">
          <cell r="A6315" t="str">
            <v>00168000715</v>
          </cell>
          <cell r="B6315">
            <v>5.4180000000000001</v>
          </cell>
        </row>
        <row r="6316">
          <cell r="A6316" t="str">
            <v>00472016630</v>
          </cell>
          <cell r="B6316">
            <v>8.1270000000000007</v>
          </cell>
        </row>
        <row r="6317">
          <cell r="A6317" t="str">
            <v>45802004811</v>
          </cell>
          <cell r="B6317">
            <v>5.9612999999999996</v>
          </cell>
        </row>
        <row r="6318">
          <cell r="A6318" t="str">
            <v>00168000730</v>
          </cell>
          <cell r="B6318">
            <v>8.0269999999999992</v>
          </cell>
        </row>
        <row r="6319">
          <cell r="A6319" t="str">
            <v>00472016315</v>
          </cell>
          <cell r="B6319">
            <v>5.6820000000000004</v>
          </cell>
        </row>
        <row r="6320">
          <cell r="A6320" t="str">
            <v>45802005935</v>
          </cell>
          <cell r="B6320">
            <v>2.9790000000000001</v>
          </cell>
        </row>
        <row r="6321">
          <cell r="A6321" t="str">
            <v>00603781874</v>
          </cell>
          <cell r="B6321">
            <v>2.4123000000000001</v>
          </cell>
        </row>
        <row r="6322">
          <cell r="A6322" t="str">
            <v>00168005415</v>
          </cell>
          <cell r="B6322">
            <v>1.45</v>
          </cell>
        </row>
        <row r="6323">
          <cell r="A6323" t="str">
            <v>00472016330</v>
          </cell>
          <cell r="B6323">
            <v>8.5139999999999993</v>
          </cell>
        </row>
        <row r="6324">
          <cell r="A6324" t="str">
            <v>45802005911</v>
          </cell>
          <cell r="B6324">
            <v>5.9612999999999996</v>
          </cell>
        </row>
        <row r="6325">
          <cell r="A6325" t="str">
            <v>00603781878</v>
          </cell>
          <cell r="B6325">
            <v>3.2208999999999999</v>
          </cell>
        </row>
        <row r="6326">
          <cell r="A6326" t="str">
            <v>00168005430</v>
          </cell>
          <cell r="B6326">
            <v>2.1869999999999998</v>
          </cell>
        </row>
        <row r="6327">
          <cell r="A6327" t="str">
            <v>00603148158</v>
          </cell>
          <cell r="B6327">
            <v>11.9412</v>
          </cell>
        </row>
        <row r="6328">
          <cell r="A6328" t="str">
            <v>51672411709</v>
          </cell>
          <cell r="B6328">
            <v>28.093499999999999</v>
          </cell>
        </row>
        <row r="6329">
          <cell r="A6329" t="str">
            <v>60432053716</v>
          </cell>
          <cell r="B6329">
            <v>10.775600000000001</v>
          </cell>
        </row>
        <row r="6330">
          <cell r="A6330" t="str">
            <v>00603148149</v>
          </cell>
          <cell r="B6330">
            <v>3.2816000000000001</v>
          </cell>
        </row>
        <row r="6331">
          <cell r="A6331" t="str">
            <v>51672411704</v>
          </cell>
          <cell r="B6331">
            <v>4.7248000000000001</v>
          </cell>
        </row>
        <row r="6332">
          <cell r="A6332" t="str">
            <v>60432053760</v>
          </cell>
          <cell r="B6332">
            <v>3.2132999999999998</v>
          </cell>
        </row>
        <row r="6333">
          <cell r="A6333" t="str">
            <v>43386053003</v>
          </cell>
          <cell r="B6333">
            <v>11.5815</v>
          </cell>
        </row>
        <row r="6334">
          <cell r="A6334" t="str">
            <v>00574200802</v>
          </cell>
          <cell r="B6334">
            <v>10.7745</v>
          </cell>
        </row>
        <row r="6335">
          <cell r="A6335" t="str">
            <v>00832046560</v>
          </cell>
          <cell r="B6335">
            <v>19.470600000000001</v>
          </cell>
        </row>
        <row r="6336">
          <cell r="A6336" t="str">
            <v>43386053001</v>
          </cell>
          <cell r="B6336">
            <v>3.5314999999999999</v>
          </cell>
        </row>
        <row r="6337">
          <cell r="A6337" t="str">
            <v>00574200815</v>
          </cell>
          <cell r="B6337">
            <v>3.2858000000000001</v>
          </cell>
        </row>
        <row r="6338">
          <cell r="A6338" t="str">
            <v>00832046515</v>
          </cell>
          <cell r="B6338">
            <v>5.4260000000000002</v>
          </cell>
        </row>
        <row r="6339">
          <cell r="A6339" t="str">
            <v>43386053002</v>
          </cell>
          <cell r="B6339">
            <v>8.1214999999999993</v>
          </cell>
        </row>
        <row r="6340">
          <cell r="A6340" t="str">
            <v>00574200830</v>
          </cell>
          <cell r="B6340">
            <v>7.5505000000000004</v>
          </cell>
        </row>
        <row r="6341">
          <cell r="A6341" t="str">
            <v>00832046530</v>
          </cell>
          <cell r="B6341">
            <v>10.850199999999999</v>
          </cell>
        </row>
        <row r="6342">
          <cell r="A6342" t="str">
            <v>23155005101</v>
          </cell>
          <cell r="B6342">
            <v>14.7196</v>
          </cell>
        </row>
        <row r="6343">
          <cell r="A6343" t="str">
            <v>00093098301</v>
          </cell>
          <cell r="B6343">
            <v>42.105200000000004</v>
          </cell>
        </row>
        <row r="6344">
          <cell r="A6344" t="str">
            <v>53489040001</v>
          </cell>
          <cell r="B6344">
            <v>10.845000000000001</v>
          </cell>
        </row>
        <row r="6345">
          <cell r="A6345" t="str">
            <v>00168008915</v>
          </cell>
          <cell r="B6345">
            <v>44.948900000000002</v>
          </cell>
        </row>
        <row r="6346">
          <cell r="A6346" t="str">
            <v>51672127201</v>
          </cell>
          <cell r="B6346">
            <v>47.651299999999999</v>
          </cell>
        </row>
        <row r="6347">
          <cell r="A6347" t="str">
            <v>00168008930</v>
          </cell>
          <cell r="B6347">
            <v>64.516900000000007</v>
          </cell>
        </row>
        <row r="6348">
          <cell r="A6348" t="str">
            <v>51672127202</v>
          </cell>
          <cell r="B6348">
            <v>68.268699999999995</v>
          </cell>
        </row>
        <row r="6349">
          <cell r="A6349" t="str">
            <v>00168008960</v>
          </cell>
          <cell r="B6349">
            <v>75.999300000000005</v>
          </cell>
        </row>
        <row r="6350">
          <cell r="A6350" t="str">
            <v>51672127203</v>
          </cell>
          <cell r="B6350">
            <v>97.287099999999995</v>
          </cell>
        </row>
        <row r="6351">
          <cell r="A6351" t="str">
            <v>00168008115</v>
          </cell>
          <cell r="B6351">
            <v>36.4529</v>
          </cell>
        </row>
        <row r="6352">
          <cell r="A6352" t="str">
            <v>51672126301</v>
          </cell>
          <cell r="B6352">
            <v>47.328899999999997</v>
          </cell>
        </row>
        <row r="6353">
          <cell r="A6353" t="str">
            <v>00168008130</v>
          </cell>
          <cell r="B6353">
            <v>54.676900000000003</v>
          </cell>
        </row>
        <row r="6354">
          <cell r="A6354" t="str">
            <v>51672126302</v>
          </cell>
          <cell r="B6354">
            <v>68.268699999999995</v>
          </cell>
        </row>
        <row r="6355">
          <cell r="A6355" t="str">
            <v>00168008160</v>
          </cell>
          <cell r="B6355">
            <v>77.455299999999994</v>
          </cell>
        </row>
        <row r="6356">
          <cell r="A6356" t="str">
            <v>51672126303</v>
          </cell>
          <cell r="B6356">
            <v>97.287099999999995</v>
          </cell>
        </row>
        <row r="6357">
          <cell r="A6357" t="str">
            <v>17478071310</v>
          </cell>
          <cell r="B6357">
            <v>1.5608</v>
          </cell>
        </row>
        <row r="6358">
          <cell r="A6358" t="str">
            <v>24208043405</v>
          </cell>
          <cell r="B6358">
            <v>1.3646</v>
          </cell>
        </row>
        <row r="6359">
          <cell r="A6359" t="str">
            <v>61314001205</v>
          </cell>
          <cell r="B6359">
            <v>0.90029999999999999</v>
          </cell>
        </row>
        <row r="6360">
          <cell r="A6360" t="str">
            <v>17478071311</v>
          </cell>
          <cell r="B6360">
            <v>1.9746999999999999</v>
          </cell>
        </row>
        <row r="6361">
          <cell r="A6361" t="str">
            <v>24208043410</v>
          </cell>
          <cell r="B6361">
            <v>1.9805999999999999</v>
          </cell>
        </row>
        <row r="6362">
          <cell r="A6362" t="str">
            <v>61314001210</v>
          </cell>
          <cell r="B6362">
            <v>0.90259999999999996</v>
          </cell>
        </row>
        <row r="6363">
          <cell r="A6363" t="str">
            <v>60505036301</v>
          </cell>
          <cell r="B6363">
            <v>4.3129</v>
          </cell>
        </row>
        <row r="6364">
          <cell r="A6364" t="str">
            <v>24208041005</v>
          </cell>
          <cell r="B6364">
            <v>10.625</v>
          </cell>
        </row>
        <row r="6365">
          <cell r="A6365" t="str">
            <v>61314001505</v>
          </cell>
          <cell r="B6365">
            <v>2.73</v>
          </cell>
        </row>
        <row r="6366">
          <cell r="A6366" t="str">
            <v>60432006547</v>
          </cell>
          <cell r="B6366">
            <v>34.741</v>
          </cell>
        </row>
        <row r="6367">
          <cell r="A6367" t="str">
            <v>66689002850</v>
          </cell>
          <cell r="B6367">
            <v>232.5</v>
          </cell>
        </row>
        <row r="6368">
          <cell r="A6368" t="str">
            <v>16571060096</v>
          </cell>
          <cell r="B6368">
            <v>239.62350000000001</v>
          </cell>
        </row>
        <row r="6369">
          <cell r="A6369" t="str">
            <v>16729014817</v>
          </cell>
          <cell r="B6369">
            <v>44.189300000000003</v>
          </cell>
        </row>
        <row r="6370">
          <cell r="A6370" t="str">
            <v>60505313508</v>
          </cell>
          <cell r="B6370">
            <v>65.168300000000002</v>
          </cell>
        </row>
        <row r="6371">
          <cell r="A6371" t="str">
            <v>47335090518</v>
          </cell>
          <cell r="B6371">
            <v>80.37</v>
          </cell>
        </row>
        <row r="6372">
          <cell r="A6372" t="str">
            <v>00093816310</v>
          </cell>
          <cell r="B6372">
            <v>178.8948</v>
          </cell>
        </row>
        <row r="6373">
          <cell r="A6373" t="str">
            <v>00781534201</v>
          </cell>
          <cell r="B6373">
            <v>2.6627999999999998</v>
          </cell>
        </row>
        <row r="6374">
          <cell r="A6374" t="str">
            <v>31722073030</v>
          </cell>
          <cell r="B6374">
            <v>1.99</v>
          </cell>
        </row>
        <row r="6375">
          <cell r="A6375" t="str">
            <v>33342004807</v>
          </cell>
          <cell r="B6375">
            <v>1.71</v>
          </cell>
        </row>
        <row r="6376">
          <cell r="A6376" t="str">
            <v>00054025113</v>
          </cell>
          <cell r="B6376">
            <v>1.3144</v>
          </cell>
        </row>
        <row r="6377">
          <cell r="A6377" t="str">
            <v>43547027803</v>
          </cell>
          <cell r="B6377">
            <v>1.24</v>
          </cell>
        </row>
        <row r="6378">
          <cell r="A6378" t="str">
            <v>00093746556</v>
          </cell>
          <cell r="B6378">
            <v>1.4258999999999999</v>
          </cell>
        </row>
        <row r="6379">
          <cell r="A6379" t="str">
            <v>31722073090</v>
          </cell>
          <cell r="B6379">
            <v>5.1113</v>
          </cell>
        </row>
        <row r="6380">
          <cell r="A6380" t="str">
            <v>33342004810</v>
          </cell>
          <cell r="B6380">
            <v>5.0519999999999996</v>
          </cell>
        </row>
        <row r="6381">
          <cell r="A6381" t="str">
            <v>00054025122</v>
          </cell>
          <cell r="B6381">
            <v>3.5815999999999999</v>
          </cell>
        </row>
        <row r="6382">
          <cell r="A6382" t="str">
            <v>43547027809</v>
          </cell>
          <cell r="B6382">
            <v>3.05</v>
          </cell>
        </row>
        <row r="6383">
          <cell r="A6383" t="str">
            <v>00093746598</v>
          </cell>
          <cell r="B6383">
            <v>3.7972999999999999</v>
          </cell>
        </row>
        <row r="6384">
          <cell r="A6384" t="str">
            <v>00000000000</v>
          </cell>
          <cell r="B6384">
            <v>28.15</v>
          </cell>
        </row>
        <row r="6385">
          <cell r="A6385" t="str">
            <v>43547027850</v>
          </cell>
          <cell r="B6385">
            <v>19.189900000000002</v>
          </cell>
        </row>
        <row r="6386">
          <cell r="A6386" t="str">
            <v>00093746505</v>
          </cell>
          <cell r="B6386">
            <v>21.072099999999999</v>
          </cell>
        </row>
        <row r="6387">
          <cell r="A6387" t="str">
            <v>31722073130</v>
          </cell>
          <cell r="B6387">
            <v>3.19</v>
          </cell>
        </row>
        <row r="6388">
          <cell r="A6388" t="str">
            <v>33342004907</v>
          </cell>
          <cell r="B6388">
            <v>2.81</v>
          </cell>
        </row>
        <row r="6389">
          <cell r="A6389" t="str">
            <v>00054025213</v>
          </cell>
          <cell r="B6389">
            <v>2.476</v>
          </cell>
        </row>
        <row r="6390">
          <cell r="A6390" t="str">
            <v>43547027903</v>
          </cell>
          <cell r="B6390">
            <v>2.09</v>
          </cell>
        </row>
        <row r="6391">
          <cell r="A6391" t="str">
            <v>00093751456</v>
          </cell>
          <cell r="B6391">
            <v>2.5655000000000001</v>
          </cell>
        </row>
        <row r="6392">
          <cell r="A6392" t="str">
            <v>31722073190</v>
          </cell>
          <cell r="B6392">
            <v>8.1928999999999998</v>
          </cell>
        </row>
        <row r="6393">
          <cell r="A6393" t="str">
            <v>33342004910</v>
          </cell>
          <cell r="B6393">
            <v>7.7489999999999997</v>
          </cell>
        </row>
        <row r="6394">
          <cell r="A6394" t="str">
            <v>00054025222</v>
          </cell>
          <cell r="B6394">
            <v>7.3735999999999997</v>
          </cell>
        </row>
        <row r="6395">
          <cell r="A6395" t="str">
            <v>43547027909</v>
          </cell>
          <cell r="B6395">
            <v>6.06</v>
          </cell>
        </row>
        <row r="6396">
          <cell r="A6396" t="str">
            <v>00093751498</v>
          </cell>
          <cell r="B6396">
            <v>7.4176000000000002</v>
          </cell>
        </row>
        <row r="6397">
          <cell r="A6397" t="str">
            <v>00000000000</v>
          </cell>
          <cell r="B6397">
            <v>43.06</v>
          </cell>
        </row>
        <row r="6398">
          <cell r="A6398" t="str">
            <v>43547027950</v>
          </cell>
          <cell r="B6398">
            <v>35.68</v>
          </cell>
        </row>
        <row r="6399">
          <cell r="A6399" t="str">
            <v>00093751405</v>
          </cell>
          <cell r="B6399">
            <v>40.145200000000003</v>
          </cell>
        </row>
        <row r="6400">
          <cell r="A6400" t="str">
            <v>31722072930</v>
          </cell>
          <cell r="B6400">
            <v>1.31</v>
          </cell>
        </row>
        <row r="6401">
          <cell r="A6401" t="str">
            <v>33342004707</v>
          </cell>
          <cell r="B6401">
            <v>1.06</v>
          </cell>
        </row>
        <row r="6402">
          <cell r="A6402" t="str">
            <v>00054025013</v>
          </cell>
          <cell r="B6402">
            <v>0.78159999999999996</v>
          </cell>
        </row>
        <row r="6403">
          <cell r="A6403" t="str">
            <v>43547027703</v>
          </cell>
          <cell r="B6403">
            <v>0.67</v>
          </cell>
        </row>
        <row r="6404">
          <cell r="A6404" t="str">
            <v>00093746456</v>
          </cell>
          <cell r="B6404">
            <v>0.83050000000000002</v>
          </cell>
        </row>
        <row r="6405">
          <cell r="A6405" t="str">
            <v>31722072990</v>
          </cell>
          <cell r="B6405">
            <v>3.3748999999999998</v>
          </cell>
        </row>
        <row r="6406">
          <cell r="A6406" t="str">
            <v>33342004710</v>
          </cell>
          <cell r="B6406">
            <v>3.133</v>
          </cell>
        </row>
        <row r="6407">
          <cell r="A6407" t="str">
            <v>00054025022</v>
          </cell>
          <cell r="B6407">
            <v>1.7287999999999999</v>
          </cell>
        </row>
        <row r="6408">
          <cell r="A6408" t="str">
            <v>43547027709</v>
          </cell>
          <cell r="B6408">
            <v>1.57</v>
          </cell>
        </row>
        <row r="6409">
          <cell r="A6409" t="str">
            <v>00093746498</v>
          </cell>
          <cell r="B6409">
            <v>2.4832000000000001</v>
          </cell>
        </row>
        <row r="6410">
          <cell r="A6410" t="str">
            <v>60505252806</v>
          </cell>
          <cell r="B6410">
            <v>25.6328</v>
          </cell>
        </row>
        <row r="6411">
          <cell r="A6411" t="str">
            <v>55111025660</v>
          </cell>
          <cell r="B6411">
            <v>20.423200000000001</v>
          </cell>
        </row>
        <row r="6412">
          <cell r="A6412" t="str">
            <v>00781216460</v>
          </cell>
          <cell r="B6412">
            <v>19.552099999999999</v>
          </cell>
        </row>
        <row r="6413">
          <cell r="A6413" t="str">
            <v>60505253006</v>
          </cell>
          <cell r="B6413">
            <v>27.587199999999999</v>
          </cell>
        </row>
        <row r="6414">
          <cell r="A6414" t="str">
            <v>55111025860</v>
          </cell>
          <cell r="B6414">
            <v>21.091899999999999</v>
          </cell>
        </row>
        <row r="6415">
          <cell r="A6415" t="str">
            <v>00781216760</v>
          </cell>
          <cell r="B6415">
            <v>11.273</v>
          </cell>
        </row>
        <row r="6416">
          <cell r="A6416" t="str">
            <v>60505253106</v>
          </cell>
          <cell r="B6416">
            <v>27.587199999999999</v>
          </cell>
        </row>
        <row r="6417">
          <cell r="A6417" t="str">
            <v>55111025960</v>
          </cell>
          <cell r="B6417">
            <v>23.601700000000001</v>
          </cell>
        </row>
        <row r="6418">
          <cell r="A6418" t="str">
            <v>00781216860</v>
          </cell>
          <cell r="B6418">
            <v>11.273</v>
          </cell>
        </row>
        <row r="6419">
          <cell r="A6419" t="str">
            <v>60505252906</v>
          </cell>
          <cell r="B6419">
            <v>25.6328</v>
          </cell>
        </row>
        <row r="6420">
          <cell r="A6420" t="str">
            <v>55111025760</v>
          </cell>
          <cell r="B6420">
            <v>20.423200000000001</v>
          </cell>
        </row>
        <row r="6421">
          <cell r="A6421" t="str">
            <v>00781216660</v>
          </cell>
          <cell r="B6421">
            <v>19.552099999999999</v>
          </cell>
        </row>
        <row r="6422">
          <cell r="A6422" t="str">
            <v>49884011074</v>
          </cell>
          <cell r="B6422">
            <v>59.321199999999997</v>
          </cell>
        </row>
        <row r="6423">
          <cell r="A6423" t="str">
            <v>76439022160</v>
          </cell>
          <cell r="B6423">
            <v>61.136699999999998</v>
          </cell>
        </row>
        <row r="6424">
          <cell r="A6424" t="str">
            <v>17478070510</v>
          </cell>
          <cell r="B6424">
            <v>25.660399999999999</v>
          </cell>
        </row>
        <row r="6425">
          <cell r="A6425" t="str">
            <v>61314024501</v>
          </cell>
          <cell r="B6425">
            <v>30.488600000000002</v>
          </cell>
        </row>
        <row r="6426">
          <cell r="A6426" t="str">
            <v>17478070511</v>
          </cell>
          <cell r="B6426">
            <v>45.1584</v>
          </cell>
        </row>
        <row r="6427">
          <cell r="A6427" t="str">
            <v>61314024503</v>
          </cell>
          <cell r="B6427">
            <v>54.186399999999999</v>
          </cell>
        </row>
        <row r="6428">
          <cell r="A6428" t="str">
            <v>00574011302</v>
          </cell>
          <cell r="B6428">
            <v>63.285499999999999</v>
          </cell>
        </row>
        <row r="6429">
          <cell r="A6429" t="str">
            <v>47335000188</v>
          </cell>
          <cell r="B6429">
            <v>140.28800000000001</v>
          </cell>
        </row>
        <row r="6430">
          <cell r="A6430" t="str">
            <v>64679078202</v>
          </cell>
          <cell r="B6430">
            <v>75.557599999999994</v>
          </cell>
        </row>
        <row r="6431">
          <cell r="A6431" t="str">
            <v>60505081500</v>
          </cell>
          <cell r="B6431">
            <v>7.7748999999999997</v>
          </cell>
        </row>
        <row r="6432">
          <cell r="A6432" t="str">
            <v>42546015590</v>
          </cell>
          <cell r="B6432">
            <v>40.9696</v>
          </cell>
        </row>
        <row r="6433">
          <cell r="A6433" t="str">
            <v>00378662993</v>
          </cell>
          <cell r="B6433">
            <v>54.610999999999997</v>
          </cell>
        </row>
        <row r="6434">
          <cell r="A6434" t="str">
            <v>65162070588</v>
          </cell>
          <cell r="B6434">
            <v>29.3978</v>
          </cell>
        </row>
        <row r="6435">
          <cell r="A6435" t="str">
            <v>65862024824</v>
          </cell>
          <cell r="B6435">
            <v>60.271299999999997</v>
          </cell>
        </row>
        <row r="6436">
          <cell r="A6436" t="str">
            <v>31722056924</v>
          </cell>
          <cell r="B6436">
            <v>50.555199999999999</v>
          </cell>
        </row>
        <row r="6437">
          <cell r="A6437" t="str">
            <v>54838055170</v>
          </cell>
          <cell r="B6437">
            <v>31.13</v>
          </cell>
        </row>
        <row r="6438">
          <cell r="A6438" t="str">
            <v>68462042702</v>
          </cell>
          <cell r="B6438">
            <v>179.44980000000001</v>
          </cell>
        </row>
        <row r="6439">
          <cell r="A6439" t="str">
            <v>45802044102</v>
          </cell>
          <cell r="B6439">
            <v>70.818600000000004</v>
          </cell>
        </row>
        <row r="6440">
          <cell r="A6440" t="str">
            <v>00168043460</v>
          </cell>
          <cell r="B6440">
            <v>148.655</v>
          </cell>
        </row>
        <row r="6441">
          <cell r="A6441" t="str">
            <v>00093744301</v>
          </cell>
          <cell r="B6441">
            <v>129.57509999999999</v>
          </cell>
        </row>
        <row r="6442">
          <cell r="A6442" t="str">
            <v>00904548152</v>
          </cell>
          <cell r="B6442">
            <v>6.93</v>
          </cell>
        </row>
        <row r="6443">
          <cell r="A6443" t="str">
            <v>42858030416</v>
          </cell>
          <cell r="B6443">
            <v>63.581299999999999</v>
          </cell>
        </row>
        <row r="6444">
          <cell r="A6444" t="str">
            <v>00054038663</v>
          </cell>
          <cell r="B6444">
            <v>48.164200000000001</v>
          </cell>
        </row>
        <row r="6445">
          <cell r="A6445" t="str">
            <v>60505279500</v>
          </cell>
          <cell r="B6445">
            <v>13.1717</v>
          </cell>
        </row>
        <row r="6446">
          <cell r="A6446" t="str">
            <v>33342005807</v>
          </cell>
          <cell r="B6446">
            <v>2.9140000000000001</v>
          </cell>
        </row>
        <row r="6447">
          <cell r="A6447" t="str">
            <v>00603408916</v>
          </cell>
          <cell r="B6447">
            <v>5.0547000000000004</v>
          </cell>
        </row>
        <row r="6448">
          <cell r="A6448" t="str">
            <v>00054025513</v>
          </cell>
          <cell r="B6448">
            <v>2.6503999999999999</v>
          </cell>
        </row>
        <row r="6449">
          <cell r="A6449" t="str">
            <v>43547033103</v>
          </cell>
          <cell r="B6449">
            <v>2.56</v>
          </cell>
        </row>
        <row r="6450">
          <cell r="A6450" t="str">
            <v>00093823256</v>
          </cell>
          <cell r="B6450">
            <v>3.6697000000000002</v>
          </cell>
        </row>
        <row r="6451">
          <cell r="A6451" t="str">
            <v>33342005810</v>
          </cell>
          <cell r="B6451">
            <v>8.0410000000000004</v>
          </cell>
        </row>
        <row r="6452">
          <cell r="A6452" t="str">
            <v>00603408902</v>
          </cell>
          <cell r="B6452">
            <v>14.7437</v>
          </cell>
        </row>
        <row r="6453">
          <cell r="A6453" t="str">
            <v>00054025522</v>
          </cell>
          <cell r="B6453">
            <v>7.5338000000000003</v>
          </cell>
        </row>
        <row r="6454">
          <cell r="A6454" t="str">
            <v>43547033109</v>
          </cell>
          <cell r="B6454">
            <v>7.16</v>
          </cell>
        </row>
        <row r="6455">
          <cell r="A6455" t="str">
            <v>00093823298</v>
          </cell>
          <cell r="B6455">
            <v>11.0092</v>
          </cell>
        </row>
        <row r="6456">
          <cell r="A6456" t="str">
            <v>64980015603</v>
          </cell>
          <cell r="B6456">
            <v>20.9115</v>
          </cell>
        </row>
        <row r="6457">
          <cell r="A6457" t="str">
            <v>65862059760</v>
          </cell>
          <cell r="B6457">
            <v>162.93379999999999</v>
          </cell>
        </row>
        <row r="6458">
          <cell r="A6458" t="str">
            <v>31722073960</v>
          </cell>
          <cell r="B6458">
            <v>171.94130000000001</v>
          </cell>
        </row>
        <row r="6459">
          <cell r="A6459" t="str">
            <v>00093538506</v>
          </cell>
          <cell r="B6459">
            <v>171.75069999999999</v>
          </cell>
        </row>
        <row r="6460">
          <cell r="A6460" t="str">
            <v>00591349930</v>
          </cell>
          <cell r="B6460">
            <v>19.218</v>
          </cell>
        </row>
        <row r="6461">
          <cell r="A6461" t="str">
            <v>60505252603</v>
          </cell>
          <cell r="B6461">
            <v>6.8247999999999998</v>
          </cell>
        </row>
        <row r="6462">
          <cell r="A6462" t="str">
            <v>65862060130</v>
          </cell>
          <cell r="B6462">
            <v>20.8337</v>
          </cell>
        </row>
        <row r="6463">
          <cell r="A6463" t="str">
            <v>49884053411</v>
          </cell>
          <cell r="B6463">
            <v>27.5352</v>
          </cell>
        </row>
        <row r="6464">
          <cell r="A6464" t="str">
            <v>00603466116</v>
          </cell>
          <cell r="B6464">
            <v>21.148599999999998</v>
          </cell>
        </row>
        <row r="6465">
          <cell r="A6465" t="str">
            <v>55253080130</v>
          </cell>
          <cell r="B6465">
            <v>23.3246</v>
          </cell>
        </row>
        <row r="6466">
          <cell r="A6466" t="str">
            <v>00591350030</v>
          </cell>
          <cell r="B6466">
            <v>17.222999999999999</v>
          </cell>
        </row>
        <row r="6467">
          <cell r="A6467" t="str">
            <v>60505252703</v>
          </cell>
          <cell r="B6467">
            <v>6.4169999999999998</v>
          </cell>
        </row>
        <row r="6468">
          <cell r="A6468" t="str">
            <v>65862060230</v>
          </cell>
          <cell r="B6468">
            <v>25.717099999999999</v>
          </cell>
        </row>
        <row r="6469">
          <cell r="A6469" t="str">
            <v>49884053511</v>
          </cell>
          <cell r="B6469">
            <v>41.452599999999997</v>
          </cell>
        </row>
        <row r="6470">
          <cell r="A6470" t="str">
            <v>00603466216</v>
          </cell>
          <cell r="B6470">
            <v>24.734200000000001</v>
          </cell>
        </row>
        <row r="6471">
          <cell r="A6471" t="str">
            <v>55253080230</v>
          </cell>
          <cell r="B6471">
            <v>27.277100000000001</v>
          </cell>
        </row>
        <row r="6472">
          <cell r="A6472" t="str">
            <v>00603466102</v>
          </cell>
          <cell r="B6472">
            <v>64.3386</v>
          </cell>
        </row>
        <row r="6473">
          <cell r="A6473" t="str">
            <v>55253080190</v>
          </cell>
          <cell r="B6473">
            <v>523.06790000000001</v>
          </cell>
        </row>
        <row r="6474">
          <cell r="A6474" t="str">
            <v>60505252701</v>
          </cell>
          <cell r="B6474">
            <v>21.39</v>
          </cell>
        </row>
        <row r="6475">
          <cell r="A6475" t="str">
            <v>49884053509</v>
          </cell>
          <cell r="B6475">
            <v>446.51319999999998</v>
          </cell>
        </row>
        <row r="6476">
          <cell r="A6476" t="str">
            <v>00603466202</v>
          </cell>
          <cell r="B6476">
            <v>74.389600000000002</v>
          </cell>
        </row>
        <row r="6477">
          <cell r="A6477" t="str">
            <v>55253080290</v>
          </cell>
          <cell r="B6477">
            <v>790.02279999999996</v>
          </cell>
        </row>
        <row r="6478">
          <cell r="A6478" t="str">
            <v>00168005321</v>
          </cell>
          <cell r="B6478">
            <v>1.3694</v>
          </cell>
        </row>
        <row r="6479">
          <cell r="A6479" t="str">
            <v>00168005316</v>
          </cell>
          <cell r="B6479">
            <v>11.14</v>
          </cell>
        </row>
        <row r="6480">
          <cell r="A6480" t="str">
            <v>00591396501</v>
          </cell>
          <cell r="B6480">
            <v>93.555899999999994</v>
          </cell>
        </row>
        <row r="6481">
          <cell r="A6481" t="str">
            <v>17478076710</v>
          </cell>
          <cell r="B6481">
            <v>94.674000000000007</v>
          </cell>
        </row>
        <row r="6482">
          <cell r="A6482" t="str">
            <v>00093535401</v>
          </cell>
          <cell r="B6482">
            <v>81.1126</v>
          </cell>
        </row>
        <row r="6483">
          <cell r="A6483" t="str">
            <v>00591396401</v>
          </cell>
          <cell r="B6483">
            <v>42.6828</v>
          </cell>
        </row>
        <row r="6484">
          <cell r="A6484" t="str">
            <v>17478076610</v>
          </cell>
          <cell r="B6484">
            <v>47.322499999999998</v>
          </cell>
        </row>
        <row r="6485">
          <cell r="A6485" t="str">
            <v>00093535301</v>
          </cell>
          <cell r="B6485">
            <v>42.686300000000003</v>
          </cell>
        </row>
        <row r="6486">
          <cell r="A6486" t="str">
            <v>64376013302</v>
          </cell>
          <cell r="B6486">
            <v>26.445499999999999</v>
          </cell>
        </row>
        <row r="6487">
          <cell r="A6487" t="str">
            <v>43386055102</v>
          </cell>
          <cell r="B6487">
            <v>9.6974999999999998</v>
          </cell>
        </row>
        <row r="6488">
          <cell r="A6488" t="str">
            <v>00054034807</v>
          </cell>
          <cell r="B6488">
            <v>8.7520000000000007</v>
          </cell>
        </row>
        <row r="6489">
          <cell r="A6489" t="str">
            <v>43386055106</v>
          </cell>
          <cell r="B6489">
            <v>29.092500000000001</v>
          </cell>
        </row>
        <row r="6490">
          <cell r="A6490" t="str">
            <v>00054034821</v>
          </cell>
          <cell r="B6490">
            <v>30.256</v>
          </cell>
        </row>
        <row r="6491">
          <cell r="A6491" t="str">
            <v>44523042540</v>
          </cell>
          <cell r="B6491">
            <v>4.6721000000000004</v>
          </cell>
        </row>
        <row r="6492">
          <cell r="A6492" t="str">
            <v>43386055004</v>
          </cell>
          <cell r="B6492">
            <v>9.6974999999999998</v>
          </cell>
        </row>
        <row r="6493">
          <cell r="A6493" t="str">
            <v>00054034716</v>
          </cell>
          <cell r="B6493">
            <v>8.7520000000000007</v>
          </cell>
        </row>
        <row r="6494">
          <cell r="A6494" t="str">
            <v>60505264807</v>
          </cell>
          <cell r="B6494">
            <v>58.834699999999998</v>
          </cell>
        </row>
        <row r="6495">
          <cell r="A6495" t="str">
            <v>00378166519</v>
          </cell>
          <cell r="B6495">
            <v>96.873800000000003</v>
          </cell>
        </row>
        <row r="6496">
          <cell r="A6496" t="str">
            <v>60505264907</v>
          </cell>
          <cell r="B6496">
            <v>84.078599999999994</v>
          </cell>
        </row>
        <row r="6497">
          <cell r="A6497" t="str">
            <v>00378166619</v>
          </cell>
          <cell r="B6497">
            <v>122.7993</v>
          </cell>
        </row>
        <row r="6498">
          <cell r="A6498" t="str">
            <v>60505265007</v>
          </cell>
          <cell r="B6498">
            <v>116.5115</v>
          </cell>
        </row>
        <row r="6499">
          <cell r="A6499" t="str">
            <v>00378166719</v>
          </cell>
          <cell r="B6499">
            <v>184.18469999999999</v>
          </cell>
        </row>
        <row r="6500">
          <cell r="A6500" t="str">
            <v>17478074102</v>
          </cell>
          <cell r="B6500">
            <v>40.561500000000002</v>
          </cell>
        </row>
        <row r="6501">
          <cell r="A6501" t="str">
            <v>47781072902</v>
          </cell>
          <cell r="B6501">
            <v>40.276400000000002</v>
          </cell>
        </row>
        <row r="6502">
          <cell r="A6502" t="str">
            <v>66993021019</v>
          </cell>
          <cell r="B6502">
            <v>54.394799999999996</v>
          </cell>
        </row>
        <row r="6503">
          <cell r="A6503" t="str">
            <v>17478074202</v>
          </cell>
          <cell r="B6503">
            <v>77.545199999999994</v>
          </cell>
        </row>
        <row r="6504">
          <cell r="A6504" t="str">
            <v>47781073002</v>
          </cell>
          <cell r="B6504">
            <v>73.942800000000005</v>
          </cell>
        </row>
        <row r="6505">
          <cell r="A6505" t="str">
            <v>66993021119</v>
          </cell>
          <cell r="B6505">
            <v>100.2814</v>
          </cell>
        </row>
        <row r="6506">
          <cell r="A6506" t="str">
            <v>00172266248</v>
          </cell>
          <cell r="B6506">
            <v>2.6333000000000002</v>
          </cell>
        </row>
        <row r="6507">
          <cell r="A6507" t="str">
            <v>00172266272</v>
          </cell>
          <cell r="B6507">
            <v>3.4973999999999998</v>
          </cell>
        </row>
        <row r="6508">
          <cell r="A6508" t="str">
            <v>17478050101</v>
          </cell>
          <cell r="B6508">
            <v>63.472099999999998</v>
          </cell>
        </row>
        <row r="6509">
          <cell r="A6509" t="str">
            <v>00591219050</v>
          </cell>
          <cell r="B6509">
            <v>274.51799999999997</v>
          </cell>
        </row>
        <row r="6510">
          <cell r="A6510" t="str">
            <v>00591219045</v>
          </cell>
          <cell r="B6510">
            <v>50.174700000000001</v>
          </cell>
        </row>
        <row r="6511">
          <cell r="A6511" t="str">
            <v>66993087761</v>
          </cell>
          <cell r="B6511">
            <v>163.11859999999999</v>
          </cell>
        </row>
        <row r="6512">
          <cell r="A6512" t="str">
            <v>00781711735</v>
          </cell>
          <cell r="B6512">
            <v>115.1506</v>
          </cell>
        </row>
        <row r="6513">
          <cell r="A6513" t="str">
            <v>66993087778</v>
          </cell>
          <cell r="B6513">
            <v>311.9264</v>
          </cell>
        </row>
        <row r="6514">
          <cell r="A6514" t="str">
            <v>00781711783</v>
          </cell>
          <cell r="B6514">
            <v>225.2818</v>
          </cell>
        </row>
        <row r="6515">
          <cell r="A6515" t="str">
            <v>60505358306</v>
          </cell>
          <cell r="B6515">
            <v>117.49639999999999</v>
          </cell>
        </row>
        <row r="6516">
          <cell r="A6516" t="str">
            <v>65862007360</v>
          </cell>
          <cell r="B6516">
            <v>62.557899999999997</v>
          </cell>
        </row>
        <row r="6517">
          <cell r="A6517" t="str">
            <v>31722055760</v>
          </cell>
          <cell r="B6517">
            <v>69.84</v>
          </cell>
        </row>
        <row r="6518">
          <cell r="A6518" t="str">
            <v>00378410591</v>
          </cell>
          <cell r="B6518">
            <v>108.9348</v>
          </cell>
        </row>
        <row r="6519">
          <cell r="A6519" t="str">
            <v>60505357403</v>
          </cell>
          <cell r="B6519">
            <v>3.0977999999999999</v>
          </cell>
        </row>
        <row r="6520">
          <cell r="A6520" t="str">
            <v>65862056830</v>
          </cell>
          <cell r="B6520">
            <v>2.1019999999999999</v>
          </cell>
        </row>
        <row r="6521">
          <cell r="A6521" t="str">
            <v>55111059430</v>
          </cell>
          <cell r="B6521">
            <v>2.1564999999999999</v>
          </cell>
        </row>
        <row r="6522">
          <cell r="A6522" t="str">
            <v>00378520593</v>
          </cell>
          <cell r="B6522">
            <v>2.0047000000000001</v>
          </cell>
        </row>
        <row r="6523">
          <cell r="A6523" t="str">
            <v>00603465416</v>
          </cell>
          <cell r="B6523">
            <v>2.6097000000000001</v>
          </cell>
        </row>
        <row r="6524">
          <cell r="A6524" t="str">
            <v>57664016658</v>
          </cell>
          <cell r="B6524">
            <v>9.7515999999999998</v>
          </cell>
        </row>
        <row r="6525">
          <cell r="A6525" t="str">
            <v>63304058010</v>
          </cell>
          <cell r="B6525">
            <v>8.9651999999999994</v>
          </cell>
        </row>
        <row r="6526">
          <cell r="A6526" t="str">
            <v>00093073310</v>
          </cell>
          <cell r="B6526">
            <v>8.6067</v>
          </cell>
        </row>
        <row r="6527">
          <cell r="A6527" t="str">
            <v>65862006401</v>
          </cell>
          <cell r="B6527">
            <v>1.9545999999999999</v>
          </cell>
        </row>
        <row r="6528">
          <cell r="A6528" t="str">
            <v>57664016752</v>
          </cell>
          <cell r="B6528">
            <v>1.266</v>
          </cell>
        </row>
        <row r="6529">
          <cell r="A6529" t="str">
            <v>63304058101</v>
          </cell>
          <cell r="B6529">
            <v>1.9876</v>
          </cell>
        </row>
        <row r="6530">
          <cell r="A6530" t="str">
            <v>00093073401</v>
          </cell>
          <cell r="B6530">
            <v>1.5064</v>
          </cell>
        </row>
        <row r="6531">
          <cell r="A6531" t="str">
            <v>65862006499</v>
          </cell>
          <cell r="B6531">
            <v>17.810199999999998</v>
          </cell>
        </row>
        <row r="6532">
          <cell r="A6532" t="str">
            <v>57664016758</v>
          </cell>
          <cell r="B6532">
            <v>11.822800000000001</v>
          </cell>
        </row>
        <row r="6533">
          <cell r="A6533" t="str">
            <v>63304058110</v>
          </cell>
          <cell r="B6533">
            <v>15.6</v>
          </cell>
        </row>
        <row r="6534">
          <cell r="A6534" t="str">
            <v>00093073410</v>
          </cell>
          <cell r="B6534">
            <v>14.4352</v>
          </cell>
        </row>
        <row r="6535">
          <cell r="A6535" t="str">
            <v>65862006299</v>
          </cell>
          <cell r="B6535">
            <v>9.7531999999999996</v>
          </cell>
        </row>
        <row r="6536">
          <cell r="A6536" t="str">
            <v>57664050658</v>
          </cell>
          <cell r="B6536">
            <v>6.4535999999999998</v>
          </cell>
        </row>
        <row r="6537">
          <cell r="A6537" t="str">
            <v>63304057910</v>
          </cell>
          <cell r="B6537">
            <v>7.2271999999999998</v>
          </cell>
        </row>
        <row r="6538">
          <cell r="A6538" t="str">
            <v>62756036988</v>
          </cell>
          <cell r="B6538">
            <v>69.94</v>
          </cell>
        </row>
        <row r="6539">
          <cell r="A6539" t="str">
            <v>00378044501</v>
          </cell>
          <cell r="B6539">
            <v>78.952299999999994</v>
          </cell>
        </row>
        <row r="6540">
          <cell r="A6540" t="str">
            <v>23155006625</v>
          </cell>
          <cell r="B6540">
            <v>93.082400000000007</v>
          </cell>
        </row>
        <row r="6541">
          <cell r="A6541" t="str">
            <v>00168032346</v>
          </cell>
          <cell r="B6541">
            <v>32.078600000000002</v>
          </cell>
        </row>
        <row r="6542">
          <cell r="A6542" t="str">
            <v>00713063737</v>
          </cell>
          <cell r="B6542">
            <v>25.377300000000002</v>
          </cell>
        </row>
        <row r="6543">
          <cell r="A6543" t="str">
            <v>00168027545</v>
          </cell>
          <cell r="B6543">
            <v>37.089599999999997</v>
          </cell>
        </row>
        <row r="6544">
          <cell r="A6544" t="str">
            <v>51672411606</v>
          </cell>
          <cell r="B6544">
            <v>70.508300000000006</v>
          </cell>
        </row>
        <row r="6545">
          <cell r="A6545" t="str">
            <v>66993093570</v>
          </cell>
          <cell r="B6545">
            <v>12.054399999999999</v>
          </cell>
        </row>
        <row r="6546">
          <cell r="A6546" t="str">
            <v>00781707787</v>
          </cell>
          <cell r="B6546">
            <v>8.1204999999999998</v>
          </cell>
        </row>
        <row r="6547">
          <cell r="A6547" t="str">
            <v>00245086070</v>
          </cell>
          <cell r="B6547">
            <v>10.2416</v>
          </cell>
        </row>
        <row r="6548">
          <cell r="A6548" t="str">
            <v>00168038360</v>
          </cell>
          <cell r="B6548">
            <v>94.803700000000006</v>
          </cell>
        </row>
        <row r="6549">
          <cell r="A6549" t="str">
            <v>00591252125</v>
          </cell>
          <cell r="B6549">
            <v>20.324100000000001</v>
          </cell>
        </row>
        <row r="6550">
          <cell r="A6550" t="str">
            <v>50111033306</v>
          </cell>
          <cell r="B6550">
            <v>26.069800000000001</v>
          </cell>
        </row>
        <row r="6551">
          <cell r="A6551" t="str">
            <v>00591252250</v>
          </cell>
          <cell r="B6551">
            <v>10.647</v>
          </cell>
        </row>
        <row r="6552">
          <cell r="A6552" t="str">
            <v>00904145361</v>
          </cell>
          <cell r="B6552">
            <v>25.944199999999999</v>
          </cell>
        </row>
        <row r="6553">
          <cell r="A6553" t="str">
            <v>00093874101</v>
          </cell>
          <cell r="B6553">
            <v>30.656500000000001</v>
          </cell>
        </row>
        <row r="6554">
          <cell r="A6554" t="str">
            <v>00472073556</v>
          </cell>
          <cell r="B6554">
            <v>1.3686</v>
          </cell>
        </row>
        <row r="6555">
          <cell r="A6555" t="str">
            <v>00603780550</v>
          </cell>
          <cell r="B6555">
            <v>1.2223999999999999</v>
          </cell>
        </row>
        <row r="6556">
          <cell r="A6556" t="str">
            <v>00472073041</v>
          </cell>
          <cell r="B6556">
            <v>2.4584999999999999</v>
          </cell>
        </row>
        <row r="6557">
          <cell r="A6557" t="str">
            <v>00713025237</v>
          </cell>
          <cell r="B6557">
            <v>1.8489</v>
          </cell>
        </row>
        <row r="6558">
          <cell r="A6558" t="str">
            <v>00904773457</v>
          </cell>
          <cell r="B6558">
            <v>5.1612</v>
          </cell>
        </row>
        <row r="6559">
          <cell r="A6559" t="str">
            <v>00574015004</v>
          </cell>
          <cell r="B6559">
            <v>44.668999999999997</v>
          </cell>
        </row>
        <row r="6560">
          <cell r="A6560" t="str">
            <v>63304020518</v>
          </cell>
          <cell r="B6560">
            <v>25.6</v>
          </cell>
        </row>
        <row r="6561">
          <cell r="A6561" t="str">
            <v>00378190101</v>
          </cell>
          <cell r="B6561">
            <v>4.3625999999999996</v>
          </cell>
        </row>
        <row r="6562">
          <cell r="A6562" t="str">
            <v>00185004001</v>
          </cell>
          <cell r="B6562">
            <v>8.0206</v>
          </cell>
        </row>
        <row r="6563">
          <cell r="A6563" t="str">
            <v>00245021111</v>
          </cell>
          <cell r="B6563">
            <v>58.902200000000001</v>
          </cell>
        </row>
        <row r="6564">
          <cell r="A6564" t="str">
            <v>00591315301</v>
          </cell>
          <cell r="B6564">
            <v>12.342000000000001</v>
          </cell>
        </row>
        <row r="6565">
          <cell r="A6565" t="str">
            <v>65862021001</v>
          </cell>
          <cell r="B6565">
            <v>10.684100000000001</v>
          </cell>
        </row>
        <row r="6566">
          <cell r="A6566" t="str">
            <v>57664085288</v>
          </cell>
          <cell r="B6566">
            <v>12.298</v>
          </cell>
        </row>
        <row r="6567">
          <cell r="A6567" t="str">
            <v>63304069501</v>
          </cell>
          <cell r="B6567">
            <v>11.837</v>
          </cell>
        </row>
        <row r="6568">
          <cell r="A6568" t="str">
            <v>00591569401</v>
          </cell>
          <cell r="B6568">
            <v>6.8280000000000003</v>
          </cell>
        </row>
        <row r="6569">
          <cell r="A6569" t="str">
            <v>65862020901</v>
          </cell>
          <cell r="B6569">
            <v>6.3537999999999997</v>
          </cell>
        </row>
        <row r="6570">
          <cell r="A6570" t="str">
            <v>57664085188</v>
          </cell>
          <cell r="B6570">
            <v>6.8419999999999996</v>
          </cell>
        </row>
        <row r="6571">
          <cell r="A6571" t="str">
            <v>63304069401</v>
          </cell>
          <cell r="B6571">
            <v>8.4685000000000006</v>
          </cell>
        </row>
        <row r="6572">
          <cell r="A6572" t="str">
            <v>00591569550</v>
          </cell>
          <cell r="B6572">
            <v>6.7874999999999996</v>
          </cell>
        </row>
        <row r="6573">
          <cell r="A6573" t="str">
            <v>65862021150</v>
          </cell>
          <cell r="B6573">
            <v>5.5566000000000004</v>
          </cell>
        </row>
        <row r="6574">
          <cell r="A6574" t="str">
            <v>57664085385</v>
          </cell>
          <cell r="B6574">
            <v>5.9904999999999999</v>
          </cell>
        </row>
        <row r="6575">
          <cell r="A6575" t="str">
            <v>63304069650</v>
          </cell>
          <cell r="B6575">
            <v>7.9885000000000002</v>
          </cell>
        </row>
        <row r="6576">
          <cell r="A6576" t="str">
            <v>00781538531</v>
          </cell>
          <cell r="B6576">
            <v>34.066000000000003</v>
          </cell>
        </row>
        <row r="6577">
          <cell r="A6577" t="str">
            <v>00781538631</v>
          </cell>
          <cell r="B6577">
            <v>34.066000000000003</v>
          </cell>
        </row>
        <row r="6578">
          <cell r="A6578" t="str">
            <v>00781538731</v>
          </cell>
          <cell r="B6578">
            <v>34.066000000000003</v>
          </cell>
        </row>
        <row r="6579">
          <cell r="A6579" t="str">
            <v>55111063701</v>
          </cell>
          <cell r="B6579">
            <v>131.0651</v>
          </cell>
        </row>
        <row r="6580">
          <cell r="A6580" t="str">
            <v>49884051101</v>
          </cell>
          <cell r="B6580">
            <v>93.8917</v>
          </cell>
        </row>
        <row r="6581">
          <cell r="A6581" t="str">
            <v>63304069701</v>
          </cell>
          <cell r="B6581">
            <v>65.868700000000004</v>
          </cell>
        </row>
        <row r="6582">
          <cell r="A6582" t="str">
            <v>55111063801</v>
          </cell>
          <cell r="B6582">
            <v>193.26400000000001</v>
          </cell>
        </row>
        <row r="6583">
          <cell r="A6583" t="str">
            <v>49884051201</v>
          </cell>
          <cell r="B6583">
            <v>117.29900000000001</v>
          </cell>
        </row>
        <row r="6584">
          <cell r="A6584" t="str">
            <v>63304069801</v>
          </cell>
          <cell r="B6584">
            <v>105.2298</v>
          </cell>
        </row>
        <row r="6585">
          <cell r="A6585" t="str">
            <v>49884051303</v>
          </cell>
          <cell r="B6585">
            <v>89.209400000000002</v>
          </cell>
        </row>
        <row r="6586">
          <cell r="A6586" t="str">
            <v>63304069950</v>
          </cell>
          <cell r="B6586">
            <v>83.773099999999999</v>
          </cell>
        </row>
        <row r="6587">
          <cell r="A6587" t="str">
            <v>00472009473</v>
          </cell>
          <cell r="B6587">
            <v>6.0011999999999999</v>
          </cell>
        </row>
        <row r="6588">
          <cell r="A6588" t="str">
            <v>00472009475</v>
          </cell>
          <cell r="B6588">
            <v>8.2626000000000008</v>
          </cell>
        </row>
        <row r="6589">
          <cell r="A6589" t="str">
            <v>00472006673</v>
          </cell>
          <cell r="B6589">
            <v>3.1604999999999999</v>
          </cell>
        </row>
        <row r="6590">
          <cell r="A6590" t="str">
            <v>00472006675</v>
          </cell>
          <cell r="B6590">
            <v>4.0095000000000001</v>
          </cell>
        </row>
        <row r="6591">
          <cell r="A6591" t="str">
            <v>00591564201</v>
          </cell>
          <cell r="B6591">
            <v>6.1430999999999996</v>
          </cell>
        </row>
        <row r="6592">
          <cell r="A6592" t="str">
            <v>49884025601</v>
          </cell>
          <cell r="B6592">
            <v>9.4815000000000005</v>
          </cell>
        </row>
        <row r="6593">
          <cell r="A6593" t="str">
            <v>53489038601</v>
          </cell>
          <cell r="B6593">
            <v>2.9558</v>
          </cell>
        </row>
        <row r="6594">
          <cell r="A6594" t="str">
            <v>00591564205</v>
          </cell>
          <cell r="B6594">
            <v>30.738900000000001</v>
          </cell>
        </row>
        <row r="6595">
          <cell r="A6595" t="str">
            <v>00591564301</v>
          </cell>
          <cell r="B6595">
            <v>8.7681000000000004</v>
          </cell>
        </row>
        <row r="6596">
          <cell r="A6596" t="str">
            <v>49884025701</v>
          </cell>
          <cell r="B6596">
            <v>17.043600000000001</v>
          </cell>
        </row>
        <row r="6597">
          <cell r="A6597" t="str">
            <v>53489038701</v>
          </cell>
          <cell r="B6597">
            <v>4.4638999999999998</v>
          </cell>
        </row>
        <row r="6598">
          <cell r="A6598" t="str">
            <v>00591564305</v>
          </cell>
          <cell r="B6598">
            <v>44.143799999999999</v>
          </cell>
        </row>
        <row r="6599">
          <cell r="A6599" t="str">
            <v>49884025705</v>
          </cell>
          <cell r="B6599">
            <v>80.6554</v>
          </cell>
        </row>
        <row r="6600">
          <cell r="A6600" t="str">
            <v>65862002106</v>
          </cell>
          <cell r="B6600">
            <v>10.3278</v>
          </cell>
        </row>
        <row r="6601">
          <cell r="A6601" t="str">
            <v>00093730365</v>
          </cell>
          <cell r="B6601">
            <v>2.2151999999999998</v>
          </cell>
        </row>
        <row r="6602">
          <cell r="A6602" t="str">
            <v>65862002206</v>
          </cell>
          <cell r="B6602">
            <v>10.2774</v>
          </cell>
        </row>
        <row r="6603">
          <cell r="A6603" t="str">
            <v>00093730465</v>
          </cell>
          <cell r="B6603">
            <v>3.9268000000000001</v>
          </cell>
        </row>
        <row r="6604">
          <cell r="A6604" t="str">
            <v>65862002306</v>
          </cell>
          <cell r="B6604">
            <v>10.1646</v>
          </cell>
        </row>
        <row r="6605">
          <cell r="A6605" t="str">
            <v>00093730565</v>
          </cell>
          <cell r="B6605">
            <v>5.8628</v>
          </cell>
        </row>
        <row r="6606">
          <cell r="A6606" t="str">
            <v>00591111730</v>
          </cell>
          <cell r="B6606">
            <v>5.4390000000000001</v>
          </cell>
        </row>
        <row r="6607">
          <cell r="A6607" t="str">
            <v>60505024701</v>
          </cell>
          <cell r="B6607">
            <v>3.7999000000000001</v>
          </cell>
        </row>
        <row r="6608">
          <cell r="A6608" t="str">
            <v>13107003134</v>
          </cell>
          <cell r="B6608">
            <v>1.258</v>
          </cell>
        </row>
        <row r="6609">
          <cell r="A6609" t="str">
            <v>00093720656</v>
          </cell>
          <cell r="B6609">
            <v>0.90259999999999996</v>
          </cell>
        </row>
        <row r="6610">
          <cell r="A6610" t="str">
            <v>00591111830</v>
          </cell>
          <cell r="B6610">
            <v>6.7454999999999998</v>
          </cell>
        </row>
        <row r="6611">
          <cell r="A6611" t="str">
            <v>60505024801</v>
          </cell>
          <cell r="B6611">
            <v>4.7980999999999998</v>
          </cell>
        </row>
        <row r="6612">
          <cell r="A6612" t="str">
            <v>13107000334</v>
          </cell>
          <cell r="B6612">
            <v>1.629</v>
          </cell>
        </row>
        <row r="6613">
          <cell r="A6613" t="str">
            <v>00093720756</v>
          </cell>
          <cell r="B6613">
            <v>1.2359</v>
          </cell>
        </row>
        <row r="6614">
          <cell r="A6614" t="str">
            <v>68462020901</v>
          </cell>
          <cell r="B6614">
            <v>7.0810000000000004</v>
          </cell>
        </row>
        <row r="6615">
          <cell r="A6615" t="str">
            <v>00093001701</v>
          </cell>
          <cell r="B6615">
            <v>27.314900000000002</v>
          </cell>
        </row>
        <row r="6616">
          <cell r="A6616" t="str">
            <v>68462020801</v>
          </cell>
          <cell r="B6616">
            <v>11.401999999999999</v>
          </cell>
        </row>
        <row r="6617">
          <cell r="A6617" t="str">
            <v>00093515001</v>
          </cell>
          <cell r="B6617">
            <v>28.062899999999999</v>
          </cell>
        </row>
        <row r="6618">
          <cell r="A6618" t="str">
            <v>68462020701</v>
          </cell>
          <cell r="B6618">
            <v>24.642700000000001</v>
          </cell>
        </row>
        <row r="6619">
          <cell r="A6619" t="str">
            <v>00093521301</v>
          </cell>
          <cell r="B6619">
            <v>26.967300000000002</v>
          </cell>
        </row>
        <row r="6620">
          <cell r="A6620" t="str">
            <v>68462020601</v>
          </cell>
          <cell r="B6620">
            <v>24.642700000000001</v>
          </cell>
        </row>
        <row r="6621">
          <cell r="A6621" t="str">
            <v>00093521401</v>
          </cell>
          <cell r="B6621">
            <v>26.967300000000002</v>
          </cell>
        </row>
        <row r="6622">
          <cell r="A6622" t="str">
            <v>68462020501</v>
          </cell>
          <cell r="B6622">
            <v>24.642700000000001</v>
          </cell>
        </row>
        <row r="6623">
          <cell r="A6623" t="str">
            <v>00093521501</v>
          </cell>
          <cell r="B6623">
            <v>26.967300000000002</v>
          </cell>
        </row>
        <row r="6624">
          <cell r="A6624" t="str">
            <v>00713063437</v>
          </cell>
          <cell r="B6624">
            <v>2.1349999999999998</v>
          </cell>
        </row>
        <row r="6625">
          <cell r="A6625" t="str">
            <v>68462019255</v>
          </cell>
          <cell r="B6625">
            <v>22.082000000000001</v>
          </cell>
        </row>
        <row r="6626">
          <cell r="A6626" t="str">
            <v>00115147046</v>
          </cell>
          <cell r="B6626">
            <v>4.4142999999999999</v>
          </cell>
        </row>
        <row r="6627">
          <cell r="A6627" t="str">
            <v>45802025742</v>
          </cell>
          <cell r="B6627">
            <v>6.1578999999999997</v>
          </cell>
        </row>
        <row r="6628">
          <cell r="A6628" t="str">
            <v>00713063415</v>
          </cell>
          <cell r="B6628">
            <v>1.2038</v>
          </cell>
        </row>
        <row r="6629">
          <cell r="A6629" t="str">
            <v>68462019217</v>
          </cell>
          <cell r="B6629">
            <v>12.0543</v>
          </cell>
        </row>
        <row r="6630">
          <cell r="A6630" t="str">
            <v>00115147052</v>
          </cell>
          <cell r="B6630">
            <v>2.5350999999999999</v>
          </cell>
        </row>
        <row r="6631">
          <cell r="A6631" t="str">
            <v>45802025735</v>
          </cell>
          <cell r="B6631">
            <v>2.9824999999999999</v>
          </cell>
        </row>
        <row r="6632">
          <cell r="A6632" t="str">
            <v>00713063537</v>
          </cell>
          <cell r="B6632">
            <v>2.5019999999999998</v>
          </cell>
        </row>
        <row r="6633">
          <cell r="A6633" t="str">
            <v>68462022555</v>
          </cell>
          <cell r="B6633">
            <v>2.1254</v>
          </cell>
        </row>
        <row r="6634">
          <cell r="A6634" t="str">
            <v>45802011942</v>
          </cell>
          <cell r="B6634">
            <v>5.4560000000000004</v>
          </cell>
        </row>
        <row r="6635">
          <cell r="A6635" t="str">
            <v>00168027146</v>
          </cell>
          <cell r="B6635">
            <v>9.4039999999999999</v>
          </cell>
        </row>
        <row r="6636">
          <cell r="A6636" t="str">
            <v>00713063515</v>
          </cell>
          <cell r="B6636">
            <v>1.454</v>
          </cell>
        </row>
        <row r="6637">
          <cell r="A6637" t="str">
            <v>68462022517</v>
          </cell>
          <cell r="B6637">
            <v>1.452</v>
          </cell>
        </row>
        <row r="6638">
          <cell r="A6638" t="str">
            <v>00115146952</v>
          </cell>
          <cell r="B6638">
            <v>3.0407999999999999</v>
          </cell>
        </row>
        <row r="6639">
          <cell r="A6639" t="str">
            <v>45802011937</v>
          </cell>
          <cell r="B6639">
            <v>2.4780000000000002</v>
          </cell>
        </row>
        <row r="6640">
          <cell r="A6640" t="str">
            <v>00168027115</v>
          </cell>
          <cell r="B6640">
            <v>2.9815</v>
          </cell>
        </row>
        <row r="6641">
          <cell r="A6641" t="str">
            <v>00406831501</v>
          </cell>
          <cell r="B6641">
            <v>22.064</v>
          </cell>
        </row>
        <row r="6642">
          <cell r="A6642" t="str">
            <v>42858080101</v>
          </cell>
          <cell r="B6642">
            <v>66.228899999999996</v>
          </cell>
        </row>
        <row r="6643">
          <cell r="A6643" t="str">
            <v>00406833001</v>
          </cell>
          <cell r="B6643">
            <v>44.320300000000003</v>
          </cell>
        </row>
        <row r="6644">
          <cell r="A6644" t="str">
            <v>42858080201</v>
          </cell>
          <cell r="B6644">
            <v>191.35059999999999</v>
          </cell>
        </row>
        <row r="6645">
          <cell r="A6645" t="str">
            <v>00406838001</v>
          </cell>
          <cell r="B6645">
            <v>84.911600000000007</v>
          </cell>
        </row>
        <row r="6646">
          <cell r="A6646" t="str">
            <v>42858080301</v>
          </cell>
          <cell r="B6646">
            <v>350.43299999999999</v>
          </cell>
        </row>
        <row r="6647">
          <cell r="A6647" t="str">
            <v>00406839001</v>
          </cell>
          <cell r="B6647">
            <v>137.0814</v>
          </cell>
        </row>
        <row r="6648">
          <cell r="A6648" t="str">
            <v>42858080401</v>
          </cell>
          <cell r="B6648">
            <v>34.859099999999998</v>
          </cell>
        </row>
        <row r="6649">
          <cell r="A6649" t="str">
            <v>00406832001</v>
          </cell>
          <cell r="B6649">
            <v>251.0429</v>
          </cell>
        </row>
        <row r="6650">
          <cell r="A6650" t="str">
            <v>42858080501</v>
          </cell>
          <cell r="B6650">
            <v>129.24379999999999</v>
          </cell>
        </row>
        <row r="6651">
          <cell r="A6651" t="str">
            <v>64376082050</v>
          </cell>
          <cell r="B6651">
            <v>6.4405999999999999</v>
          </cell>
        </row>
        <row r="6652">
          <cell r="A6652" t="str">
            <v>00603144947</v>
          </cell>
          <cell r="B6652">
            <v>2.5981000000000001</v>
          </cell>
        </row>
        <row r="6653">
          <cell r="A6653" t="str">
            <v>64376082250</v>
          </cell>
          <cell r="B6653">
            <v>6.4405999999999999</v>
          </cell>
        </row>
        <row r="6654">
          <cell r="A6654" t="str">
            <v>00603145047</v>
          </cell>
          <cell r="B6654">
            <v>2.5981000000000001</v>
          </cell>
        </row>
        <row r="6655">
          <cell r="A6655" t="str">
            <v>64376082150</v>
          </cell>
          <cell r="B6655">
            <v>6.4405999999999999</v>
          </cell>
        </row>
        <row r="6656">
          <cell r="A6656" t="str">
            <v>00603145247</v>
          </cell>
          <cell r="B6656">
            <v>3.5781000000000001</v>
          </cell>
        </row>
        <row r="6657">
          <cell r="A6657" t="str">
            <v>68462018022</v>
          </cell>
          <cell r="B6657">
            <v>3.4882</v>
          </cell>
        </row>
        <row r="6658">
          <cell r="A6658" t="str">
            <v>45802011222</v>
          </cell>
          <cell r="B6658">
            <v>3.0529999999999999</v>
          </cell>
        </row>
        <row r="6659">
          <cell r="A6659" t="str">
            <v>51672131200</v>
          </cell>
          <cell r="B6659">
            <v>1.7048000000000001</v>
          </cell>
        </row>
        <row r="6660">
          <cell r="A6660" t="str">
            <v>00093101042</v>
          </cell>
          <cell r="B6660">
            <v>2.1246999999999998</v>
          </cell>
        </row>
        <row r="6661">
          <cell r="A6661" t="str">
            <v>00536741551</v>
          </cell>
          <cell r="B6661">
            <v>0.60419999999999996</v>
          </cell>
        </row>
        <row r="6662">
          <cell r="A6662" t="str">
            <v>24208031705</v>
          </cell>
          <cell r="B6662">
            <v>8.6723999999999997</v>
          </cell>
        </row>
        <row r="6663">
          <cell r="A6663" t="str">
            <v>24208031710</v>
          </cell>
          <cell r="B6663">
            <v>11.666600000000001</v>
          </cell>
        </row>
        <row r="6664">
          <cell r="A6664" t="str">
            <v>68462035801</v>
          </cell>
          <cell r="B6664">
            <v>9.9209999999999994</v>
          </cell>
        </row>
        <row r="6665">
          <cell r="A6665" t="str">
            <v>00185014501</v>
          </cell>
          <cell r="B6665">
            <v>9.0038</v>
          </cell>
        </row>
        <row r="6666">
          <cell r="A6666" t="str">
            <v>00093101501</v>
          </cell>
          <cell r="B6666">
            <v>8.3584999999999994</v>
          </cell>
        </row>
        <row r="6667">
          <cell r="A6667" t="str">
            <v>68462035901</v>
          </cell>
          <cell r="B6667">
            <v>14.336499999999999</v>
          </cell>
        </row>
        <row r="6668">
          <cell r="A6668" t="str">
            <v>00185014601</v>
          </cell>
          <cell r="B6668">
            <v>11.5823</v>
          </cell>
        </row>
        <row r="6669">
          <cell r="A6669" t="str">
            <v>00093101601</v>
          </cell>
          <cell r="B6669">
            <v>10.4833</v>
          </cell>
        </row>
        <row r="6670">
          <cell r="A6670" t="str">
            <v>00185014505</v>
          </cell>
          <cell r="B6670">
            <v>38.505299999999998</v>
          </cell>
        </row>
        <row r="6671">
          <cell r="A6671" t="str">
            <v>00093101510</v>
          </cell>
          <cell r="B6671">
            <v>43.030200000000001</v>
          </cell>
        </row>
        <row r="6672">
          <cell r="A6672" t="str">
            <v>00185014605</v>
          </cell>
          <cell r="B6672">
            <v>52.760300000000001</v>
          </cell>
        </row>
        <row r="6673">
          <cell r="A6673" t="str">
            <v>00093101610</v>
          </cell>
          <cell r="B6673">
            <v>54.731499999999997</v>
          </cell>
        </row>
        <row r="6674">
          <cell r="A6674" t="str">
            <v>00378002801</v>
          </cell>
          <cell r="B6674">
            <v>112.5454</v>
          </cell>
        </row>
        <row r="6675">
          <cell r="A6675" t="str">
            <v>00781118101</v>
          </cell>
          <cell r="B6675">
            <v>49.083199999999998</v>
          </cell>
        </row>
        <row r="6676">
          <cell r="A6676" t="str">
            <v>62756055383</v>
          </cell>
          <cell r="B6676">
            <v>1.8640000000000001</v>
          </cell>
        </row>
        <row r="6677">
          <cell r="A6677" t="str">
            <v>43598016530</v>
          </cell>
          <cell r="B6677">
            <v>1.7859</v>
          </cell>
        </row>
        <row r="6678">
          <cell r="A6678" t="str">
            <v>00093576956</v>
          </cell>
          <cell r="B6678">
            <v>1.1504000000000001</v>
          </cell>
        </row>
        <row r="6679">
          <cell r="A6679" t="str">
            <v>62756055488</v>
          </cell>
          <cell r="B6679">
            <v>7.6139999999999999</v>
          </cell>
        </row>
        <row r="6680">
          <cell r="A6680" t="str">
            <v>00093577001</v>
          </cell>
          <cell r="B6680">
            <v>4.5388999999999999</v>
          </cell>
        </row>
        <row r="6681">
          <cell r="A6681" t="str">
            <v>62756055588</v>
          </cell>
          <cell r="B6681">
            <v>11.429</v>
          </cell>
        </row>
        <row r="6682">
          <cell r="A6682" t="str">
            <v>00093577101</v>
          </cell>
          <cell r="B6682">
            <v>5.6173000000000002</v>
          </cell>
        </row>
        <row r="6683">
          <cell r="A6683" t="str">
            <v>60505311403</v>
          </cell>
          <cell r="B6683">
            <v>4.4264000000000001</v>
          </cell>
        </row>
        <row r="6684">
          <cell r="A6684" t="str">
            <v>65862056530</v>
          </cell>
          <cell r="B6684">
            <v>1.8248</v>
          </cell>
        </row>
        <row r="6685">
          <cell r="A6685" t="str">
            <v>62756055583</v>
          </cell>
          <cell r="B6685">
            <v>3.4285000000000001</v>
          </cell>
        </row>
        <row r="6686">
          <cell r="A6686" t="str">
            <v>55111016730</v>
          </cell>
          <cell r="B6686">
            <v>2.7408000000000001</v>
          </cell>
        </row>
        <row r="6687">
          <cell r="A6687" t="str">
            <v>00093577156</v>
          </cell>
          <cell r="B6687">
            <v>1.6851</v>
          </cell>
        </row>
        <row r="6688">
          <cell r="A6688" t="str">
            <v>00093510505</v>
          </cell>
          <cell r="B6688">
            <v>38.678699999999999</v>
          </cell>
        </row>
        <row r="6689">
          <cell r="A6689" t="str">
            <v>45802068028</v>
          </cell>
          <cell r="B6689">
            <v>41.064599999999999</v>
          </cell>
        </row>
        <row r="6690">
          <cell r="A6690" t="str">
            <v>00228350211</v>
          </cell>
          <cell r="B6690">
            <v>159.97200000000001</v>
          </cell>
        </row>
        <row r="6691">
          <cell r="A6691" t="str">
            <v>49884083301</v>
          </cell>
          <cell r="B6691">
            <v>105.7462</v>
          </cell>
        </row>
        <row r="6692">
          <cell r="A6692" t="str">
            <v>00832022600</v>
          </cell>
          <cell r="B6692">
            <v>66.400700000000001</v>
          </cell>
        </row>
        <row r="6693">
          <cell r="A6693" t="str">
            <v>00228350311</v>
          </cell>
          <cell r="B6693">
            <v>165.65790000000001</v>
          </cell>
        </row>
        <row r="6694">
          <cell r="A6694" t="str">
            <v>49884083401</v>
          </cell>
          <cell r="B6694">
            <v>121.86920000000001</v>
          </cell>
        </row>
        <row r="6695">
          <cell r="A6695" t="str">
            <v>00832022700</v>
          </cell>
          <cell r="B6695">
            <v>65.301199999999994</v>
          </cell>
        </row>
        <row r="6696">
          <cell r="A6696" t="str">
            <v>00228350411</v>
          </cell>
          <cell r="B6696">
            <v>277.68329999999997</v>
          </cell>
        </row>
        <row r="6697">
          <cell r="A6697" t="str">
            <v>49884083501</v>
          </cell>
          <cell r="B6697">
            <v>203.18520000000001</v>
          </cell>
        </row>
        <row r="6698">
          <cell r="A6698" t="str">
            <v>00832022800</v>
          </cell>
          <cell r="B6698">
            <v>117.941</v>
          </cell>
        </row>
        <row r="6699">
          <cell r="A6699" t="str">
            <v>00228350511</v>
          </cell>
          <cell r="B6699">
            <v>332.90039999999999</v>
          </cell>
        </row>
        <row r="6700">
          <cell r="A6700" t="str">
            <v>49884083601</v>
          </cell>
          <cell r="B6700">
            <v>229.72499999999999</v>
          </cell>
        </row>
        <row r="6701">
          <cell r="A6701" t="str">
            <v>00832022900</v>
          </cell>
          <cell r="B6701">
            <v>146.66300000000001</v>
          </cell>
        </row>
        <row r="6702">
          <cell r="A6702" t="str">
            <v>00228350611</v>
          </cell>
          <cell r="B6702">
            <v>444.22469999999998</v>
          </cell>
        </row>
        <row r="6703">
          <cell r="A6703" t="str">
            <v>49884083701</v>
          </cell>
          <cell r="B6703">
            <v>305.81529999999998</v>
          </cell>
        </row>
        <row r="6704">
          <cell r="A6704" t="str">
            <v>00832023000</v>
          </cell>
          <cell r="B6704">
            <v>175.934</v>
          </cell>
        </row>
        <row r="6705">
          <cell r="A6705" t="str">
            <v>00228350711</v>
          </cell>
          <cell r="B6705">
            <v>555.26700000000005</v>
          </cell>
        </row>
        <row r="6706">
          <cell r="A6706" t="str">
            <v>49884083801</v>
          </cell>
          <cell r="B6706">
            <v>406.37060000000002</v>
          </cell>
        </row>
        <row r="6707">
          <cell r="A6707" t="str">
            <v>00832023300</v>
          </cell>
          <cell r="B6707">
            <v>233.5823</v>
          </cell>
        </row>
        <row r="6708">
          <cell r="A6708" t="str">
            <v>00228350111</v>
          </cell>
          <cell r="B6708">
            <v>158.93190000000001</v>
          </cell>
        </row>
        <row r="6709">
          <cell r="A6709" t="str">
            <v>00832022500</v>
          </cell>
          <cell r="B6709">
            <v>88.962900000000005</v>
          </cell>
        </row>
        <row r="6710">
          <cell r="A6710" t="str">
            <v>65162070486</v>
          </cell>
          <cell r="B6710">
            <v>94.376499999999993</v>
          </cell>
        </row>
        <row r="6711">
          <cell r="A6711" t="str">
            <v>13925050604</v>
          </cell>
          <cell r="B6711">
            <v>98.102000000000004</v>
          </cell>
        </row>
        <row r="6712">
          <cell r="A6712" t="str">
            <v>65162070294</v>
          </cell>
          <cell r="B6712">
            <v>91.332899999999995</v>
          </cell>
        </row>
        <row r="6713">
          <cell r="A6713" t="str">
            <v>13925050820</v>
          </cell>
          <cell r="B6713">
            <v>94.936999999999998</v>
          </cell>
        </row>
        <row r="6714">
          <cell r="A6714" t="str">
            <v>65162070386</v>
          </cell>
          <cell r="B6714">
            <v>95.712299999999999</v>
          </cell>
        </row>
        <row r="6715">
          <cell r="A6715" t="str">
            <v>13925050704</v>
          </cell>
          <cell r="B6715">
            <v>99.496499999999997</v>
          </cell>
        </row>
        <row r="6716">
          <cell r="A6716" t="str">
            <v>00487980160</v>
          </cell>
          <cell r="B6716">
            <v>5.3994</v>
          </cell>
        </row>
        <row r="6717">
          <cell r="A6717" t="str">
            <v>43598032330</v>
          </cell>
          <cell r="B6717">
            <v>68.380799999999994</v>
          </cell>
        </row>
        <row r="6718">
          <cell r="A6718" t="str">
            <v>59762672301</v>
          </cell>
          <cell r="B6718">
            <v>81.411299999999997</v>
          </cell>
        </row>
        <row r="6719">
          <cell r="A6719" t="str">
            <v>00378616793</v>
          </cell>
          <cell r="B6719">
            <v>149.38319999999999</v>
          </cell>
        </row>
        <row r="6720">
          <cell r="A6720" t="str">
            <v>63304049930</v>
          </cell>
          <cell r="B6720">
            <v>83.820499999999996</v>
          </cell>
        </row>
        <row r="6721">
          <cell r="A6721" t="str">
            <v>43598031930</v>
          </cell>
          <cell r="B6721">
            <v>94.787999999999997</v>
          </cell>
        </row>
        <row r="6722">
          <cell r="A6722" t="str">
            <v>59762671201</v>
          </cell>
          <cell r="B6722">
            <v>81.411299999999997</v>
          </cell>
        </row>
        <row r="6723">
          <cell r="A6723" t="str">
            <v>00378616393</v>
          </cell>
          <cell r="B6723">
            <v>149.38319999999999</v>
          </cell>
        </row>
        <row r="6724">
          <cell r="A6724" t="str">
            <v>63304050330</v>
          </cell>
          <cell r="B6724">
            <v>83.820499999999996</v>
          </cell>
        </row>
        <row r="6725">
          <cell r="A6725" t="str">
            <v>43598032030</v>
          </cell>
          <cell r="B6725">
            <v>94.787999999999997</v>
          </cell>
        </row>
        <row r="6726">
          <cell r="A6726" t="str">
            <v>59762672001</v>
          </cell>
          <cell r="B6726">
            <v>61.143999999999998</v>
          </cell>
        </row>
        <row r="6727">
          <cell r="A6727" t="str">
            <v>00378616493</v>
          </cell>
          <cell r="B6727">
            <v>109.185</v>
          </cell>
        </row>
        <row r="6728">
          <cell r="A6728" t="str">
            <v>63304058730</v>
          </cell>
          <cell r="B6728">
            <v>61.274099999999997</v>
          </cell>
        </row>
        <row r="6729">
          <cell r="A6729" t="str">
            <v>43598032130</v>
          </cell>
          <cell r="B6729">
            <v>68.380799999999994</v>
          </cell>
        </row>
        <row r="6730">
          <cell r="A6730" t="str">
            <v>59762672101</v>
          </cell>
          <cell r="B6730">
            <v>59.965600000000002</v>
          </cell>
        </row>
        <row r="6731">
          <cell r="A6731" t="str">
            <v>00378616593</v>
          </cell>
          <cell r="B6731">
            <v>149.38319999999999</v>
          </cell>
        </row>
        <row r="6732">
          <cell r="A6732" t="str">
            <v>63304058830</v>
          </cell>
          <cell r="B6732">
            <v>83.820499999999996</v>
          </cell>
        </row>
        <row r="6733">
          <cell r="A6733" t="str">
            <v>43598031630</v>
          </cell>
          <cell r="B6733">
            <v>94.787999999999997</v>
          </cell>
        </row>
        <row r="6734">
          <cell r="A6734" t="str">
            <v>59762673301</v>
          </cell>
          <cell r="B6734">
            <v>81.411299999999997</v>
          </cell>
        </row>
        <row r="6735">
          <cell r="A6735" t="str">
            <v>00378617193</v>
          </cell>
          <cell r="B6735">
            <v>149.38319999999999</v>
          </cell>
        </row>
        <row r="6736">
          <cell r="A6736" t="str">
            <v>63304060330</v>
          </cell>
          <cell r="B6736">
            <v>83.820499999999996</v>
          </cell>
        </row>
        <row r="6737">
          <cell r="A6737" t="str">
            <v>43598031530</v>
          </cell>
          <cell r="B6737">
            <v>94.787999999999997</v>
          </cell>
        </row>
        <row r="6738">
          <cell r="A6738" t="str">
            <v>59762673201</v>
          </cell>
          <cell r="B6738">
            <v>81.411299999999997</v>
          </cell>
        </row>
        <row r="6739">
          <cell r="A6739" t="str">
            <v>00378617093</v>
          </cell>
          <cell r="B6739">
            <v>149.38319999999999</v>
          </cell>
        </row>
        <row r="6740">
          <cell r="A6740" t="str">
            <v>63304050030</v>
          </cell>
          <cell r="B6740">
            <v>83.820499999999996</v>
          </cell>
        </row>
        <row r="6741">
          <cell r="A6741" t="str">
            <v>43598031730</v>
          </cell>
          <cell r="B6741">
            <v>94.787999999999997</v>
          </cell>
        </row>
        <row r="6742">
          <cell r="A6742" t="str">
            <v>59762671001</v>
          </cell>
          <cell r="B6742">
            <v>61.143999999999998</v>
          </cell>
        </row>
        <row r="6743">
          <cell r="A6743" t="str">
            <v>00378616193</v>
          </cell>
          <cell r="B6743">
            <v>109.185</v>
          </cell>
        </row>
        <row r="6744">
          <cell r="A6744" t="str">
            <v>63304050130</v>
          </cell>
          <cell r="B6744">
            <v>61.274099999999997</v>
          </cell>
        </row>
        <row r="6745">
          <cell r="A6745" t="str">
            <v>43598031830</v>
          </cell>
          <cell r="B6745">
            <v>94.787999999999997</v>
          </cell>
        </row>
        <row r="6746">
          <cell r="A6746" t="str">
            <v>59762671101</v>
          </cell>
          <cell r="B6746">
            <v>59.965600000000002</v>
          </cell>
        </row>
        <row r="6747">
          <cell r="A6747" t="str">
            <v>00378616293</v>
          </cell>
          <cell r="B6747">
            <v>149.38319999999999</v>
          </cell>
        </row>
        <row r="6748">
          <cell r="A6748" t="str">
            <v>63304050230</v>
          </cell>
          <cell r="B6748">
            <v>83.820499999999996</v>
          </cell>
        </row>
        <row r="6749">
          <cell r="A6749" t="str">
            <v>43598032230</v>
          </cell>
          <cell r="B6749">
            <v>68.380799999999994</v>
          </cell>
        </row>
        <row r="6750">
          <cell r="A6750" t="str">
            <v>59762672201</v>
          </cell>
          <cell r="B6750">
            <v>81.411299999999997</v>
          </cell>
        </row>
        <row r="6751">
          <cell r="A6751" t="str">
            <v>00378616693</v>
          </cell>
          <cell r="B6751">
            <v>149.38319999999999</v>
          </cell>
        </row>
        <row r="6752">
          <cell r="A6752" t="str">
            <v>63304058930</v>
          </cell>
          <cell r="B6752">
            <v>83.820499999999996</v>
          </cell>
        </row>
        <row r="6753">
          <cell r="A6753" t="str">
            <v>43598031330</v>
          </cell>
          <cell r="B6753">
            <v>94.787999999999997</v>
          </cell>
        </row>
        <row r="6754">
          <cell r="A6754" t="str">
            <v>59762673001</v>
          </cell>
          <cell r="B6754">
            <v>61.143999999999998</v>
          </cell>
        </row>
        <row r="6755">
          <cell r="A6755" t="str">
            <v>00378616893</v>
          </cell>
          <cell r="B6755">
            <v>109.185</v>
          </cell>
        </row>
        <row r="6756">
          <cell r="A6756" t="str">
            <v>63304059030</v>
          </cell>
          <cell r="B6756">
            <v>61.274099999999997</v>
          </cell>
        </row>
        <row r="6757">
          <cell r="A6757" t="str">
            <v>43598031430</v>
          </cell>
          <cell r="B6757">
            <v>94.787999999999997</v>
          </cell>
        </row>
        <row r="6758">
          <cell r="A6758" t="str">
            <v>59762673101</v>
          </cell>
          <cell r="B6758">
            <v>59.965600000000002</v>
          </cell>
        </row>
        <row r="6759">
          <cell r="A6759" t="str">
            <v>00378616993</v>
          </cell>
          <cell r="B6759">
            <v>149.38319999999999</v>
          </cell>
        </row>
        <row r="6760">
          <cell r="A6760" t="str">
            <v>63304059130</v>
          </cell>
          <cell r="B6760">
            <v>83.820499999999996</v>
          </cell>
        </row>
        <row r="6761">
          <cell r="A6761" t="str">
            <v>60505257808</v>
          </cell>
          <cell r="B6761">
            <v>21.221900000000002</v>
          </cell>
        </row>
        <row r="6762">
          <cell r="A6762" t="str">
            <v>00378395005</v>
          </cell>
          <cell r="B6762">
            <v>22.504799999999999</v>
          </cell>
        </row>
        <row r="6763">
          <cell r="A6763" t="str">
            <v>60505257809</v>
          </cell>
          <cell r="B6763">
            <v>2.0207000000000002</v>
          </cell>
        </row>
        <row r="6764">
          <cell r="A6764" t="str">
            <v>00378395077</v>
          </cell>
          <cell r="B6764">
            <v>4.0461999999999998</v>
          </cell>
        </row>
        <row r="6765">
          <cell r="A6765" t="str">
            <v>60505257908</v>
          </cell>
          <cell r="B6765">
            <v>36.105899999999998</v>
          </cell>
        </row>
        <row r="6766">
          <cell r="A6766" t="str">
            <v>00378395105</v>
          </cell>
          <cell r="B6766">
            <v>31.585899999999999</v>
          </cell>
        </row>
        <row r="6767">
          <cell r="A6767" t="str">
            <v>60505257909</v>
          </cell>
          <cell r="B6767">
            <v>3.4230999999999998</v>
          </cell>
        </row>
        <row r="6768">
          <cell r="A6768" t="str">
            <v>00378395177</v>
          </cell>
          <cell r="B6768">
            <v>5.6809000000000003</v>
          </cell>
        </row>
        <row r="6769">
          <cell r="A6769" t="str">
            <v>00378395205</v>
          </cell>
          <cell r="B6769">
            <v>34.1419</v>
          </cell>
        </row>
        <row r="6770">
          <cell r="A6770" t="str">
            <v>60505258009</v>
          </cell>
          <cell r="B6770">
            <v>5.0359999999999996</v>
          </cell>
        </row>
        <row r="6771">
          <cell r="A6771" t="str">
            <v>00378395277</v>
          </cell>
          <cell r="B6771">
            <v>6.1428000000000003</v>
          </cell>
        </row>
        <row r="6772">
          <cell r="A6772" t="str">
            <v>00378212205</v>
          </cell>
          <cell r="B6772">
            <v>35.366</v>
          </cell>
        </row>
        <row r="6773">
          <cell r="A6773" t="str">
            <v>60505267109</v>
          </cell>
          <cell r="B6773">
            <v>8.0547000000000004</v>
          </cell>
        </row>
        <row r="6774">
          <cell r="A6774" t="str">
            <v>00378395377</v>
          </cell>
          <cell r="B6774">
            <v>6.3661000000000003</v>
          </cell>
        </row>
        <row r="6775">
          <cell r="A6775" t="str">
            <v>60505258008</v>
          </cell>
          <cell r="B6775">
            <v>53.485300000000002</v>
          </cell>
        </row>
        <row r="6776">
          <cell r="A6776" t="str">
            <v>60505267108</v>
          </cell>
          <cell r="B6776">
            <v>86.018799999999999</v>
          </cell>
        </row>
        <row r="6777">
          <cell r="A6777" t="str">
            <v>24470090005</v>
          </cell>
          <cell r="B6777">
            <v>12.384499999999999</v>
          </cell>
        </row>
        <row r="6778">
          <cell r="A6778" t="str">
            <v>67405082505</v>
          </cell>
          <cell r="B6778">
            <v>4.1256000000000004</v>
          </cell>
        </row>
        <row r="6779">
          <cell r="A6779" t="str">
            <v>45802028001</v>
          </cell>
          <cell r="B6779">
            <v>5.0186999999999999</v>
          </cell>
        </row>
        <row r="6780">
          <cell r="A6780" t="str">
            <v>24470090105</v>
          </cell>
          <cell r="B6780">
            <v>13.2394</v>
          </cell>
        </row>
        <row r="6781">
          <cell r="A6781" t="str">
            <v>67405083005</v>
          </cell>
          <cell r="B6781">
            <v>4.3574999999999999</v>
          </cell>
        </row>
        <row r="6782">
          <cell r="A6782" t="str">
            <v>45802031801</v>
          </cell>
          <cell r="B6782">
            <v>4.5190000000000001</v>
          </cell>
        </row>
        <row r="6783">
          <cell r="A6783" t="str">
            <v>67405082508</v>
          </cell>
          <cell r="B6783">
            <v>5.6528</v>
          </cell>
        </row>
        <row r="6784">
          <cell r="A6784" t="str">
            <v>45802028034</v>
          </cell>
          <cell r="B6784">
            <v>6.0777000000000001</v>
          </cell>
        </row>
        <row r="6785">
          <cell r="A6785" t="str">
            <v>67405083008</v>
          </cell>
          <cell r="B6785">
            <v>6.1660000000000004</v>
          </cell>
        </row>
        <row r="6786">
          <cell r="A6786" t="str">
            <v>45802031834</v>
          </cell>
          <cell r="B6786">
            <v>6.3254999999999999</v>
          </cell>
        </row>
        <row r="6787">
          <cell r="A6787" t="str">
            <v>67405083512</v>
          </cell>
          <cell r="B6787">
            <v>15.63</v>
          </cell>
        </row>
        <row r="6788">
          <cell r="A6788" t="str">
            <v>67405083506</v>
          </cell>
          <cell r="B6788">
            <v>8.6289999999999996</v>
          </cell>
        </row>
        <row r="6789">
          <cell r="A6789" t="str">
            <v>00472040492</v>
          </cell>
          <cell r="B6789">
            <v>67.266900000000007</v>
          </cell>
        </row>
        <row r="6790">
          <cell r="A6790" t="str">
            <v>00574210302</v>
          </cell>
          <cell r="B6790">
            <v>98.028300000000002</v>
          </cell>
        </row>
        <row r="6791">
          <cell r="A6791" t="str">
            <v>51672135004</v>
          </cell>
          <cell r="B6791">
            <v>71.534099999999995</v>
          </cell>
        </row>
        <row r="6792">
          <cell r="A6792" t="str">
            <v>00472040494</v>
          </cell>
          <cell r="B6792">
            <v>123.1722</v>
          </cell>
        </row>
        <row r="6793">
          <cell r="A6793" t="str">
            <v>00574210304</v>
          </cell>
          <cell r="B6793">
            <v>189.99019999999999</v>
          </cell>
        </row>
        <row r="6794">
          <cell r="A6794" t="str">
            <v>51672135008</v>
          </cell>
          <cell r="B6794">
            <v>130.84870000000001</v>
          </cell>
        </row>
        <row r="6795">
          <cell r="A6795" t="str">
            <v>00472040394</v>
          </cell>
          <cell r="B6795">
            <v>90.873599999999996</v>
          </cell>
        </row>
        <row r="6796">
          <cell r="A6796" t="str">
            <v>45802096126</v>
          </cell>
          <cell r="B6796">
            <v>94.444599999999994</v>
          </cell>
        </row>
        <row r="6797">
          <cell r="A6797" t="str">
            <v>65162068688</v>
          </cell>
          <cell r="B6797">
            <v>125.5587</v>
          </cell>
        </row>
        <row r="6798">
          <cell r="A6798" t="str">
            <v>51525044208</v>
          </cell>
          <cell r="B6798">
            <v>132.9358</v>
          </cell>
        </row>
        <row r="6799">
          <cell r="A6799" t="str">
            <v>67767020001</v>
          </cell>
          <cell r="B6799">
            <v>331.72980000000001</v>
          </cell>
        </row>
        <row r="6800">
          <cell r="A6800" t="str">
            <v>67767020101</v>
          </cell>
          <cell r="B6800">
            <v>339.38490000000002</v>
          </cell>
        </row>
        <row r="6801">
          <cell r="A6801" t="str">
            <v>67767020201</v>
          </cell>
          <cell r="B6801">
            <v>348.73590000000002</v>
          </cell>
        </row>
        <row r="6802">
          <cell r="A6802" t="str">
            <v>60505325106</v>
          </cell>
          <cell r="B6802">
            <v>65.650300000000001</v>
          </cell>
        </row>
        <row r="6803">
          <cell r="A6803" t="str">
            <v>65862055260</v>
          </cell>
          <cell r="B6803">
            <v>99.983900000000006</v>
          </cell>
        </row>
        <row r="6804">
          <cell r="A6804" t="str">
            <v>31722075360</v>
          </cell>
          <cell r="B6804">
            <v>70.81</v>
          </cell>
        </row>
        <row r="6805">
          <cell r="A6805" t="str">
            <v>60505325203</v>
          </cell>
          <cell r="B6805">
            <v>65.650300000000001</v>
          </cell>
        </row>
        <row r="6806">
          <cell r="A6806" t="str">
            <v>65862055330</v>
          </cell>
          <cell r="B6806">
            <v>99.983900000000006</v>
          </cell>
        </row>
        <row r="6807">
          <cell r="A6807" t="str">
            <v>31722075430</v>
          </cell>
          <cell r="B6807">
            <v>70.81</v>
          </cell>
        </row>
        <row r="6808">
          <cell r="A6808" t="str">
            <v>00904585961</v>
          </cell>
          <cell r="B6808">
            <v>3.9268000000000001</v>
          </cell>
        </row>
        <row r="6809">
          <cell r="A6809" t="str">
            <v>00904585861</v>
          </cell>
          <cell r="B6809">
            <v>4.2263999999999999</v>
          </cell>
        </row>
        <row r="6810">
          <cell r="A6810" t="str">
            <v>00713028031</v>
          </cell>
          <cell r="B6810">
            <v>0.91600000000000004</v>
          </cell>
        </row>
        <row r="6811">
          <cell r="A6811" t="str">
            <v>45802006003</v>
          </cell>
          <cell r="B6811">
            <v>1.2424999999999999</v>
          </cell>
        </row>
        <row r="6812">
          <cell r="A6812" t="str">
            <v>45802006001</v>
          </cell>
          <cell r="B6812">
            <v>0.98270000000000002</v>
          </cell>
        </row>
        <row r="6813">
          <cell r="A6813" t="str">
            <v>00904582460</v>
          </cell>
          <cell r="B6813">
            <v>1.2672000000000001</v>
          </cell>
        </row>
        <row r="6814">
          <cell r="A6814" t="str">
            <v>00904530660</v>
          </cell>
          <cell r="B6814">
            <v>1.7290000000000001</v>
          </cell>
        </row>
        <row r="6815">
          <cell r="A6815" t="str">
            <v>00603333921</v>
          </cell>
          <cell r="B6815">
            <v>1.4154</v>
          </cell>
        </row>
        <row r="6816">
          <cell r="A6816" t="str">
            <v>00185064801</v>
          </cell>
          <cell r="B6816">
            <v>1.3227</v>
          </cell>
        </row>
        <row r="6817">
          <cell r="A6817" t="str">
            <v>00904530760</v>
          </cell>
          <cell r="B6817">
            <v>1.909</v>
          </cell>
        </row>
        <row r="6818">
          <cell r="A6818" t="str">
            <v>00603334021</v>
          </cell>
          <cell r="B6818">
            <v>1.7067000000000001</v>
          </cell>
        </row>
        <row r="6819">
          <cell r="A6819" t="str">
            <v>00185064901</v>
          </cell>
          <cell r="B6819">
            <v>1.4786999999999999</v>
          </cell>
        </row>
        <row r="6820">
          <cell r="A6820" t="str">
            <v>00904632661</v>
          </cell>
          <cell r="B6820">
            <v>4.2287999999999997</v>
          </cell>
        </row>
        <row r="6821">
          <cell r="A6821" t="str">
            <v>00904632261</v>
          </cell>
          <cell r="B6821">
            <v>78.996200000000002</v>
          </cell>
        </row>
        <row r="6822">
          <cell r="A6822" t="str">
            <v>00574711212</v>
          </cell>
          <cell r="B6822">
            <v>47.8872</v>
          </cell>
        </row>
        <row r="6823">
          <cell r="A6823" t="str">
            <v>00113949071</v>
          </cell>
          <cell r="B6823">
            <v>2.2315999999999998</v>
          </cell>
        </row>
        <row r="6824">
          <cell r="A6824" t="str">
            <v>00904571135</v>
          </cell>
          <cell r="B6824">
            <v>0.61460000000000004</v>
          </cell>
        </row>
        <row r="6825">
          <cell r="A6825" t="str">
            <v>00904624761</v>
          </cell>
          <cell r="B6825">
            <v>26.646999999999998</v>
          </cell>
        </row>
        <row r="6826">
          <cell r="A6826" t="str">
            <v>59762018003</v>
          </cell>
          <cell r="B6826">
            <v>25.986799999999999</v>
          </cell>
        </row>
        <row r="6827">
          <cell r="A6827" t="str">
            <v>00904624661</v>
          </cell>
          <cell r="B6827">
            <v>23.990200000000002</v>
          </cell>
        </row>
        <row r="6828">
          <cell r="A6828" t="str">
            <v>43598020452</v>
          </cell>
          <cell r="B6828">
            <v>23.7209</v>
          </cell>
        </row>
        <row r="6829">
          <cell r="A6829" t="str">
            <v>60432006500</v>
          </cell>
          <cell r="B6829">
            <v>24.049700000000001</v>
          </cell>
        </row>
        <row r="6830">
          <cell r="A6830" t="str">
            <v>43598020453</v>
          </cell>
          <cell r="B6830">
            <v>34.868499999999997</v>
          </cell>
        </row>
      </sheetData>
      <sheetData sheetId="2" refreshError="1"/>
      <sheetData sheetId="3">
        <row r="5">
          <cell r="C5">
            <v>1277334</v>
          </cell>
          <cell r="D5">
            <v>2750</v>
          </cell>
          <cell r="E5">
            <v>389</v>
          </cell>
          <cell r="F5">
            <v>1089</v>
          </cell>
          <cell r="G5" t="str">
            <v xml:space="preserve">ECONAZ NITR CRM 1% PERR 85GM@ </v>
          </cell>
          <cell r="H5" t="str">
            <v>A</v>
          </cell>
          <cell r="I5" t="str">
            <v>A</v>
          </cell>
          <cell r="J5">
            <v>176756</v>
          </cell>
          <cell r="K5">
            <v>114938</v>
          </cell>
          <cell r="L5">
            <v>61818</v>
          </cell>
          <cell r="M5">
            <v>176756</v>
          </cell>
          <cell r="N5">
            <v>7.62</v>
          </cell>
          <cell r="O5">
            <v>12.1745</v>
          </cell>
          <cell r="P5">
            <v>243.2022</v>
          </cell>
          <cell r="Q5">
            <v>471053.16000000003</v>
          </cell>
          <cell r="R5">
            <v>752603.24100000004</v>
          </cell>
          <cell r="S5">
            <v>15034273.5996</v>
          </cell>
          <cell r="T5">
            <v>14281670.3586</v>
          </cell>
        </row>
        <row r="6">
          <cell r="C6">
            <v>1126317</v>
          </cell>
          <cell r="D6">
            <v>1425</v>
          </cell>
          <cell r="E6">
            <v>1127</v>
          </cell>
          <cell r="F6">
            <v>3096</v>
          </cell>
          <cell r="G6" t="str">
            <v xml:space="preserve">URSODIOL CAP 300MG WAT 100@   </v>
          </cell>
          <cell r="H6" t="str">
            <v>A</v>
          </cell>
          <cell r="I6" t="str">
            <v>A</v>
          </cell>
          <cell r="J6">
            <v>116651</v>
          </cell>
          <cell r="K6">
            <v>76792</v>
          </cell>
          <cell r="L6">
            <v>39859</v>
          </cell>
          <cell r="M6">
            <v>116651</v>
          </cell>
          <cell r="N6">
            <v>14.07</v>
          </cell>
          <cell r="O6">
            <v>16.360499999999998</v>
          </cell>
          <cell r="P6">
            <v>327.99130000000002</v>
          </cell>
          <cell r="Q6">
            <v>560816.13</v>
          </cell>
          <cell r="R6">
            <v>652113.16949999996</v>
          </cell>
          <cell r="S6">
            <v>13073405.2267</v>
          </cell>
          <cell r="T6">
            <v>12421292.0572</v>
          </cell>
        </row>
        <row r="7">
          <cell r="C7">
            <v>2704948</v>
          </cell>
          <cell r="D7">
            <v>2812</v>
          </cell>
          <cell r="E7">
            <v>260</v>
          </cell>
          <cell r="F7">
            <v>721</v>
          </cell>
          <cell r="G7" t="str">
            <v>CLOBETAS PR OIN 0.05%HI-T60GM@</v>
          </cell>
          <cell r="I7" t="str">
            <v>RAD</v>
          </cell>
          <cell r="J7">
            <v>92398</v>
          </cell>
          <cell r="K7">
            <v>0</v>
          </cell>
          <cell r="L7">
            <v>92398</v>
          </cell>
          <cell r="M7">
            <v>92398</v>
          </cell>
          <cell r="N7">
            <v>4.12</v>
          </cell>
          <cell r="O7">
            <v>3.4866000000000001</v>
          </cell>
          <cell r="P7">
            <v>133.53800000000001</v>
          </cell>
          <cell r="Q7">
            <v>380679.76</v>
          </cell>
          <cell r="R7">
            <v>322154.86680000002</v>
          </cell>
          <cell r="S7">
            <v>12338644.124000002</v>
          </cell>
          <cell r="T7">
            <v>12016489.257200001</v>
          </cell>
        </row>
        <row r="8">
          <cell r="C8">
            <v>2704732</v>
          </cell>
          <cell r="D8">
            <v>2803</v>
          </cell>
          <cell r="E8">
            <v>260</v>
          </cell>
          <cell r="F8">
            <v>717</v>
          </cell>
          <cell r="G8" t="str">
            <v>CLOBETAS PR T/CR0.05%HI-T60GM@</v>
          </cell>
          <cell r="I8" t="str">
            <v>RAD</v>
          </cell>
          <cell r="J8">
            <v>97965</v>
          </cell>
          <cell r="K8">
            <v>0</v>
          </cell>
          <cell r="L8">
            <v>97965</v>
          </cell>
          <cell r="M8">
            <v>97965</v>
          </cell>
          <cell r="N8">
            <v>4.12</v>
          </cell>
          <cell r="O8">
            <v>3.4866000000000001</v>
          </cell>
          <cell r="P8">
            <v>111.16670000000001</v>
          </cell>
          <cell r="Q8">
            <v>403615.8</v>
          </cell>
          <cell r="R8">
            <v>341564.76900000003</v>
          </cell>
          <cell r="S8">
            <v>10890445.7655</v>
          </cell>
          <cell r="T8">
            <v>10548880.9965</v>
          </cell>
        </row>
        <row r="9">
          <cell r="C9">
            <v>1231711</v>
          </cell>
          <cell r="D9">
            <v>2226</v>
          </cell>
          <cell r="E9">
            <v>169</v>
          </cell>
          <cell r="F9">
            <v>493</v>
          </cell>
          <cell r="G9" t="str">
            <v xml:space="preserve">CARBAMAZ TAB 200MG TAR 100@   </v>
          </cell>
          <cell r="H9" t="str">
            <v>A/C</v>
          </cell>
          <cell r="I9" t="str">
            <v>A</v>
          </cell>
          <cell r="J9">
            <v>161456</v>
          </cell>
          <cell r="K9">
            <v>0</v>
          </cell>
          <cell r="L9">
            <v>161456</v>
          </cell>
          <cell r="M9">
            <v>161456</v>
          </cell>
          <cell r="N9">
            <v>3.2</v>
          </cell>
          <cell r="O9">
            <v>2.3795000000000002</v>
          </cell>
          <cell r="P9">
            <v>48.167200000000001</v>
          </cell>
          <cell r="Q9">
            <v>516659.20000000001</v>
          </cell>
          <cell r="R9">
            <v>384184.55200000003</v>
          </cell>
          <cell r="S9">
            <v>7776883.4432000006</v>
          </cell>
          <cell r="T9">
            <v>7392698.8912000004</v>
          </cell>
        </row>
        <row r="10">
          <cell r="C10">
            <v>1360627</v>
          </cell>
          <cell r="D10">
            <v>276</v>
          </cell>
          <cell r="E10">
            <v>1048</v>
          </cell>
          <cell r="F10">
            <v>2880</v>
          </cell>
          <cell r="G10" t="str">
            <v>SULFAM+TRI OS CHRY AURO 473ML@</v>
          </cell>
          <cell r="H10" t="str">
            <v>A</v>
          </cell>
          <cell r="I10" t="str">
            <v>A</v>
          </cell>
          <cell r="J10">
            <v>121075</v>
          </cell>
          <cell r="K10">
            <v>58300</v>
          </cell>
          <cell r="L10">
            <v>62775</v>
          </cell>
          <cell r="M10">
            <v>121075</v>
          </cell>
          <cell r="N10">
            <v>18.920000000000002</v>
          </cell>
          <cell r="O10">
            <v>7.4386999999999999</v>
          </cell>
          <cell r="P10">
            <v>115.9121</v>
          </cell>
          <cell r="Q10">
            <v>1187703</v>
          </cell>
          <cell r="R10">
            <v>466964.39250000002</v>
          </cell>
          <cell r="S10">
            <v>7276382.0774999997</v>
          </cell>
          <cell r="T10">
            <v>6809417.6849999996</v>
          </cell>
        </row>
        <row r="11">
          <cell r="C11">
            <v>1277151</v>
          </cell>
          <cell r="D11">
            <v>2749</v>
          </cell>
          <cell r="E11">
            <v>389</v>
          </cell>
          <cell r="F11">
            <v>1088</v>
          </cell>
          <cell r="G11" t="str">
            <v xml:space="preserve">ECONAZ NITR CRM 1% PERR 30GM@ </v>
          </cell>
          <cell r="H11" t="str">
            <v>A</v>
          </cell>
          <cell r="I11" t="str">
            <v>A</v>
          </cell>
          <cell r="J11">
            <v>152944</v>
          </cell>
          <cell r="K11">
            <v>98006</v>
          </cell>
          <cell r="L11">
            <v>54938</v>
          </cell>
          <cell r="M11">
            <v>152944</v>
          </cell>
          <cell r="N11">
            <v>10.9</v>
          </cell>
          <cell r="O11">
            <v>6.0839999999999996</v>
          </cell>
          <cell r="P11">
            <v>121.6011</v>
          </cell>
          <cell r="Q11">
            <v>598824.20000000007</v>
          </cell>
          <cell r="R11">
            <v>334242.79199999996</v>
          </cell>
          <cell r="S11">
            <v>6680521.2318000002</v>
          </cell>
          <cell r="T11">
            <v>6346278.4397999998</v>
          </cell>
        </row>
        <row r="12">
          <cell r="C12">
            <v>1345370</v>
          </cell>
          <cell r="D12">
            <v>2200</v>
          </cell>
          <cell r="E12">
            <v>899</v>
          </cell>
          <cell r="F12">
            <v>2496</v>
          </cell>
          <cell r="G12" t="str">
            <v xml:space="preserve">PHENYT ER CAP 100MG MYLN 100@ </v>
          </cell>
          <cell r="H12" t="str">
            <v>A/C</v>
          </cell>
          <cell r="I12" t="str">
            <v>A/C</v>
          </cell>
          <cell r="J12">
            <v>251495</v>
          </cell>
          <cell r="K12">
            <v>0</v>
          </cell>
          <cell r="L12">
            <v>251495</v>
          </cell>
          <cell r="M12">
            <v>251495</v>
          </cell>
          <cell r="N12">
            <v>2.19</v>
          </cell>
          <cell r="O12">
            <v>2.3464999999999998</v>
          </cell>
          <cell r="P12">
            <v>25.492699999999999</v>
          </cell>
          <cell r="Q12">
            <v>550774.04999999993</v>
          </cell>
          <cell r="R12">
            <v>590133.01749999996</v>
          </cell>
          <cell r="S12">
            <v>6411286.5865000002</v>
          </cell>
          <cell r="T12">
            <v>5821153.5690000001</v>
          </cell>
        </row>
        <row r="13">
          <cell r="C13">
            <v>2208130</v>
          </cell>
          <cell r="D13">
            <v>2799</v>
          </cell>
          <cell r="E13">
            <v>263</v>
          </cell>
          <cell r="F13">
            <v>729</v>
          </cell>
          <cell r="G13" t="str">
            <v>CLOBETAS PR SL 0.05%FOUG 50ML@</v>
          </cell>
          <cell r="I13" t="str">
            <v>RAD</v>
          </cell>
          <cell r="J13">
            <v>86390</v>
          </cell>
          <cell r="K13">
            <v>0</v>
          </cell>
          <cell r="L13">
            <v>86390</v>
          </cell>
          <cell r="M13">
            <v>86390</v>
          </cell>
          <cell r="N13">
            <v>3.01</v>
          </cell>
          <cell r="O13">
            <v>2.9359999999999999</v>
          </cell>
          <cell r="P13">
            <v>57.553400000000003</v>
          </cell>
          <cell r="Q13">
            <v>260033.9</v>
          </cell>
          <cell r="R13">
            <v>253641.04</v>
          </cell>
          <cell r="S13">
            <v>4972038.2260000007</v>
          </cell>
          <cell r="T13">
            <v>4718397.1860000007</v>
          </cell>
        </row>
        <row r="14">
          <cell r="C14">
            <v>1133347</v>
          </cell>
          <cell r="D14">
            <v>538</v>
          </cell>
          <cell r="E14">
            <v>650</v>
          </cell>
          <cell r="F14">
            <v>1801</v>
          </cell>
          <cell r="G14" t="str">
            <v>LEVOTHYROX TAB 50MCG MYLN 100@</v>
          </cell>
          <cell r="H14" t="str">
            <v>A</v>
          </cell>
          <cell r="I14" t="str">
            <v>A</v>
          </cell>
          <cell r="J14">
            <v>689084</v>
          </cell>
          <cell r="K14">
            <v>206461</v>
          </cell>
          <cell r="L14">
            <v>482623</v>
          </cell>
          <cell r="M14">
            <v>689084</v>
          </cell>
          <cell r="N14">
            <v>11.58</v>
          </cell>
          <cell r="O14">
            <v>15.5459</v>
          </cell>
          <cell r="P14">
            <v>24.0122</v>
          </cell>
          <cell r="Q14">
            <v>5588774.3399999999</v>
          </cell>
          <cell r="R14">
            <v>7502808.8957000002</v>
          </cell>
          <cell r="S14">
            <v>11588840.000600001</v>
          </cell>
          <cell r="T14">
            <v>4086031.1049000006</v>
          </cell>
        </row>
        <row r="15">
          <cell r="C15">
            <v>1133743</v>
          </cell>
          <cell r="D15">
            <v>540</v>
          </cell>
          <cell r="E15">
            <v>650</v>
          </cell>
          <cell r="F15">
            <v>1803</v>
          </cell>
          <cell r="G15" t="str">
            <v>LEVOTHYROX TAB 75MCG MYLN 100@</v>
          </cell>
          <cell r="H15" t="str">
            <v>A</v>
          </cell>
          <cell r="I15" t="str">
            <v>A</v>
          </cell>
          <cell r="J15">
            <v>600282</v>
          </cell>
          <cell r="K15">
            <v>211256</v>
          </cell>
          <cell r="L15">
            <v>389026</v>
          </cell>
          <cell r="M15">
            <v>600282</v>
          </cell>
          <cell r="N15">
            <v>12.8</v>
          </cell>
          <cell r="O15">
            <v>17.174099999999999</v>
          </cell>
          <cell r="P15">
            <v>26.535900000000002</v>
          </cell>
          <cell r="Q15">
            <v>4979532.8</v>
          </cell>
          <cell r="R15">
            <v>6681171.4265999999</v>
          </cell>
          <cell r="S15">
            <v>10323155.033400001</v>
          </cell>
          <cell r="T15">
            <v>3641983.6068000011</v>
          </cell>
        </row>
        <row r="16">
          <cell r="C16">
            <v>1134816</v>
          </cell>
          <cell r="D16">
            <v>544</v>
          </cell>
          <cell r="E16">
            <v>650</v>
          </cell>
          <cell r="F16">
            <v>1807</v>
          </cell>
          <cell r="G16" t="str">
            <v>LEVOTHYROX TB 100MCG MYLN 100@</v>
          </cell>
          <cell r="H16" t="str">
            <v>A</v>
          </cell>
          <cell r="I16" t="str">
            <v>A</v>
          </cell>
          <cell r="J16">
            <v>537248</v>
          </cell>
          <cell r="K16">
            <v>184440</v>
          </cell>
          <cell r="L16">
            <v>352808</v>
          </cell>
          <cell r="M16">
            <v>537248</v>
          </cell>
          <cell r="N16">
            <v>13.12</v>
          </cell>
          <cell r="O16">
            <v>17.599699999999999</v>
          </cell>
          <cell r="P16">
            <v>27.200800000000001</v>
          </cell>
          <cell r="Q16">
            <v>4628840.96</v>
          </cell>
          <cell r="R16">
            <v>6209314.9575999994</v>
          </cell>
          <cell r="S16">
            <v>9596659.8464000002</v>
          </cell>
          <cell r="T16">
            <v>3387344.8888000008</v>
          </cell>
        </row>
        <row r="17">
          <cell r="C17">
            <v>2704690</v>
          </cell>
          <cell r="D17">
            <v>2801</v>
          </cell>
          <cell r="E17">
            <v>260</v>
          </cell>
          <cell r="F17">
            <v>716</v>
          </cell>
          <cell r="G17" t="str">
            <v>CLOBETAS PR CR 0.05% HI-T30GM@</v>
          </cell>
          <cell r="I17" t="str">
            <v>RAD</v>
          </cell>
          <cell r="J17">
            <v>53423</v>
          </cell>
          <cell r="K17">
            <v>0</v>
          </cell>
          <cell r="L17">
            <v>53423</v>
          </cell>
          <cell r="M17">
            <v>53423</v>
          </cell>
          <cell r="N17">
            <v>1.94</v>
          </cell>
          <cell r="O17">
            <v>1.8253999999999999</v>
          </cell>
          <cell r="P17">
            <v>61.171900000000001</v>
          </cell>
          <cell r="Q17">
            <v>103640.62</v>
          </cell>
          <cell r="R17">
            <v>97518.344199999992</v>
          </cell>
          <cell r="S17">
            <v>3267986.4136999999</v>
          </cell>
          <cell r="T17">
            <v>3170468.0694999998</v>
          </cell>
        </row>
        <row r="18">
          <cell r="C18">
            <v>2462596</v>
          </cell>
          <cell r="D18">
            <v>1663</v>
          </cell>
          <cell r="E18">
            <v>47</v>
          </cell>
          <cell r="F18">
            <v>123</v>
          </cell>
          <cell r="G18" t="str">
            <v xml:space="preserve">AMITRIP TAB 50MG SAN 100@     </v>
          </cell>
          <cell r="H18" t="str">
            <v>A</v>
          </cell>
          <cell r="I18" t="str">
            <v>A</v>
          </cell>
          <cell r="J18">
            <v>149237</v>
          </cell>
          <cell r="K18">
            <v>88460</v>
          </cell>
          <cell r="L18">
            <v>87315</v>
          </cell>
          <cell r="M18">
            <v>175775</v>
          </cell>
          <cell r="N18">
            <v>1.1000000000000001</v>
          </cell>
          <cell r="O18">
            <v>0.95979999999999999</v>
          </cell>
          <cell r="P18">
            <v>35.166800000000002</v>
          </cell>
          <cell r="Q18">
            <v>96046.500000000015</v>
          </cell>
          <cell r="R18">
            <v>83804.937000000005</v>
          </cell>
          <cell r="S18">
            <v>3070589.142</v>
          </cell>
          <cell r="T18">
            <v>2986784.2050000001</v>
          </cell>
        </row>
        <row r="19">
          <cell r="C19">
            <v>1912062</v>
          </cell>
          <cell r="D19">
            <v>2810</v>
          </cell>
          <cell r="E19">
            <v>260</v>
          </cell>
          <cell r="F19">
            <v>720</v>
          </cell>
          <cell r="G19" t="str">
            <v>CLOBETA PR OI 0.05% FOUG 30GM@</v>
          </cell>
          <cell r="I19" t="str">
            <v>RAD</v>
          </cell>
          <cell r="J19">
            <v>39245</v>
          </cell>
          <cell r="K19">
            <v>0</v>
          </cell>
          <cell r="L19">
            <v>39245</v>
          </cell>
          <cell r="M19">
            <v>39245</v>
          </cell>
          <cell r="N19">
            <v>1.84</v>
          </cell>
          <cell r="O19">
            <v>1.6890000000000001</v>
          </cell>
          <cell r="P19">
            <v>72.142600000000002</v>
          </cell>
          <cell r="Q19">
            <v>72210.8</v>
          </cell>
          <cell r="R19">
            <v>66284.805000000008</v>
          </cell>
          <cell r="S19">
            <v>2831236.3370000003</v>
          </cell>
          <cell r="T19">
            <v>2764951.5320000001</v>
          </cell>
        </row>
        <row r="20">
          <cell r="C20">
            <v>2462588</v>
          </cell>
          <cell r="D20">
            <v>1662</v>
          </cell>
          <cell r="E20">
            <v>47</v>
          </cell>
          <cell r="F20">
            <v>122</v>
          </cell>
          <cell r="G20" t="str">
            <v xml:space="preserve">AMITRIP TAB 25MG SAN 1000@    </v>
          </cell>
          <cell r="H20" t="str">
            <v>A</v>
          </cell>
          <cell r="I20" t="str">
            <v>A</v>
          </cell>
          <cell r="J20">
            <v>30882.799999999999</v>
          </cell>
          <cell r="K20">
            <v>20194</v>
          </cell>
          <cell r="L20">
            <v>16747</v>
          </cell>
          <cell r="M20">
            <v>36941</v>
          </cell>
          <cell r="N20">
            <v>2.94</v>
          </cell>
          <cell r="O20">
            <v>2.8418000000000001</v>
          </cell>
          <cell r="P20">
            <v>161.4581</v>
          </cell>
          <cell r="Q20">
            <v>49236.18</v>
          </cell>
          <cell r="R20">
            <v>47591.624600000003</v>
          </cell>
          <cell r="S20">
            <v>2703938.8007</v>
          </cell>
          <cell r="T20">
            <v>2656347.1760999998</v>
          </cell>
        </row>
        <row r="21">
          <cell r="C21">
            <v>1136837</v>
          </cell>
          <cell r="D21">
            <v>548</v>
          </cell>
          <cell r="E21">
            <v>650</v>
          </cell>
          <cell r="F21">
            <v>1811</v>
          </cell>
          <cell r="G21" t="str">
            <v>LEVOTHYROX TB 125MCG MYLN 100@</v>
          </cell>
          <cell r="H21" t="str">
            <v>A</v>
          </cell>
          <cell r="I21" t="str">
            <v>A</v>
          </cell>
          <cell r="J21">
            <v>381574</v>
          </cell>
          <cell r="K21">
            <v>170266</v>
          </cell>
          <cell r="L21">
            <v>211308</v>
          </cell>
          <cell r="M21">
            <v>381574</v>
          </cell>
          <cell r="N21">
            <v>15.39</v>
          </cell>
          <cell r="O21">
            <v>21.8995</v>
          </cell>
          <cell r="P21">
            <v>33.829000000000001</v>
          </cell>
          <cell r="Q21">
            <v>3252030.12</v>
          </cell>
          <cell r="R21">
            <v>4627539.5460000001</v>
          </cell>
          <cell r="S21">
            <v>7148338.3320000004</v>
          </cell>
          <cell r="T21">
            <v>2520798.7860000003</v>
          </cell>
        </row>
        <row r="22">
          <cell r="C22">
            <v>2462620</v>
          </cell>
          <cell r="D22">
            <v>1666</v>
          </cell>
          <cell r="E22">
            <v>47</v>
          </cell>
          <cell r="F22">
            <v>126</v>
          </cell>
          <cell r="G22" t="str">
            <v xml:space="preserve">AMITRIP TAB 100MG SAN 100@    </v>
          </cell>
          <cell r="H22" t="str">
            <v>A</v>
          </cell>
          <cell r="I22" t="str">
            <v>A</v>
          </cell>
          <cell r="J22">
            <v>78204.5</v>
          </cell>
          <cell r="K22">
            <v>61765</v>
          </cell>
          <cell r="L22">
            <v>34969</v>
          </cell>
          <cell r="M22">
            <v>96734</v>
          </cell>
          <cell r="N22">
            <v>1.34</v>
          </cell>
          <cell r="O22">
            <v>1.3052999999999999</v>
          </cell>
          <cell r="P22">
            <v>70.149799999999999</v>
          </cell>
          <cell r="Q22">
            <v>46858.460000000006</v>
          </cell>
          <cell r="R22">
            <v>45645.035699999993</v>
          </cell>
          <cell r="S22">
            <v>2453068.3561999998</v>
          </cell>
          <cell r="T22">
            <v>2407423.3204999999</v>
          </cell>
        </row>
        <row r="23">
          <cell r="C23">
            <v>2704724</v>
          </cell>
          <cell r="D23">
            <v>2802</v>
          </cell>
          <cell r="E23">
            <v>260</v>
          </cell>
          <cell r="F23">
            <v>718</v>
          </cell>
          <cell r="G23" t="str">
            <v>CLOBETAS PR CR 0.05% HI-T45GM@</v>
          </cell>
          <cell r="I23" t="str">
            <v>RAD</v>
          </cell>
          <cell r="J23">
            <v>24270</v>
          </cell>
          <cell r="K23">
            <v>0</v>
          </cell>
          <cell r="L23">
            <v>24270</v>
          </cell>
          <cell r="M23">
            <v>24270</v>
          </cell>
          <cell r="N23">
            <v>2.91</v>
          </cell>
          <cell r="O23">
            <v>2.395</v>
          </cell>
          <cell r="P23">
            <v>91.393600000000006</v>
          </cell>
          <cell r="Q23">
            <v>70625.7</v>
          </cell>
          <cell r="R23">
            <v>58126.65</v>
          </cell>
          <cell r="S23">
            <v>2218122.6720000003</v>
          </cell>
          <cell r="T23">
            <v>2159996.0220000003</v>
          </cell>
        </row>
        <row r="24">
          <cell r="C24">
            <v>1133180</v>
          </cell>
          <cell r="D24">
            <v>536</v>
          </cell>
          <cell r="E24">
            <v>650</v>
          </cell>
          <cell r="F24">
            <v>1799</v>
          </cell>
          <cell r="G24" t="str">
            <v>LEVOTHYROX TAB 25MCG MYLN 100@</v>
          </cell>
          <cell r="H24" t="str">
            <v>A</v>
          </cell>
          <cell r="I24" t="str">
            <v>A</v>
          </cell>
          <cell r="J24">
            <v>419122</v>
          </cell>
          <cell r="K24">
            <v>153678</v>
          </cell>
          <cell r="L24">
            <v>265444</v>
          </cell>
          <cell r="M24">
            <v>419122</v>
          </cell>
          <cell r="N24">
            <v>10.210000000000001</v>
          </cell>
          <cell r="O24">
            <v>13.689399999999999</v>
          </cell>
          <cell r="P24">
            <v>21.1526</v>
          </cell>
          <cell r="Q24">
            <v>2710183.24</v>
          </cell>
          <cell r="R24">
            <v>3633769.0935999998</v>
          </cell>
          <cell r="S24">
            <v>5614830.7544</v>
          </cell>
          <cell r="T24">
            <v>1981061.6608000002</v>
          </cell>
        </row>
        <row r="25">
          <cell r="C25">
            <v>1492685</v>
          </cell>
          <cell r="D25">
            <v>163</v>
          </cell>
          <cell r="E25">
            <v>384</v>
          </cell>
          <cell r="F25">
            <v>1073</v>
          </cell>
          <cell r="G25" t="str">
            <v>DOXYCYC HYC CAP 100MG MUT 500@</v>
          </cell>
          <cell r="I25" t="str">
            <v>RAD</v>
          </cell>
          <cell r="J25">
            <v>40368</v>
          </cell>
          <cell r="K25">
            <v>10145</v>
          </cell>
          <cell r="L25">
            <v>40368</v>
          </cell>
          <cell r="M25">
            <v>50513</v>
          </cell>
          <cell r="N25">
            <v>1344.27</v>
          </cell>
          <cell r="O25">
            <v>338.10309999999998</v>
          </cell>
          <cell r="P25">
            <v>386.30309999999997</v>
          </cell>
          <cell r="Q25">
            <v>54265491.359999999</v>
          </cell>
          <cell r="R25">
            <v>13648545.9408</v>
          </cell>
          <cell r="S25">
            <v>15594283.5408</v>
          </cell>
          <cell r="T25">
            <v>1945737.5999999996</v>
          </cell>
        </row>
        <row r="26">
          <cell r="C26">
            <v>1913391</v>
          </cell>
          <cell r="D26">
            <v>2811</v>
          </cell>
          <cell r="E26">
            <v>260</v>
          </cell>
          <cell r="F26">
            <v>722</v>
          </cell>
          <cell r="G26" t="str">
            <v>CLOBETA PR OI 0.05% FOUG 45GM@</v>
          </cell>
          <cell r="I26" t="str">
            <v>RAD</v>
          </cell>
          <cell r="J26">
            <v>17920</v>
          </cell>
          <cell r="K26">
            <v>0</v>
          </cell>
          <cell r="L26">
            <v>17920</v>
          </cell>
          <cell r="M26">
            <v>17920</v>
          </cell>
          <cell r="N26">
            <v>2.59</v>
          </cell>
          <cell r="O26">
            <v>2.3862000000000001</v>
          </cell>
          <cell r="P26">
            <v>108.03870000000001</v>
          </cell>
          <cell r="Q26">
            <v>46412.799999999996</v>
          </cell>
          <cell r="R26">
            <v>42760.704000000005</v>
          </cell>
          <cell r="S26">
            <v>1936053.5040000002</v>
          </cell>
          <cell r="T26">
            <v>1893292.8000000003</v>
          </cell>
        </row>
        <row r="27">
          <cell r="C27">
            <v>3425105</v>
          </cell>
          <cell r="D27">
            <v>2356</v>
          </cell>
          <cell r="E27">
            <v>97</v>
          </cell>
          <cell r="F27">
            <v>292</v>
          </cell>
          <cell r="G27" t="str">
            <v xml:space="preserve">BACLOFEN TAB 20MG IVA 100@    </v>
          </cell>
          <cell r="I27" t="str">
            <v>RAD</v>
          </cell>
          <cell r="J27">
            <v>107545</v>
          </cell>
          <cell r="K27">
            <v>74726</v>
          </cell>
          <cell r="L27">
            <v>107545</v>
          </cell>
          <cell r="M27">
            <v>182271</v>
          </cell>
          <cell r="N27">
            <v>2.0499999999999998</v>
          </cell>
          <cell r="O27">
            <v>2.4472999999999998</v>
          </cell>
          <cell r="P27">
            <v>19.678000000000001</v>
          </cell>
          <cell r="Q27">
            <v>220467.24999999997</v>
          </cell>
          <cell r="R27">
            <v>263194.87849999999</v>
          </cell>
          <cell r="S27">
            <v>2116270.5100000002</v>
          </cell>
          <cell r="T27">
            <v>1853075.6315000001</v>
          </cell>
        </row>
        <row r="28">
          <cell r="C28">
            <v>1985316</v>
          </cell>
          <cell r="D28">
            <v>2371</v>
          </cell>
          <cell r="E28">
            <v>698</v>
          </cell>
          <cell r="F28">
            <v>1964</v>
          </cell>
          <cell r="G28" t="str">
            <v xml:space="preserve">METAXAL TAB 800MG CORE 100@   </v>
          </cell>
          <cell r="H28" t="str">
            <v>A</v>
          </cell>
          <cell r="I28" t="str">
            <v>A</v>
          </cell>
          <cell r="J28">
            <v>214113</v>
          </cell>
          <cell r="K28">
            <v>143577</v>
          </cell>
          <cell r="L28">
            <v>70536</v>
          </cell>
          <cell r="M28">
            <v>214113</v>
          </cell>
          <cell r="N28">
            <v>144</v>
          </cell>
          <cell r="O28">
            <v>173.65889999999999</v>
          </cell>
          <cell r="P28">
            <v>199.6968</v>
          </cell>
          <cell r="Q28">
            <v>10157184</v>
          </cell>
          <cell r="R28">
            <v>12249204.170399999</v>
          </cell>
          <cell r="S28">
            <v>14085813.4848</v>
          </cell>
          <cell r="T28">
            <v>1836609.3144000005</v>
          </cell>
        </row>
        <row r="29">
          <cell r="C29">
            <v>1134212</v>
          </cell>
          <cell r="D29">
            <v>542</v>
          </cell>
          <cell r="E29">
            <v>650</v>
          </cell>
          <cell r="F29">
            <v>1805</v>
          </cell>
          <cell r="G29" t="str">
            <v>LEVOTHYROX TAB 88MCG MYLN 100@</v>
          </cell>
          <cell r="H29" t="str">
            <v>A</v>
          </cell>
          <cell r="I29" t="str">
            <v>A</v>
          </cell>
          <cell r="J29">
            <v>340532</v>
          </cell>
          <cell r="K29">
            <v>154300</v>
          </cell>
          <cell r="L29">
            <v>186232</v>
          </cell>
          <cell r="M29">
            <v>340532</v>
          </cell>
          <cell r="N29">
            <v>13.02</v>
          </cell>
          <cell r="O29">
            <v>17.467700000000001</v>
          </cell>
          <cell r="P29">
            <v>26.9876</v>
          </cell>
          <cell r="Q29">
            <v>2424740.64</v>
          </cell>
          <cell r="R29">
            <v>3253044.7064</v>
          </cell>
          <cell r="S29">
            <v>5025954.7231999999</v>
          </cell>
          <cell r="T29">
            <v>1772910.0167999999</v>
          </cell>
        </row>
        <row r="30">
          <cell r="C30">
            <v>1137298</v>
          </cell>
          <cell r="D30">
            <v>552</v>
          </cell>
          <cell r="E30">
            <v>650</v>
          </cell>
          <cell r="F30">
            <v>1813</v>
          </cell>
          <cell r="G30" t="str">
            <v>LEVOTHYROX TB 150MCG MYLN 100@</v>
          </cell>
          <cell r="H30" t="str">
            <v>A</v>
          </cell>
          <cell r="I30" t="str">
            <v>A</v>
          </cell>
          <cell r="J30">
            <v>265651</v>
          </cell>
          <cell r="K30">
            <v>121900</v>
          </cell>
          <cell r="L30">
            <v>143751</v>
          </cell>
          <cell r="M30">
            <v>265651</v>
          </cell>
          <cell r="N30">
            <v>15.83</v>
          </cell>
          <cell r="O30">
            <v>21.245999999999999</v>
          </cell>
          <cell r="P30">
            <v>32.823</v>
          </cell>
          <cell r="Q30">
            <v>2275578.33</v>
          </cell>
          <cell r="R30">
            <v>3054133.7459999998</v>
          </cell>
          <cell r="S30">
            <v>4718339.0729999999</v>
          </cell>
          <cell r="T30">
            <v>1664205.327</v>
          </cell>
        </row>
        <row r="31">
          <cell r="C31">
            <v>1136233</v>
          </cell>
          <cell r="D31">
            <v>546</v>
          </cell>
          <cell r="E31">
            <v>650</v>
          </cell>
          <cell r="F31">
            <v>1809</v>
          </cell>
          <cell r="G31" t="str">
            <v>LEVOTHYROX TB 112MCG MYLN 100@</v>
          </cell>
          <cell r="H31" t="str">
            <v>A</v>
          </cell>
          <cell r="I31" t="str">
            <v>A</v>
          </cell>
          <cell r="J31">
            <v>300225</v>
          </cell>
          <cell r="K31">
            <v>151734</v>
          </cell>
          <cell r="L31">
            <v>148491</v>
          </cell>
          <cell r="M31">
            <v>300225</v>
          </cell>
          <cell r="N31">
            <v>15.17</v>
          </cell>
          <cell r="O31">
            <v>20.3584</v>
          </cell>
          <cell r="P31">
            <v>31.454699999999999</v>
          </cell>
          <cell r="Q31">
            <v>2252608.4700000002</v>
          </cell>
          <cell r="R31">
            <v>3023039.1743999999</v>
          </cell>
          <cell r="S31">
            <v>4670739.8576999996</v>
          </cell>
          <cell r="T31">
            <v>1647700.6832999997</v>
          </cell>
        </row>
        <row r="32">
          <cell r="C32">
            <v>1276872</v>
          </cell>
          <cell r="D32">
            <v>2748</v>
          </cell>
          <cell r="E32">
            <v>389</v>
          </cell>
          <cell r="F32">
            <v>1087</v>
          </cell>
          <cell r="G32" t="str">
            <v xml:space="preserve">ECONAZ NITR CRM 1% PERR 15GM@ </v>
          </cell>
          <cell r="H32" t="str">
            <v>A</v>
          </cell>
          <cell r="I32" t="str">
            <v>A</v>
          </cell>
          <cell r="J32">
            <v>65877</v>
          </cell>
          <cell r="K32">
            <v>39318</v>
          </cell>
          <cell r="L32">
            <v>26559</v>
          </cell>
          <cell r="M32">
            <v>65877</v>
          </cell>
          <cell r="N32">
            <v>6.15</v>
          </cell>
          <cell r="O32">
            <v>3.0423</v>
          </cell>
          <cell r="P32">
            <v>60.798299999999998</v>
          </cell>
          <cell r="Q32">
            <v>163337.85</v>
          </cell>
          <cell r="R32">
            <v>80800.445699999997</v>
          </cell>
          <cell r="S32">
            <v>1614742.0496999999</v>
          </cell>
          <cell r="T32">
            <v>1533941.6039999998</v>
          </cell>
        </row>
        <row r="33">
          <cell r="C33">
            <v>1200880</v>
          </cell>
          <cell r="D33">
            <v>2035</v>
          </cell>
          <cell r="E33">
            <v>284</v>
          </cell>
          <cell r="F33">
            <v>799</v>
          </cell>
          <cell r="G33" t="str">
            <v xml:space="preserve">BUTAL+AP+COD+CAF CAP WAT 100@ </v>
          </cell>
          <cell r="H33" t="str">
            <v>A</v>
          </cell>
          <cell r="I33" t="str">
            <v>A</v>
          </cell>
          <cell r="J33">
            <v>52363</v>
          </cell>
          <cell r="K33">
            <v>31363</v>
          </cell>
          <cell r="L33">
            <v>21000</v>
          </cell>
          <cell r="M33">
            <v>52363</v>
          </cell>
          <cell r="N33">
            <v>9.11</v>
          </cell>
          <cell r="O33">
            <v>12.1815</v>
          </cell>
          <cell r="P33">
            <v>80.338999999999999</v>
          </cell>
          <cell r="Q33">
            <v>191310</v>
          </cell>
          <cell r="R33">
            <v>255811.5</v>
          </cell>
          <cell r="S33">
            <v>1687119</v>
          </cell>
          <cell r="T33">
            <v>1431307.5</v>
          </cell>
        </row>
        <row r="34">
          <cell r="C34">
            <v>1316009</v>
          </cell>
          <cell r="D34">
            <v>1315</v>
          </cell>
          <cell r="E34">
            <v>362</v>
          </cell>
          <cell r="F34">
            <v>1002</v>
          </cell>
          <cell r="G34" t="str">
            <v>DIPHENOX+ATR TB 2.5MG GRE 100@</v>
          </cell>
          <cell r="H34" t="str">
            <v>A</v>
          </cell>
          <cell r="I34" t="str">
            <v>A</v>
          </cell>
          <cell r="J34">
            <v>200779</v>
          </cell>
          <cell r="K34">
            <v>105624</v>
          </cell>
          <cell r="L34">
            <v>95155</v>
          </cell>
          <cell r="M34">
            <v>200779</v>
          </cell>
          <cell r="N34">
            <v>6.68</v>
          </cell>
          <cell r="O34">
            <v>6.1204000000000001</v>
          </cell>
          <cell r="P34">
            <v>19.737500000000001</v>
          </cell>
          <cell r="Q34">
            <v>635635.4</v>
          </cell>
          <cell r="R34">
            <v>582386.66200000001</v>
          </cell>
          <cell r="S34">
            <v>1878121.8125</v>
          </cell>
          <cell r="T34">
            <v>1295735.1505</v>
          </cell>
        </row>
        <row r="35">
          <cell r="C35">
            <v>2704781</v>
          </cell>
          <cell r="D35">
            <v>2809</v>
          </cell>
          <cell r="E35">
            <v>260</v>
          </cell>
          <cell r="F35">
            <v>719</v>
          </cell>
          <cell r="G35" t="str">
            <v>CLOBETAS PR OINT0.05%HI-T15GM@</v>
          </cell>
          <cell r="I35" t="str">
            <v>RAD</v>
          </cell>
          <cell r="J35">
            <v>35507</v>
          </cell>
          <cell r="K35">
            <v>0</v>
          </cell>
          <cell r="L35">
            <v>35507</v>
          </cell>
          <cell r="M35">
            <v>35507</v>
          </cell>
          <cell r="N35">
            <v>1.6</v>
          </cell>
          <cell r="O35">
            <v>1.4036</v>
          </cell>
          <cell r="P35">
            <v>37.295499999999997</v>
          </cell>
          <cell r="Q35">
            <v>56811.200000000004</v>
          </cell>
          <cell r="R35">
            <v>49837.625199999995</v>
          </cell>
          <cell r="S35">
            <v>1324251.3184999998</v>
          </cell>
          <cell r="T35">
            <v>1274413.6932999999</v>
          </cell>
        </row>
        <row r="36">
          <cell r="C36">
            <v>1241199</v>
          </cell>
          <cell r="D36">
            <v>2525</v>
          </cell>
          <cell r="E36">
            <v>826</v>
          </cell>
          <cell r="F36">
            <v>2302</v>
          </cell>
          <cell r="G36" t="str">
            <v xml:space="preserve">OFLOXACIN OPH 0.3% B&amp;L 5ML@   </v>
          </cell>
          <cell r="H36" t="str">
            <v>A</v>
          </cell>
          <cell r="I36" t="str">
            <v>A</v>
          </cell>
          <cell r="J36">
            <v>422761</v>
          </cell>
          <cell r="K36">
            <v>288142</v>
          </cell>
          <cell r="L36">
            <v>134619</v>
          </cell>
          <cell r="M36">
            <v>422761</v>
          </cell>
          <cell r="N36">
            <v>0.93</v>
          </cell>
          <cell r="O36">
            <v>1.3646</v>
          </cell>
          <cell r="P36">
            <v>10.488</v>
          </cell>
          <cell r="Q36">
            <v>125195.67000000001</v>
          </cell>
          <cell r="R36">
            <v>183701.08740000002</v>
          </cell>
          <cell r="S36">
            <v>1411884.0719999999</v>
          </cell>
          <cell r="T36">
            <v>1228182.9845999999</v>
          </cell>
        </row>
        <row r="37">
          <cell r="C37">
            <v>2704674</v>
          </cell>
          <cell r="D37">
            <v>2800</v>
          </cell>
          <cell r="E37">
            <v>260</v>
          </cell>
          <cell r="F37">
            <v>715</v>
          </cell>
          <cell r="G37" t="str">
            <v xml:space="preserve">CLOBETAS PR CRM0.05%HI-T15GM@ </v>
          </cell>
          <cell r="I37" t="str">
            <v>RAD</v>
          </cell>
          <cell r="J37">
            <v>41161</v>
          </cell>
          <cell r="K37">
            <v>0</v>
          </cell>
          <cell r="L37">
            <v>41161</v>
          </cell>
          <cell r="M37">
            <v>41161</v>
          </cell>
          <cell r="N37">
            <v>1.6</v>
          </cell>
          <cell r="O37">
            <v>1.4036</v>
          </cell>
          <cell r="P37">
            <v>30.668399999999998</v>
          </cell>
          <cell r="Q37">
            <v>65857.600000000006</v>
          </cell>
          <cell r="R37">
            <v>57773.579599999997</v>
          </cell>
          <cell r="S37">
            <v>1262342.0123999999</v>
          </cell>
          <cell r="T37">
            <v>1204568.4327999998</v>
          </cell>
        </row>
        <row r="38">
          <cell r="C38">
            <v>1469345</v>
          </cell>
          <cell r="D38">
            <v>1075</v>
          </cell>
          <cell r="E38">
            <v>1033</v>
          </cell>
          <cell r="F38">
            <v>2843</v>
          </cell>
          <cell r="G38" t="str">
            <v xml:space="preserve">SPIRON+HCTZ TB 25MG MUT 100@  </v>
          </cell>
          <cell r="H38" t="str">
            <v>A</v>
          </cell>
          <cell r="I38" t="str">
            <v>A</v>
          </cell>
          <cell r="J38">
            <v>63309</v>
          </cell>
          <cell r="K38">
            <v>39918</v>
          </cell>
          <cell r="L38">
            <v>23391</v>
          </cell>
          <cell r="M38">
            <v>63309</v>
          </cell>
          <cell r="N38">
            <v>18.84</v>
          </cell>
          <cell r="O38">
            <v>18.535</v>
          </cell>
          <cell r="P38">
            <v>69.23</v>
          </cell>
          <cell r="Q38">
            <v>440686.44</v>
          </cell>
          <cell r="R38">
            <v>433552.185</v>
          </cell>
          <cell r="S38">
            <v>1619358.9300000002</v>
          </cell>
          <cell r="T38">
            <v>1185806.7450000001</v>
          </cell>
        </row>
        <row r="39">
          <cell r="C39">
            <v>2462554</v>
          </cell>
          <cell r="D39">
            <v>1659</v>
          </cell>
          <cell r="E39">
            <v>47</v>
          </cell>
          <cell r="F39">
            <v>119</v>
          </cell>
          <cell r="G39" t="str">
            <v xml:space="preserve">AMITRIP TAB 10MG SAN 100@     </v>
          </cell>
          <cell r="H39" t="str">
            <v>A</v>
          </cell>
          <cell r="I39" t="str">
            <v>A</v>
          </cell>
          <cell r="J39">
            <v>200673.2</v>
          </cell>
          <cell r="K39">
            <v>89756</v>
          </cell>
          <cell r="L39">
            <v>137844</v>
          </cell>
          <cell r="M39">
            <v>227600</v>
          </cell>
          <cell r="N39">
            <v>0.83</v>
          </cell>
          <cell r="O39">
            <v>0.59599999999999997</v>
          </cell>
          <cell r="P39">
            <v>8.6356999999999999</v>
          </cell>
          <cell r="Q39">
            <v>114410.51999999999</v>
          </cell>
          <cell r="R39">
            <v>82155.02399999999</v>
          </cell>
          <cell r="S39">
            <v>1190379.4308</v>
          </cell>
          <cell r="T39">
            <v>1108224.4068</v>
          </cell>
        </row>
        <row r="40">
          <cell r="C40">
            <v>1705755</v>
          </cell>
          <cell r="D40">
            <v>2217</v>
          </cell>
          <cell r="E40">
            <v>365</v>
          </cell>
          <cell r="F40">
            <v>1012</v>
          </cell>
          <cell r="G40" t="str">
            <v>DIVALP SPRNK CP 125MG DR/R100@</v>
          </cell>
          <cell r="H40" t="str">
            <v>A</v>
          </cell>
          <cell r="I40" t="str">
            <v>A</v>
          </cell>
          <cell r="J40">
            <v>132169</v>
          </cell>
          <cell r="K40">
            <v>85274</v>
          </cell>
          <cell r="L40">
            <v>46895</v>
          </cell>
          <cell r="M40">
            <v>132169</v>
          </cell>
          <cell r="N40">
            <v>14.07</v>
          </cell>
          <cell r="O40">
            <v>14.7341</v>
          </cell>
          <cell r="P40">
            <v>37.980800000000002</v>
          </cell>
          <cell r="Q40">
            <v>659812.65</v>
          </cell>
          <cell r="R40">
            <v>690955.61950000003</v>
          </cell>
          <cell r="S40">
            <v>1781109.6160000002</v>
          </cell>
          <cell r="T40">
            <v>1090153.9965000001</v>
          </cell>
        </row>
        <row r="41">
          <cell r="C41">
            <v>1137819</v>
          </cell>
          <cell r="D41">
            <v>554</v>
          </cell>
          <cell r="E41">
            <v>650</v>
          </cell>
          <cell r="F41">
            <v>1815</v>
          </cell>
          <cell r="G41" t="str">
            <v>LEVOTHYROX TB 175MCG MYLN 100@</v>
          </cell>
          <cell r="H41" t="str">
            <v>A</v>
          </cell>
          <cell r="I41" t="str">
            <v>A</v>
          </cell>
          <cell r="J41">
            <v>167782</v>
          </cell>
          <cell r="K41">
            <v>88771</v>
          </cell>
          <cell r="L41">
            <v>79011</v>
          </cell>
          <cell r="M41">
            <v>167782</v>
          </cell>
          <cell r="N41">
            <v>18.82</v>
          </cell>
          <cell r="O41">
            <v>25.251799999999999</v>
          </cell>
          <cell r="P41">
            <v>39.013300000000001</v>
          </cell>
          <cell r="Q41">
            <v>1486987.02</v>
          </cell>
          <cell r="R41">
            <v>1995169.9697999998</v>
          </cell>
          <cell r="S41">
            <v>3082479.8462999999</v>
          </cell>
          <cell r="T41">
            <v>1087309.8765</v>
          </cell>
        </row>
        <row r="42">
          <cell r="C42">
            <v>1138692</v>
          </cell>
          <cell r="D42">
            <v>556</v>
          </cell>
          <cell r="E42">
            <v>650</v>
          </cell>
          <cell r="F42">
            <v>1817</v>
          </cell>
          <cell r="G42" t="str">
            <v>LEVOTHYROX TB 200MCG MYLN 100@</v>
          </cell>
          <cell r="H42" t="str">
            <v>A</v>
          </cell>
          <cell r="I42" t="str">
            <v>A</v>
          </cell>
          <cell r="J42">
            <v>150878</v>
          </cell>
          <cell r="K42">
            <v>83372</v>
          </cell>
          <cell r="L42">
            <v>67506</v>
          </cell>
          <cell r="M42">
            <v>150878</v>
          </cell>
          <cell r="N42">
            <v>18.86</v>
          </cell>
          <cell r="O42">
            <v>25.303100000000001</v>
          </cell>
          <cell r="P42">
            <v>39.084099999999999</v>
          </cell>
          <cell r="Q42">
            <v>1273163.1599999999</v>
          </cell>
          <cell r="R42">
            <v>1708111.0686000001</v>
          </cell>
          <cell r="S42">
            <v>2638411.2546000001</v>
          </cell>
          <cell r="T42">
            <v>930300.18599999999</v>
          </cell>
        </row>
        <row r="43">
          <cell r="C43">
            <v>2722478</v>
          </cell>
          <cell r="D43">
            <v>1667</v>
          </cell>
          <cell r="E43">
            <v>47</v>
          </cell>
          <cell r="F43">
            <v>127</v>
          </cell>
          <cell r="G43" t="str">
            <v xml:space="preserve">AMITRIP TAB 150MG SAN 100@    </v>
          </cell>
          <cell r="H43" t="str">
            <v>A</v>
          </cell>
          <cell r="I43" t="str">
            <v>A</v>
          </cell>
          <cell r="J43">
            <v>25207</v>
          </cell>
          <cell r="K43">
            <v>16709</v>
          </cell>
          <cell r="L43">
            <v>8498</v>
          </cell>
          <cell r="M43">
            <v>25207</v>
          </cell>
          <cell r="N43">
            <v>2.0099999999999998</v>
          </cell>
          <cell r="O43">
            <v>1.964</v>
          </cell>
          <cell r="P43">
            <v>105.684</v>
          </cell>
          <cell r="Q43">
            <v>17080.98</v>
          </cell>
          <cell r="R43">
            <v>16690.072</v>
          </cell>
          <cell r="S43">
            <v>898102.63199999998</v>
          </cell>
          <cell r="T43">
            <v>881412.55999999994</v>
          </cell>
        </row>
        <row r="44">
          <cell r="C44">
            <v>2700755</v>
          </cell>
          <cell r="D44">
            <v>2808</v>
          </cell>
          <cell r="E44">
            <v>262</v>
          </cell>
          <cell r="F44">
            <v>727</v>
          </cell>
          <cell r="G44" t="str">
            <v>CLOBETAS PR GL 0.05% HI-T60GM@</v>
          </cell>
          <cell r="I44" t="str">
            <v>RAD</v>
          </cell>
          <cell r="J44">
            <v>6448</v>
          </cell>
          <cell r="K44">
            <v>0</v>
          </cell>
          <cell r="L44">
            <v>6448</v>
          </cell>
          <cell r="M44">
            <v>6448</v>
          </cell>
          <cell r="N44">
            <v>4.75</v>
          </cell>
          <cell r="O44">
            <v>7.0716000000000001</v>
          </cell>
          <cell r="P44">
            <v>142.73400000000001</v>
          </cell>
          <cell r="Q44">
            <v>30628</v>
          </cell>
          <cell r="R44">
            <v>45597.676800000001</v>
          </cell>
          <cell r="S44">
            <v>920348.83200000005</v>
          </cell>
          <cell r="T44">
            <v>874751.15520000004</v>
          </cell>
        </row>
        <row r="45">
          <cell r="C45">
            <v>1634898</v>
          </cell>
          <cell r="D45">
            <v>2006</v>
          </cell>
          <cell r="E45">
            <v>1095</v>
          </cell>
          <cell r="F45">
            <v>3007</v>
          </cell>
          <cell r="G45" t="str">
            <v xml:space="preserve">TRAMADOL TAB 50MG TEV 100@    </v>
          </cell>
          <cell r="I45" t="str">
            <v>RAD</v>
          </cell>
          <cell r="J45">
            <v>2084561</v>
          </cell>
          <cell r="K45">
            <v>87273</v>
          </cell>
          <cell r="L45">
            <v>2084561</v>
          </cell>
          <cell r="M45">
            <v>2171834</v>
          </cell>
          <cell r="N45">
            <v>0.95</v>
          </cell>
          <cell r="O45">
            <v>1.1736</v>
          </cell>
          <cell r="P45">
            <v>1.5925</v>
          </cell>
          <cell r="Q45">
            <v>1980332.95</v>
          </cell>
          <cell r="R45">
            <v>2446440.7895999998</v>
          </cell>
          <cell r="S45">
            <v>3319663.3925000001</v>
          </cell>
          <cell r="T45">
            <v>873222.60290000029</v>
          </cell>
        </row>
        <row r="46">
          <cell r="C46">
            <v>2126936</v>
          </cell>
          <cell r="D46">
            <v>2805</v>
          </cell>
          <cell r="E46">
            <v>261</v>
          </cell>
          <cell r="F46">
            <v>724</v>
          </cell>
          <cell r="G46" t="str">
            <v>CLOBETAS PRP 0.05% PERR 100GM@</v>
          </cell>
          <cell r="H46" t="str">
            <v>A</v>
          </cell>
          <cell r="I46" t="str">
            <v>A</v>
          </cell>
          <cell r="J46">
            <v>34250</v>
          </cell>
          <cell r="K46">
            <v>18363</v>
          </cell>
          <cell r="L46">
            <v>15887</v>
          </cell>
          <cell r="M46">
            <v>34250</v>
          </cell>
          <cell r="N46">
            <v>283.58999999999997</v>
          </cell>
          <cell r="O46">
            <v>321.5514</v>
          </cell>
          <cell r="P46">
            <v>374.68430000000001</v>
          </cell>
          <cell r="Q46">
            <v>4505394.3299999991</v>
          </cell>
          <cell r="R46">
            <v>5108487.0917999996</v>
          </cell>
          <cell r="S46">
            <v>5952609.4741000002</v>
          </cell>
          <cell r="T46">
            <v>844122.38230000064</v>
          </cell>
        </row>
        <row r="47">
          <cell r="C47">
            <v>1699891</v>
          </cell>
          <cell r="D47">
            <v>550</v>
          </cell>
          <cell r="E47">
            <v>650</v>
          </cell>
          <cell r="F47">
            <v>1820</v>
          </cell>
          <cell r="G47" t="str">
            <v>LEVOTHYROX SOD 137MCG MYLN100@</v>
          </cell>
          <cell r="H47" t="str">
            <v>A</v>
          </cell>
          <cell r="I47" t="str">
            <v>A</v>
          </cell>
          <cell r="J47">
            <v>164550</v>
          </cell>
          <cell r="K47">
            <v>93034</v>
          </cell>
          <cell r="L47">
            <v>71516</v>
          </cell>
          <cell r="M47">
            <v>164550</v>
          </cell>
          <cell r="N47">
            <v>15.59</v>
          </cell>
          <cell r="O47">
            <v>20.923100000000002</v>
          </cell>
          <cell r="P47">
            <v>32.332599999999999</v>
          </cell>
          <cell r="Q47">
            <v>1114934.44</v>
          </cell>
          <cell r="R47">
            <v>1496336.4196000001</v>
          </cell>
          <cell r="S47">
            <v>2312298.2215999998</v>
          </cell>
          <cell r="T47">
            <v>815961.80199999968</v>
          </cell>
        </row>
        <row r="48">
          <cell r="C48">
            <v>2229466</v>
          </cell>
          <cell r="D48">
            <v>742</v>
          </cell>
          <cell r="E48">
            <v>351</v>
          </cell>
          <cell r="F48">
            <v>953</v>
          </cell>
          <cell r="G48" t="str">
            <v>DILTIAZEM ER CAP 240MG TEV 90@</v>
          </cell>
          <cell r="I48" t="str">
            <v>A</v>
          </cell>
          <cell r="J48">
            <v>207047</v>
          </cell>
          <cell r="K48">
            <v>89294</v>
          </cell>
          <cell r="L48">
            <v>117753</v>
          </cell>
          <cell r="M48">
            <v>207047</v>
          </cell>
          <cell r="N48">
            <v>11.92</v>
          </cell>
          <cell r="O48">
            <v>11.5929</v>
          </cell>
          <cell r="P48">
            <v>18.452300000000001</v>
          </cell>
          <cell r="Q48">
            <v>1403615.76</v>
          </cell>
          <cell r="R48">
            <v>1365098.7537</v>
          </cell>
          <cell r="S48">
            <v>2172813.6819000002</v>
          </cell>
          <cell r="T48">
            <v>807714.9282000002</v>
          </cell>
        </row>
        <row r="49">
          <cell r="C49">
            <v>1129311</v>
          </cell>
          <cell r="D49">
            <v>2116</v>
          </cell>
          <cell r="E49">
            <v>575</v>
          </cell>
          <cell r="F49">
            <v>1619</v>
          </cell>
          <cell r="G49" t="str">
            <v>IBUPROF OS 100MG/5ML ACTA 16Z@</v>
          </cell>
          <cell r="H49" t="str">
            <v>A/C</v>
          </cell>
          <cell r="I49" t="str">
            <v>A</v>
          </cell>
          <cell r="J49">
            <v>193021</v>
          </cell>
          <cell r="K49">
            <v>61500</v>
          </cell>
          <cell r="L49">
            <v>131521</v>
          </cell>
          <cell r="M49">
            <v>193021</v>
          </cell>
          <cell r="N49">
            <v>10.32</v>
          </cell>
          <cell r="O49">
            <v>13.5075</v>
          </cell>
          <cell r="P49">
            <v>19.4772</v>
          </cell>
          <cell r="Q49">
            <v>1357296.72</v>
          </cell>
          <cell r="R49">
            <v>1776519.9075</v>
          </cell>
          <cell r="S49">
            <v>2561660.8212000001</v>
          </cell>
          <cell r="T49">
            <v>785140.91370000015</v>
          </cell>
        </row>
        <row r="50">
          <cell r="C50">
            <v>1265867</v>
          </cell>
          <cell r="D50">
            <v>2876</v>
          </cell>
          <cell r="E50">
            <v>557</v>
          </cell>
          <cell r="F50">
            <v>1582</v>
          </cell>
          <cell r="G50" t="str">
            <v>HYDROCORT+VL CR 0.2% TAR 60GM@</v>
          </cell>
          <cell r="H50" t="str">
            <v>A</v>
          </cell>
          <cell r="I50" t="str">
            <v>A</v>
          </cell>
          <cell r="J50">
            <v>24902</v>
          </cell>
          <cell r="K50">
            <v>0</v>
          </cell>
          <cell r="L50">
            <v>24902</v>
          </cell>
          <cell r="M50">
            <v>24902</v>
          </cell>
          <cell r="N50">
            <v>78.87</v>
          </cell>
          <cell r="O50">
            <v>78.021500000000003</v>
          </cell>
          <cell r="P50">
            <v>105.952</v>
          </cell>
          <cell r="Q50">
            <v>1964020.7400000002</v>
          </cell>
          <cell r="R50">
            <v>1942891.3930000002</v>
          </cell>
          <cell r="S50">
            <v>2638416.7039999999</v>
          </cell>
          <cell r="T50">
            <v>695525.31099999975</v>
          </cell>
        </row>
        <row r="51">
          <cell r="C51">
            <v>2229177</v>
          </cell>
          <cell r="D51">
            <v>738</v>
          </cell>
          <cell r="E51">
            <v>351</v>
          </cell>
          <cell r="F51">
            <v>948</v>
          </cell>
          <cell r="G51" t="str">
            <v>DILTIAZEM ER CAP 180MG TEV 90@</v>
          </cell>
          <cell r="I51" t="str">
            <v>A</v>
          </cell>
          <cell r="J51">
            <v>181097</v>
          </cell>
          <cell r="K51">
            <v>83379</v>
          </cell>
          <cell r="L51">
            <v>97718</v>
          </cell>
          <cell r="M51">
            <v>181097</v>
          </cell>
          <cell r="N51">
            <v>9.0299999999999994</v>
          </cell>
          <cell r="O51">
            <v>8.7826000000000004</v>
          </cell>
          <cell r="P51">
            <v>15.196899999999999</v>
          </cell>
          <cell r="Q51">
            <v>882393.53999999992</v>
          </cell>
          <cell r="R51">
            <v>858218.10680000007</v>
          </cell>
          <cell r="S51">
            <v>1485010.6742</v>
          </cell>
          <cell r="T51">
            <v>626792.56739999994</v>
          </cell>
        </row>
        <row r="52">
          <cell r="C52">
            <v>1863356</v>
          </cell>
          <cell r="D52">
            <v>7163</v>
          </cell>
          <cell r="E52">
            <v>548</v>
          </cell>
          <cell r="F52">
            <v>5081</v>
          </cell>
          <cell r="G52" t="str">
            <v>HYDROCORT SUPP 30MG UD PADD12@</v>
          </cell>
          <cell r="I52" t="str">
            <v>A</v>
          </cell>
          <cell r="J52">
            <v>11216</v>
          </cell>
          <cell r="K52">
            <v>4126</v>
          </cell>
          <cell r="L52">
            <v>7090</v>
          </cell>
          <cell r="M52">
            <v>11216</v>
          </cell>
          <cell r="N52">
            <v>28.8</v>
          </cell>
          <cell r="O52">
            <v>28.448899999999998</v>
          </cell>
          <cell r="P52">
            <v>115.5245</v>
          </cell>
          <cell r="Q52">
            <v>204192</v>
          </cell>
          <cell r="R52">
            <v>201702.701</v>
          </cell>
          <cell r="S52">
            <v>819068.70500000007</v>
          </cell>
          <cell r="T52">
            <v>617366.00400000007</v>
          </cell>
        </row>
        <row r="53">
          <cell r="C53">
            <v>2462612</v>
          </cell>
          <cell r="D53">
            <v>1665</v>
          </cell>
          <cell r="E53">
            <v>47</v>
          </cell>
          <cell r="F53">
            <v>125</v>
          </cell>
          <cell r="G53" t="str">
            <v xml:space="preserve">AMITRIP TAB 75MG SAN 100      </v>
          </cell>
          <cell r="I53" t="str">
            <v>A</v>
          </cell>
          <cell r="J53">
            <v>43320.800000000003</v>
          </cell>
          <cell r="K53">
            <v>35854</v>
          </cell>
          <cell r="L53">
            <v>18223</v>
          </cell>
          <cell r="M53">
            <v>54077</v>
          </cell>
          <cell r="N53">
            <v>1.01</v>
          </cell>
          <cell r="O53">
            <v>1.0275000000000001</v>
          </cell>
          <cell r="P53">
            <v>32.15</v>
          </cell>
          <cell r="Q53">
            <v>18405.23</v>
          </cell>
          <cell r="R53">
            <v>18724.1325</v>
          </cell>
          <cell r="S53">
            <v>585869.44999999995</v>
          </cell>
          <cell r="T53">
            <v>567145.3175</v>
          </cell>
        </row>
        <row r="54">
          <cell r="C54">
            <v>1289289</v>
          </cell>
          <cell r="D54">
            <v>2874</v>
          </cell>
          <cell r="E54">
            <v>557</v>
          </cell>
          <cell r="F54">
            <v>1581</v>
          </cell>
          <cell r="G54" t="str">
            <v>HYDROCORT+VL CR 0.2% TAR 15GM@</v>
          </cell>
          <cell r="H54" t="str">
            <v>A</v>
          </cell>
          <cell r="I54" t="str">
            <v>A</v>
          </cell>
          <cell r="J54">
            <v>43540</v>
          </cell>
          <cell r="K54">
            <v>0</v>
          </cell>
          <cell r="L54">
            <v>43540</v>
          </cell>
          <cell r="M54">
            <v>43540</v>
          </cell>
          <cell r="N54">
            <v>31.59</v>
          </cell>
          <cell r="O54">
            <v>31.246500000000001</v>
          </cell>
          <cell r="P54">
            <v>43.696399999999997</v>
          </cell>
          <cell r="Q54">
            <v>1375428.6</v>
          </cell>
          <cell r="R54">
            <v>1360472.61</v>
          </cell>
          <cell r="S54">
            <v>1902541.2559999998</v>
          </cell>
          <cell r="T54">
            <v>542068.64599999972</v>
          </cell>
        </row>
        <row r="55">
          <cell r="C55">
            <v>2228831</v>
          </cell>
          <cell r="D55">
            <v>734</v>
          </cell>
          <cell r="E55">
            <v>351</v>
          </cell>
          <cell r="F55">
            <v>950</v>
          </cell>
          <cell r="G55" t="str">
            <v>DILTIAZEM ER CAP 120MG TEV 90@</v>
          </cell>
          <cell r="H55" t="str">
            <v>B</v>
          </cell>
          <cell r="I55" t="str">
            <v>A</v>
          </cell>
          <cell r="J55">
            <v>211195</v>
          </cell>
          <cell r="K55">
            <v>113736</v>
          </cell>
          <cell r="L55">
            <v>97459</v>
          </cell>
          <cell r="M55">
            <v>211195</v>
          </cell>
          <cell r="N55">
            <v>6.76</v>
          </cell>
          <cell r="O55">
            <v>6.5747999999999998</v>
          </cell>
          <cell r="P55">
            <v>12.0641</v>
          </cell>
          <cell r="Q55">
            <v>658822.84</v>
          </cell>
          <cell r="R55">
            <v>640773.43319999997</v>
          </cell>
          <cell r="S55">
            <v>1175755.1218999999</v>
          </cell>
          <cell r="T55">
            <v>534981.68869999994</v>
          </cell>
        </row>
        <row r="56">
          <cell r="C56">
            <v>1168087</v>
          </cell>
          <cell r="D56">
            <v>2815</v>
          </cell>
          <cell r="E56">
            <v>264</v>
          </cell>
          <cell r="F56">
            <v>732</v>
          </cell>
          <cell r="G56" t="str">
            <v>CLOBETAS EM CR 0.05% FOU 60GM@</v>
          </cell>
          <cell r="H56" t="str">
            <v>A</v>
          </cell>
          <cell r="I56" t="str">
            <v>A</v>
          </cell>
          <cell r="J56">
            <v>18282</v>
          </cell>
          <cell r="K56">
            <v>11237</v>
          </cell>
          <cell r="L56">
            <v>7045</v>
          </cell>
          <cell r="M56">
            <v>18282</v>
          </cell>
          <cell r="N56">
            <v>4.34</v>
          </cell>
          <cell r="O56">
            <v>4.1825999999999999</v>
          </cell>
          <cell r="P56">
            <v>75.805000000000007</v>
          </cell>
          <cell r="Q56">
            <v>30575.3</v>
          </cell>
          <cell r="R56">
            <v>29466.416999999998</v>
          </cell>
          <cell r="S56">
            <v>534046.22500000009</v>
          </cell>
          <cell r="T56">
            <v>504579.80800000008</v>
          </cell>
        </row>
        <row r="57">
          <cell r="C57">
            <v>3406717</v>
          </cell>
          <cell r="D57">
            <v>1561</v>
          </cell>
          <cell r="E57">
            <v>567</v>
          </cell>
          <cell r="F57">
            <v>1601</v>
          </cell>
          <cell r="G57" t="str">
            <v xml:space="preserve">HYDROXYZ SYRP 10MG MOR 16OZ@  </v>
          </cell>
          <cell r="H57" t="str">
            <v>A</v>
          </cell>
          <cell r="I57" t="str">
            <v>A</v>
          </cell>
          <cell r="J57">
            <v>70454</v>
          </cell>
          <cell r="K57">
            <v>43512</v>
          </cell>
          <cell r="L57">
            <v>26942</v>
          </cell>
          <cell r="M57">
            <v>70454</v>
          </cell>
          <cell r="N57">
            <v>7.86</v>
          </cell>
          <cell r="O57">
            <v>5.1894999999999998</v>
          </cell>
          <cell r="P57">
            <v>22.562200000000001</v>
          </cell>
          <cell r="Q57">
            <v>211764.12</v>
          </cell>
          <cell r="R57">
            <v>139815.50899999999</v>
          </cell>
          <cell r="S57">
            <v>607870.79240000003</v>
          </cell>
          <cell r="T57">
            <v>468055.28340000007</v>
          </cell>
        </row>
        <row r="58">
          <cell r="C58">
            <v>1289735</v>
          </cell>
          <cell r="D58">
            <v>2875</v>
          </cell>
          <cell r="E58">
            <v>557</v>
          </cell>
          <cell r="F58">
            <v>1583</v>
          </cell>
          <cell r="G58" t="str">
            <v>HYDROCORT+VL CR 0.2% TAR 45GM@</v>
          </cell>
          <cell r="H58" t="str">
            <v>A</v>
          </cell>
          <cell r="I58" t="str">
            <v>A</v>
          </cell>
          <cell r="J58">
            <v>20011</v>
          </cell>
          <cell r="K58">
            <v>0</v>
          </cell>
          <cell r="L58">
            <v>20011</v>
          </cell>
          <cell r="M58">
            <v>20011</v>
          </cell>
          <cell r="N58">
            <v>65.52</v>
          </cell>
          <cell r="O58">
            <v>64.815799999999996</v>
          </cell>
          <cell r="P58">
            <v>88.085499999999996</v>
          </cell>
          <cell r="Q58">
            <v>1311120.72</v>
          </cell>
          <cell r="R58">
            <v>1297028.9737999998</v>
          </cell>
          <cell r="S58">
            <v>1762678.9405</v>
          </cell>
          <cell r="T58">
            <v>465649.96670000022</v>
          </cell>
        </row>
        <row r="59">
          <cell r="C59">
            <v>1247246</v>
          </cell>
          <cell r="D59">
            <v>1094</v>
          </cell>
          <cell r="E59">
            <v>289</v>
          </cell>
          <cell r="F59">
            <v>807</v>
          </cell>
          <cell r="G59" t="str">
            <v>MICRON COLESIPOL TB 1GMGRE120@</v>
          </cell>
          <cell r="H59" t="str">
            <v>A</v>
          </cell>
          <cell r="I59" t="str">
            <v>A</v>
          </cell>
          <cell r="J59">
            <v>71923</v>
          </cell>
          <cell r="K59">
            <v>45286</v>
          </cell>
          <cell r="L59">
            <v>26637</v>
          </cell>
          <cell r="M59">
            <v>71923</v>
          </cell>
          <cell r="N59">
            <v>51.36</v>
          </cell>
          <cell r="O59">
            <v>54.076799999999999</v>
          </cell>
          <cell r="P59">
            <v>70.556799999999996</v>
          </cell>
          <cell r="Q59">
            <v>1368076.32</v>
          </cell>
          <cell r="R59">
            <v>1440443.7216</v>
          </cell>
          <cell r="S59">
            <v>1879421.4815999998</v>
          </cell>
          <cell r="T59">
            <v>438977.75999999978</v>
          </cell>
        </row>
        <row r="60">
          <cell r="C60">
            <v>2161206</v>
          </cell>
          <cell r="D60">
            <v>1273</v>
          </cell>
          <cell r="E60">
            <v>1076</v>
          </cell>
          <cell r="F60">
            <v>2950</v>
          </cell>
          <cell r="G60" t="str">
            <v>THEOPHY ER TAB 300MG HERI 100@</v>
          </cell>
          <cell r="I60" t="str">
            <v>A</v>
          </cell>
          <cell r="J60">
            <v>51402.6</v>
          </cell>
          <cell r="K60">
            <v>32156</v>
          </cell>
          <cell r="L60">
            <v>24070</v>
          </cell>
          <cell r="M60">
            <v>56226</v>
          </cell>
          <cell r="N60">
            <v>5.55</v>
          </cell>
          <cell r="O60">
            <v>4.9600999999999997</v>
          </cell>
          <cell r="P60">
            <v>22.937000000000001</v>
          </cell>
          <cell r="Q60">
            <v>133588.5</v>
          </cell>
          <cell r="R60">
            <v>119389.60699999999</v>
          </cell>
          <cell r="S60">
            <v>552093.59000000008</v>
          </cell>
          <cell r="T60">
            <v>432703.98300000012</v>
          </cell>
        </row>
        <row r="61">
          <cell r="C61">
            <v>1867068</v>
          </cell>
          <cell r="D61">
            <v>3784</v>
          </cell>
          <cell r="E61">
            <v>1129</v>
          </cell>
          <cell r="F61">
            <v>3102</v>
          </cell>
          <cell r="G61" t="str">
            <v xml:space="preserve">VALACYCL TAB 500MG RAN 30@    </v>
          </cell>
          <cell r="I61" t="str">
            <v>RAD</v>
          </cell>
          <cell r="J61">
            <v>516909</v>
          </cell>
          <cell r="K61">
            <v>270122</v>
          </cell>
          <cell r="L61">
            <v>516909</v>
          </cell>
          <cell r="M61">
            <v>787031</v>
          </cell>
          <cell r="N61">
            <v>3.88</v>
          </cell>
          <cell r="O61">
            <v>5.0644999999999998</v>
          </cell>
          <cell r="P61">
            <v>5.7933000000000003</v>
          </cell>
          <cell r="Q61">
            <v>2005606.92</v>
          </cell>
          <cell r="R61">
            <v>2617885.6305</v>
          </cell>
          <cell r="S61">
            <v>2994608.9097000002</v>
          </cell>
          <cell r="T61">
            <v>376723.27920000022</v>
          </cell>
        </row>
        <row r="62">
          <cell r="C62">
            <v>3434321</v>
          </cell>
          <cell r="D62">
            <v>3089</v>
          </cell>
          <cell r="E62">
            <v>943</v>
          </cell>
          <cell r="F62">
            <v>2588</v>
          </cell>
          <cell r="G62" t="str">
            <v xml:space="preserve">PRAZOSIN CAP 2MG MYL 100@     </v>
          </cell>
          <cell r="I62" t="str">
            <v>RAD</v>
          </cell>
          <cell r="J62">
            <v>17271</v>
          </cell>
          <cell r="K62">
            <v>25997</v>
          </cell>
          <cell r="L62">
            <v>17271</v>
          </cell>
          <cell r="M62">
            <v>43268</v>
          </cell>
          <cell r="N62">
            <v>17.940000000000001</v>
          </cell>
          <cell r="O62">
            <v>15.768700000000001</v>
          </cell>
          <cell r="P62">
            <v>36.530299999999997</v>
          </cell>
          <cell r="Q62">
            <v>309841.74000000005</v>
          </cell>
          <cell r="R62">
            <v>272341.21770000004</v>
          </cell>
          <cell r="S62">
            <v>630914.81129999994</v>
          </cell>
          <cell r="T62">
            <v>358573.59359999991</v>
          </cell>
        </row>
        <row r="63">
          <cell r="C63">
            <v>1493949</v>
          </cell>
          <cell r="D63">
            <v>165</v>
          </cell>
          <cell r="E63">
            <v>385</v>
          </cell>
          <cell r="F63">
            <v>1075</v>
          </cell>
          <cell r="G63" t="str">
            <v>DOXYCYC HYC FC TB 100MG MUT50@</v>
          </cell>
          <cell r="H63" t="str">
            <v>A</v>
          </cell>
          <cell r="I63" t="str">
            <v>A</v>
          </cell>
          <cell r="J63">
            <v>196466.25</v>
          </cell>
          <cell r="K63">
            <v>95585</v>
          </cell>
          <cell r="L63">
            <v>115219</v>
          </cell>
          <cell r="M63">
            <v>210804</v>
          </cell>
          <cell r="N63">
            <v>58.2</v>
          </cell>
          <cell r="O63">
            <v>18.6038</v>
          </cell>
          <cell r="P63">
            <v>21.695799999999998</v>
          </cell>
          <cell r="Q63">
            <v>6705745.8000000007</v>
          </cell>
          <cell r="R63">
            <v>2143511.2322</v>
          </cell>
          <cell r="S63">
            <v>2499768.3802</v>
          </cell>
          <cell r="T63">
            <v>356257.14800000004</v>
          </cell>
        </row>
        <row r="64">
          <cell r="C64">
            <v>2126571</v>
          </cell>
          <cell r="D64">
            <v>2804</v>
          </cell>
          <cell r="E64">
            <v>261</v>
          </cell>
          <cell r="F64">
            <v>723</v>
          </cell>
          <cell r="G64" t="str">
            <v xml:space="preserve">CLOBETAS PRP 0.05% PERR 50GM@ </v>
          </cell>
          <cell r="H64" t="str">
            <v>A</v>
          </cell>
          <cell r="I64" t="str">
            <v>A</v>
          </cell>
          <cell r="J64">
            <v>27791</v>
          </cell>
          <cell r="K64">
            <v>16464</v>
          </cell>
          <cell r="L64">
            <v>11327</v>
          </cell>
          <cell r="M64">
            <v>27791</v>
          </cell>
          <cell r="N64">
            <v>153.84</v>
          </cell>
          <cell r="O64">
            <v>174.43539999999999</v>
          </cell>
          <cell r="P64">
            <v>205.16030000000001</v>
          </cell>
          <cell r="Q64">
            <v>1742545.68</v>
          </cell>
          <cell r="R64">
            <v>1975829.7757999999</v>
          </cell>
          <cell r="S64">
            <v>2323850.7181000002</v>
          </cell>
          <cell r="T64">
            <v>348020.94230000023</v>
          </cell>
        </row>
        <row r="65">
          <cell r="C65">
            <v>1303783</v>
          </cell>
          <cell r="D65">
            <v>1903</v>
          </cell>
          <cell r="E65">
            <v>718</v>
          </cell>
          <cell r="F65">
            <v>2018</v>
          </cell>
          <cell r="G65" t="str">
            <v>METHYLPHEN SR TB 20MG SAN 100@</v>
          </cell>
          <cell r="H65" t="str">
            <v>A</v>
          </cell>
          <cell r="I65" t="str">
            <v>A</v>
          </cell>
          <cell r="J65">
            <v>46594</v>
          </cell>
          <cell r="K65">
            <v>39964</v>
          </cell>
          <cell r="L65">
            <v>16621</v>
          </cell>
          <cell r="M65">
            <v>56585</v>
          </cell>
          <cell r="N65">
            <v>124.69</v>
          </cell>
          <cell r="O65">
            <v>14.1691</v>
          </cell>
          <cell r="P65">
            <v>34.519100000000002</v>
          </cell>
          <cell r="Q65">
            <v>2072472.49</v>
          </cell>
          <cell r="R65">
            <v>235504.61110000001</v>
          </cell>
          <cell r="S65">
            <v>573741.96110000007</v>
          </cell>
          <cell r="T65">
            <v>338237.35000000009</v>
          </cell>
        </row>
        <row r="66">
          <cell r="C66">
            <v>3433364</v>
          </cell>
          <cell r="D66">
            <v>3086</v>
          </cell>
          <cell r="E66">
            <v>943</v>
          </cell>
          <cell r="F66">
            <v>2587</v>
          </cell>
          <cell r="G66" t="str">
            <v xml:space="preserve">PRAZOSIN CAP 1MG MYL 100@     </v>
          </cell>
          <cell r="H66" t="str">
            <v>A</v>
          </cell>
          <cell r="I66" t="str">
            <v>A</v>
          </cell>
          <cell r="J66">
            <v>66901</v>
          </cell>
          <cell r="K66">
            <v>44930</v>
          </cell>
          <cell r="L66">
            <v>21971</v>
          </cell>
          <cell r="M66">
            <v>66901</v>
          </cell>
          <cell r="N66">
            <v>14.9</v>
          </cell>
          <cell r="O66">
            <v>6.7290999999999999</v>
          </cell>
          <cell r="P66">
            <v>19.2911</v>
          </cell>
          <cell r="Q66">
            <v>327367.90000000002</v>
          </cell>
          <cell r="R66">
            <v>147845.05609999999</v>
          </cell>
          <cell r="S66">
            <v>423844.75809999998</v>
          </cell>
          <cell r="T66">
            <v>275999.70199999999</v>
          </cell>
        </row>
        <row r="67">
          <cell r="C67">
            <v>2700821</v>
          </cell>
          <cell r="D67">
            <v>2807</v>
          </cell>
          <cell r="E67">
            <v>262</v>
          </cell>
          <cell r="F67">
            <v>726</v>
          </cell>
          <cell r="G67" t="str">
            <v>CLOBETAS PR GL 0.05% HI-T30GM@</v>
          </cell>
          <cell r="I67" t="str">
            <v>RAD</v>
          </cell>
          <cell r="J67">
            <v>3927</v>
          </cell>
          <cell r="K67">
            <v>0</v>
          </cell>
          <cell r="L67">
            <v>3927</v>
          </cell>
          <cell r="M67">
            <v>3927</v>
          </cell>
          <cell r="N67">
            <v>2.91</v>
          </cell>
          <cell r="O67">
            <v>4.4874000000000001</v>
          </cell>
          <cell r="P67">
            <v>72.026399999999995</v>
          </cell>
          <cell r="Q67">
            <v>11427.57</v>
          </cell>
          <cell r="R67">
            <v>17622.019800000002</v>
          </cell>
          <cell r="S67">
            <v>282847.6728</v>
          </cell>
          <cell r="T67">
            <v>265225.65299999999</v>
          </cell>
        </row>
        <row r="68">
          <cell r="C68">
            <v>2116572</v>
          </cell>
          <cell r="D68">
            <v>2962</v>
          </cell>
          <cell r="E68">
            <v>873</v>
          </cell>
          <cell r="F68">
            <v>2435</v>
          </cell>
          <cell r="G68" t="str">
            <v>PERMETHRIN CRM 5% W/W ACT60GM@</v>
          </cell>
          <cell r="H68" t="str">
            <v>A</v>
          </cell>
          <cell r="I68" t="str">
            <v>A</v>
          </cell>
          <cell r="J68">
            <v>459206</v>
          </cell>
          <cell r="K68">
            <v>273474</v>
          </cell>
          <cell r="L68">
            <v>185732</v>
          </cell>
          <cell r="M68">
            <v>459206</v>
          </cell>
          <cell r="N68">
            <v>38.799999999999997</v>
          </cell>
          <cell r="O68">
            <v>47.564999999999998</v>
          </cell>
          <cell r="P68">
            <v>48.968800000000002</v>
          </cell>
          <cell r="Q68">
            <v>7206401.5999999996</v>
          </cell>
          <cell r="R68">
            <v>8834342.5800000001</v>
          </cell>
          <cell r="S68">
            <v>9095073.1616000012</v>
          </cell>
          <cell r="T68">
            <v>260730.58160000108</v>
          </cell>
        </row>
        <row r="69">
          <cell r="C69">
            <v>1126556</v>
          </cell>
          <cell r="D69">
            <v>1067</v>
          </cell>
          <cell r="E69">
            <v>587</v>
          </cell>
          <cell r="F69">
            <v>1653</v>
          </cell>
          <cell r="G69" t="str">
            <v xml:space="preserve">INDAPAM TAB 2.5MG MYLN 100@   </v>
          </cell>
          <cell r="H69" t="str">
            <v>A</v>
          </cell>
          <cell r="I69" t="str">
            <v>A</v>
          </cell>
          <cell r="J69">
            <v>52656</v>
          </cell>
          <cell r="K69">
            <v>35684</v>
          </cell>
          <cell r="L69">
            <v>16972</v>
          </cell>
          <cell r="M69">
            <v>52656</v>
          </cell>
          <cell r="N69">
            <v>4.66</v>
          </cell>
          <cell r="O69">
            <v>6.0804</v>
          </cell>
          <cell r="P69">
            <v>21.0989</v>
          </cell>
          <cell r="Q69">
            <v>79089.52</v>
          </cell>
          <cell r="R69">
            <v>103196.5488</v>
          </cell>
          <cell r="S69">
            <v>358090.53080000001</v>
          </cell>
          <cell r="T69">
            <v>254893.98200000002</v>
          </cell>
        </row>
        <row r="70">
          <cell r="C70">
            <v>2237105</v>
          </cell>
          <cell r="D70">
            <v>9617</v>
          </cell>
          <cell r="E70">
            <v>699</v>
          </cell>
          <cell r="F70">
            <v>3686</v>
          </cell>
          <cell r="G70" t="str">
            <v xml:space="preserve">METFORM ER TAB 1000MG WAT 60@ </v>
          </cell>
          <cell r="H70" t="str">
            <v>A</v>
          </cell>
          <cell r="I70" t="str">
            <v>A</v>
          </cell>
          <cell r="J70">
            <v>91322</v>
          </cell>
          <cell r="K70">
            <v>53104</v>
          </cell>
          <cell r="L70">
            <v>38218</v>
          </cell>
          <cell r="M70">
            <v>91322</v>
          </cell>
          <cell r="N70">
            <v>283.08</v>
          </cell>
          <cell r="O70">
            <v>219.02520000000001</v>
          </cell>
          <cell r="P70">
            <v>225.52799999999999</v>
          </cell>
          <cell r="Q70">
            <v>10818751.439999999</v>
          </cell>
          <cell r="R70">
            <v>8370705.0936000003</v>
          </cell>
          <cell r="S70">
            <v>8619229.1040000003</v>
          </cell>
          <cell r="T70">
            <v>248524.01040000003</v>
          </cell>
        </row>
        <row r="71">
          <cell r="C71">
            <v>1716349</v>
          </cell>
          <cell r="D71">
            <v>2883</v>
          </cell>
          <cell r="E71">
            <v>549</v>
          </cell>
          <cell r="F71">
            <v>1549</v>
          </cell>
          <cell r="G71" t="str">
            <v>HYDROCORT BU CRM 0.1% TAR45GM@</v>
          </cell>
          <cell r="H71" t="str">
            <v>A/C</v>
          </cell>
          <cell r="I71" t="str">
            <v>A</v>
          </cell>
          <cell r="J71">
            <v>15463</v>
          </cell>
          <cell r="K71">
            <v>10872</v>
          </cell>
          <cell r="L71">
            <v>4591</v>
          </cell>
          <cell r="M71">
            <v>15463</v>
          </cell>
          <cell r="N71">
            <v>28.91</v>
          </cell>
          <cell r="O71">
            <v>46.311100000000003</v>
          </cell>
          <cell r="P71">
            <v>98.718800000000002</v>
          </cell>
          <cell r="Q71">
            <v>132725.81</v>
          </cell>
          <cell r="R71">
            <v>212614.26010000001</v>
          </cell>
          <cell r="S71">
            <v>453218.01079999999</v>
          </cell>
          <cell r="T71">
            <v>240603.75069999998</v>
          </cell>
        </row>
        <row r="72">
          <cell r="C72">
            <v>1811090</v>
          </cell>
          <cell r="D72">
            <v>2955</v>
          </cell>
          <cell r="E72">
            <v>655</v>
          </cell>
          <cell r="F72">
            <v>1829</v>
          </cell>
          <cell r="G72" t="str">
            <v>LIDOCA+PRIL CRM 2.5% AKOR30GM@</v>
          </cell>
          <cell r="H72" t="str">
            <v>A</v>
          </cell>
          <cell r="I72" t="str">
            <v>A</v>
          </cell>
          <cell r="J72">
            <v>385003</v>
          </cell>
          <cell r="K72">
            <v>305532</v>
          </cell>
          <cell r="L72">
            <v>79471</v>
          </cell>
          <cell r="M72">
            <v>385003</v>
          </cell>
          <cell r="N72">
            <v>2.79</v>
          </cell>
          <cell r="O72">
            <v>3.5474000000000001</v>
          </cell>
          <cell r="P72">
            <v>6.5279999999999996</v>
          </cell>
          <cell r="Q72">
            <v>221724.09</v>
          </cell>
          <cell r="R72">
            <v>281915.42540000001</v>
          </cell>
          <cell r="S72">
            <v>518786.68799999997</v>
          </cell>
          <cell r="T72">
            <v>236871.26259999996</v>
          </cell>
        </row>
        <row r="73">
          <cell r="C73">
            <v>1216829</v>
          </cell>
          <cell r="D73">
            <v>2852</v>
          </cell>
          <cell r="E73">
            <v>459</v>
          </cell>
          <cell r="F73">
            <v>1277</v>
          </cell>
          <cell r="G73" t="str">
            <v xml:space="preserve">FLUOCINON CRM EMULS TEV 60GM@ </v>
          </cell>
          <cell r="I73" t="str">
            <v>A</v>
          </cell>
          <cell r="J73">
            <v>6003</v>
          </cell>
          <cell r="K73">
            <v>50</v>
          </cell>
          <cell r="L73">
            <v>5953</v>
          </cell>
          <cell r="M73">
            <v>6003</v>
          </cell>
          <cell r="N73">
            <v>11.29</v>
          </cell>
          <cell r="O73">
            <v>10.990500000000001</v>
          </cell>
          <cell r="P73">
            <v>50.7637</v>
          </cell>
          <cell r="Q73">
            <v>67209.37</v>
          </cell>
          <cell r="R73">
            <v>65426.446500000005</v>
          </cell>
          <cell r="S73">
            <v>302196.30609999999</v>
          </cell>
          <cell r="T73">
            <v>236769.85959999997</v>
          </cell>
        </row>
        <row r="74">
          <cell r="C74">
            <v>3699378</v>
          </cell>
          <cell r="D74">
            <v>1818</v>
          </cell>
          <cell r="E74">
            <v>1079</v>
          </cell>
          <cell r="F74">
            <v>4141</v>
          </cell>
          <cell r="G74" t="str">
            <v xml:space="preserve">THIOTHIX CAP 10MG MYL 100@    </v>
          </cell>
          <cell r="I74" t="str">
            <v>A</v>
          </cell>
          <cell r="J74">
            <v>10499</v>
          </cell>
          <cell r="K74">
            <v>7480</v>
          </cell>
          <cell r="L74">
            <v>3019</v>
          </cell>
          <cell r="M74">
            <v>10499</v>
          </cell>
          <cell r="N74">
            <v>33.79</v>
          </cell>
          <cell r="O74">
            <v>33.846499999999999</v>
          </cell>
          <cell r="P74">
            <v>106.91200000000001</v>
          </cell>
          <cell r="Q74">
            <v>102012.01</v>
          </cell>
          <cell r="R74">
            <v>102182.58349999999</v>
          </cell>
          <cell r="S74">
            <v>322767.32800000004</v>
          </cell>
          <cell r="T74">
            <v>220584.74450000003</v>
          </cell>
        </row>
        <row r="75">
          <cell r="C75">
            <v>2156503</v>
          </cell>
          <cell r="D75">
            <v>2620</v>
          </cell>
          <cell r="E75">
            <v>901</v>
          </cell>
          <cell r="F75">
            <v>2506</v>
          </cell>
          <cell r="G75" t="str">
            <v xml:space="preserve">PILOCAR TAB 5MG LANN 100@     </v>
          </cell>
          <cell r="H75" t="str">
            <v>A</v>
          </cell>
          <cell r="I75" t="str">
            <v>A</v>
          </cell>
          <cell r="J75">
            <v>55761</v>
          </cell>
          <cell r="K75">
            <v>37970</v>
          </cell>
          <cell r="L75">
            <v>17791</v>
          </cell>
          <cell r="M75">
            <v>55761</v>
          </cell>
          <cell r="N75">
            <v>7.92</v>
          </cell>
          <cell r="O75">
            <v>68.532399999999996</v>
          </cell>
          <cell r="P75">
            <v>80.437100000000001</v>
          </cell>
          <cell r="Q75">
            <v>140904.72</v>
          </cell>
          <cell r="R75">
            <v>1219259.9283999999</v>
          </cell>
          <cell r="S75">
            <v>1431056.4461000001</v>
          </cell>
          <cell r="T75">
            <v>211796.5177000002</v>
          </cell>
        </row>
        <row r="76">
          <cell r="C76">
            <v>1108240</v>
          </cell>
          <cell r="D76">
            <v>1473</v>
          </cell>
          <cell r="E76">
            <v>1071</v>
          </cell>
          <cell r="F76">
            <v>2941</v>
          </cell>
          <cell r="G76" t="str">
            <v xml:space="preserve">TERCON CRM 0.8% WAT 20GM@     </v>
          </cell>
          <cell r="H76" t="str">
            <v>INCL</v>
          </cell>
          <cell r="I76" t="str">
            <v>RAD</v>
          </cell>
          <cell r="J76">
            <v>56242</v>
          </cell>
          <cell r="K76">
            <v>0</v>
          </cell>
          <cell r="L76">
            <v>56242</v>
          </cell>
          <cell r="M76">
            <v>56242</v>
          </cell>
          <cell r="N76">
            <v>17.36</v>
          </cell>
          <cell r="O76">
            <v>16.4238</v>
          </cell>
          <cell r="P76">
            <v>20.089300000000001</v>
          </cell>
          <cell r="Q76">
            <v>976361.12</v>
          </cell>
          <cell r="R76">
            <v>923707.35959999997</v>
          </cell>
          <cell r="S76">
            <v>1129862.4106000001</v>
          </cell>
          <cell r="T76">
            <v>206155.05100000009</v>
          </cell>
        </row>
        <row r="77">
          <cell r="C77">
            <v>1167733</v>
          </cell>
          <cell r="D77">
            <v>2814</v>
          </cell>
          <cell r="E77">
            <v>264</v>
          </cell>
          <cell r="F77">
            <v>731</v>
          </cell>
          <cell r="G77" t="str">
            <v>CLOBETAS EM CR 0.05%FOUG 30GM@</v>
          </cell>
          <cell r="H77" t="str">
            <v>A</v>
          </cell>
          <cell r="I77" t="str">
            <v>A</v>
          </cell>
          <cell r="J77">
            <v>17268</v>
          </cell>
          <cell r="K77">
            <v>11594</v>
          </cell>
          <cell r="L77">
            <v>5674</v>
          </cell>
          <cell r="M77">
            <v>17268</v>
          </cell>
          <cell r="N77">
            <v>3.32</v>
          </cell>
          <cell r="O77">
            <v>3.2121</v>
          </cell>
          <cell r="P77">
            <v>38.402700000000003</v>
          </cell>
          <cell r="Q77">
            <v>18837.68</v>
          </cell>
          <cell r="R77">
            <v>18225.455399999999</v>
          </cell>
          <cell r="S77">
            <v>217896.9198</v>
          </cell>
          <cell r="T77">
            <v>199671.4644</v>
          </cell>
        </row>
        <row r="78">
          <cell r="C78">
            <v>2229763</v>
          </cell>
          <cell r="D78">
            <v>746</v>
          </cell>
          <cell r="E78">
            <v>351</v>
          </cell>
          <cell r="F78">
            <v>955</v>
          </cell>
          <cell r="G78" t="str">
            <v>DILTIAZEM ER CAP 300MG TEV 90@</v>
          </cell>
          <cell r="I78" t="str">
            <v>A</v>
          </cell>
          <cell r="J78">
            <v>54092</v>
          </cell>
          <cell r="K78">
            <v>26929</v>
          </cell>
          <cell r="L78">
            <v>27163</v>
          </cell>
          <cell r="M78">
            <v>54092</v>
          </cell>
          <cell r="N78">
            <v>15.01</v>
          </cell>
          <cell r="O78">
            <v>14.599600000000001</v>
          </cell>
          <cell r="P78">
            <v>21.9391</v>
          </cell>
          <cell r="Q78">
            <v>407716.63</v>
          </cell>
          <cell r="R78">
            <v>396568.93479999999</v>
          </cell>
          <cell r="S78">
            <v>595931.7733</v>
          </cell>
          <cell r="T78">
            <v>199362.83850000001</v>
          </cell>
        </row>
        <row r="79">
          <cell r="C79">
            <v>3699253</v>
          </cell>
          <cell r="D79">
            <v>1816</v>
          </cell>
          <cell r="E79">
            <v>1079</v>
          </cell>
          <cell r="F79">
            <v>3232</v>
          </cell>
          <cell r="G79" t="str">
            <v xml:space="preserve">THIOTHIX CAP 5MG MYL 100@     </v>
          </cell>
          <cell r="I79" t="str">
            <v>A</v>
          </cell>
          <cell r="J79">
            <v>11162</v>
          </cell>
          <cell r="K79">
            <v>7429</v>
          </cell>
          <cell r="L79">
            <v>3733</v>
          </cell>
          <cell r="M79">
            <v>11162</v>
          </cell>
          <cell r="N79">
            <v>23.97</v>
          </cell>
          <cell r="O79">
            <v>23.994800000000001</v>
          </cell>
          <cell r="P79">
            <v>75.843100000000007</v>
          </cell>
          <cell r="Q79">
            <v>89480.01</v>
          </cell>
          <cell r="R79">
            <v>89572.588400000008</v>
          </cell>
          <cell r="S79">
            <v>283122.29230000003</v>
          </cell>
          <cell r="T79">
            <v>193549.70390000002</v>
          </cell>
        </row>
        <row r="80">
          <cell r="C80">
            <v>1115302</v>
          </cell>
          <cell r="D80">
            <v>1065</v>
          </cell>
          <cell r="E80">
            <v>587</v>
          </cell>
          <cell r="F80">
            <v>1651</v>
          </cell>
          <cell r="G80" t="str">
            <v xml:space="preserve">INDAPAM TAB 1.25MG MYLN 100@  </v>
          </cell>
          <cell r="H80" t="str">
            <v>A</v>
          </cell>
          <cell r="I80" t="str">
            <v>A</v>
          </cell>
          <cell r="J80">
            <v>41181</v>
          </cell>
          <cell r="K80">
            <v>27964</v>
          </cell>
          <cell r="L80">
            <v>13217</v>
          </cell>
          <cell r="M80">
            <v>41181</v>
          </cell>
          <cell r="N80">
            <v>3.81</v>
          </cell>
          <cell r="O80">
            <v>4.9804000000000004</v>
          </cell>
          <cell r="P80">
            <v>19.349799999999998</v>
          </cell>
          <cell r="Q80">
            <v>50356.770000000004</v>
          </cell>
          <cell r="R80">
            <v>65825.946800000005</v>
          </cell>
          <cell r="S80">
            <v>255746.30659999998</v>
          </cell>
          <cell r="T80">
            <v>189920.35979999998</v>
          </cell>
        </row>
        <row r="81">
          <cell r="C81">
            <v>3434966</v>
          </cell>
          <cell r="D81">
            <v>3092</v>
          </cell>
          <cell r="E81">
            <v>943</v>
          </cell>
          <cell r="F81">
            <v>5019</v>
          </cell>
          <cell r="G81" t="str">
            <v xml:space="preserve">PRAZOSIN CAP 5MG MYL 100@     </v>
          </cell>
          <cell r="I81" t="str">
            <v>A</v>
          </cell>
          <cell r="J81">
            <v>9654</v>
          </cell>
          <cell r="K81">
            <v>3038</v>
          </cell>
          <cell r="L81">
            <v>6616</v>
          </cell>
          <cell r="M81">
            <v>9654</v>
          </cell>
          <cell r="N81">
            <v>27.36</v>
          </cell>
          <cell r="O81">
            <v>24.596699999999998</v>
          </cell>
          <cell r="P81">
            <v>51.630200000000002</v>
          </cell>
          <cell r="Q81">
            <v>181013.76000000001</v>
          </cell>
          <cell r="R81">
            <v>162731.7672</v>
          </cell>
          <cell r="S81">
            <v>341585.4032</v>
          </cell>
          <cell r="T81">
            <v>178853.636</v>
          </cell>
        </row>
        <row r="82">
          <cell r="C82">
            <v>1241348</v>
          </cell>
          <cell r="D82">
            <v>2526</v>
          </cell>
          <cell r="E82">
            <v>826</v>
          </cell>
          <cell r="F82">
            <v>2304</v>
          </cell>
          <cell r="G82" t="str">
            <v xml:space="preserve">OFLOXACIN OPH 0.3% B&amp;L 10ML@  </v>
          </cell>
          <cell r="H82" t="str">
            <v>A</v>
          </cell>
          <cell r="I82" t="str">
            <v>A</v>
          </cell>
          <cell r="J82">
            <v>27951</v>
          </cell>
          <cell r="K82">
            <v>18718</v>
          </cell>
          <cell r="L82">
            <v>9233</v>
          </cell>
          <cell r="M82">
            <v>27951</v>
          </cell>
          <cell r="N82">
            <v>0.93</v>
          </cell>
          <cell r="O82">
            <v>1.9805999999999999</v>
          </cell>
          <cell r="P82">
            <v>19.955300000000001</v>
          </cell>
          <cell r="Q82">
            <v>8586.69</v>
          </cell>
          <cell r="R82">
            <v>18286.879799999999</v>
          </cell>
          <cell r="S82">
            <v>184247.2849</v>
          </cell>
          <cell r="T82">
            <v>165960.4051</v>
          </cell>
        </row>
        <row r="83">
          <cell r="C83">
            <v>2242998</v>
          </cell>
          <cell r="D83">
            <v>9499</v>
          </cell>
          <cell r="E83">
            <v>4475</v>
          </cell>
          <cell r="F83">
            <v>3699</v>
          </cell>
          <cell r="G83" t="str">
            <v xml:space="preserve">PROGEST CAP 100MG WAT 100@    </v>
          </cell>
          <cell r="H83" t="str">
            <v>A</v>
          </cell>
          <cell r="I83" t="str">
            <v>RAD</v>
          </cell>
          <cell r="J83">
            <v>38008</v>
          </cell>
          <cell r="K83">
            <v>62030</v>
          </cell>
          <cell r="L83">
            <v>38008</v>
          </cell>
          <cell r="M83">
            <v>100038</v>
          </cell>
          <cell r="N83">
            <v>53.25</v>
          </cell>
          <cell r="O83">
            <v>42.6828</v>
          </cell>
          <cell r="P83">
            <v>46.804099999999998</v>
          </cell>
          <cell r="Q83">
            <v>2023926</v>
          </cell>
          <cell r="R83">
            <v>1622287.8624</v>
          </cell>
          <cell r="S83">
            <v>1778930.2327999999</v>
          </cell>
          <cell r="T83">
            <v>156642.3703999999</v>
          </cell>
        </row>
        <row r="84">
          <cell r="C84">
            <v>2044915</v>
          </cell>
          <cell r="D84">
            <v>147</v>
          </cell>
          <cell r="E84">
            <v>247</v>
          </cell>
          <cell r="F84">
            <v>706</v>
          </cell>
          <cell r="G84" t="str">
            <v xml:space="preserve">CLARITH TAB 500MG AURO 60@    </v>
          </cell>
          <cell r="I84" t="str">
            <v>A</v>
          </cell>
          <cell r="J84">
            <v>116291</v>
          </cell>
          <cell r="K84">
            <v>56932</v>
          </cell>
          <cell r="L84">
            <v>59359</v>
          </cell>
          <cell r="M84">
            <v>116291</v>
          </cell>
          <cell r="N84">
            <v>11.64</v>
          </cell>
          <cell r="O84">
            <v>10.2066</v>
          </cell>
          <cell r="P84">
            <v>12.4655</v>
          </cell>
          <cell r="Q84">
            <v>690938.76</v>
          </cell>
          <cell r="R84">
            <v>605853.56940000004</v>
          </cell>
          <cell r="S84">
            <v>739939.61450000003</v>
          </cell>
          <cell r="T84">
            <v>134086.04509999999</v>
          </cell>
        </row>
        <row r="85">
          <cell r="C85">
            <v>2110930</v>
          </cell>
          <cell r="D85">
            <v>2817</v>
          </cell>
          <cell r="E85">
            <v>319</v>
          </cell>
          <cell r="F85">
            <v>869</v>
          </cell>
          <cell r="G85" t="str">
            <v xml:space="preserve">DESONIDE CRM 0.05% 60GM@      </v>
          </cell>
          <cell r="I85" t="str">
            <v>RAD</v>
          </cell>
          <cell r="J85">
            <v>44244</v>
          </cell>
          <cell r="K85">
            <v>0</v>
          </cell>
          <cell r="L85">
            <v>44244</v>
          </cell>
          <cell r="M85">
            <v>44244</v>
          </cell>
          <cell r="N85">
            <v>198.8</v>
          </cell>
          <cell r="O85">
            <v>93.407700000000006</v>
          </cell>
          <cell r="P85">
            <v>96.216499999999996</v>
          </cell>
          <cell r="Q85">
            <v>8795707.2000000011</v>
          </cell>
          <cell r="R85">
            <v>4132730.2788000004</v>
          </cell>
          <cell r="S85">
            <v>4257002.8259999994</v>
          </cell>
          <cell r="T85">
            <v>124272.54719999898</v>
          </cell>
        </row>
        <row r="86">
          <cell r="C86">
            <v>1480532</v>
          </cell>
          <cell r="D86">
            <v>1256</v>
          </cell>
          <cell r="E86">
            <v>29</v>
          </cell>
          <cell r="F86">
            <v>55</v>
          </cell>
          <cell r="G86" t="str">
            <v>ALBUTEROL SUL TAB 4MG MUT 100@</v>
          </cell>
          <cell r="H86" t="str">
            <v>A</v>
          </cell>
          <cell r="I86" t="str">
            <v>A</v>
          </cell>
          <cell r="J86">
            <v>14892</v>
          </cell>
          <cell r="K86">
            <v>10701</v>
          </cell>
          <cell r="L86">
            <v>4191</v>
          </cell>
          <cell r="M86">
            <v>14892</v>
          </cell>
          <cell r="N86">
            <v>276.3</v>
          </cell>
          <cell r="O86">
            <v>231.71</v>
          </cell>
          <cell r="P86">
            <v>259.91000000000003</v>
          </cell>
          <cell r="Q86">
            <v>1157973.3</v>
          </cell>
          <cell r="R86">
            <v>971096.61</v>
          </cell>
          <cell r="S86">
            <v>1089282.81</v>
          </cell>
          <cell r="T86">
            <v>118186.20000000007</v>
          </cell>
        </row>
        <row r="87">
          <cell r="C87">
            <v>1108059</v>
          </cell>
          <cell r="D87">
            <v>2741</v>
          </cell>
          <cell r="E87">
            <v>276</v>
          </cell>
          <cell r="F87">
            <v>779</v>
          </cell>
          <cell r="G87" t="str">
            <v xml:space="preserve">CLOTRIMAZ T/SOL 1% TARO 30ML@ </v>
          </cell>
          <cell r="H87" t="str">
            <v>A</v>
          </cell>
          <cell r="I87" t="str">
            <v>A</v>
          </cell>
          <cell r="J87">
            <v>7675</v>
          </cell>
          <cell r="K87">
            <v>0</v>
          </cell>
          <cell r="L87">
            <v>7675</v>
          </cell>
          <cell r="M87">
            <v>7675</v>
          </cell>
          <cell r="N87">
            <v>4.01</v>
          </cell>
          <cell r="O87">
            <v>3.8378999999999999</v>
          </cell>
          <cell r="P87">
            <v>18.897300000000001</v>
          </cell>
          <cell r="Q87">
            <v>30776.75</v>
          </cell>
          <cell r="R87">
            <v>29455.8825</v>
          </cell>
          <cell r="S87">
            <v>145036.7775</v>
          </cell>
          <cell r="T87">
            <v>115580.89499999999</v>
          </cell>
        </row>
        <row r="88">
          <cell r="C88">
            <v>1139203</v>
          </cell>
          <cell r="D88">
            <v>558</v>
          </cell>
          <cell r="E88">
            <v>650</v>
          </cell>
          <cell r="F88">
            <v>1819</v>
          </cell>
          <cell r="G88" t="str">
            <v>LEVOTHYROX TB 300MCG MYLN 100@</v>
          </cell>
          <cell r="H88" t="str">
            <v>A</v>
          </cell>
          <cell r="I88" t="str">
            <v>A</v>
          </cell>
          <cell r="J88">
            <v>15526</v>
          </cell>
          <cell r="K88">
            <v>9083</v>
          </cell>
          <cell r="L88">
            <v>6443</v>
          </cell>
          <cell r="M88">
            <v>15526</v>
          </cell>
          <cell r="N88">
            <v>25.36</v>
          </cell>
          <cell r="O88">
            <v>34.033299999999997</v>
          </cell>
          <cell r="P88">
            <v>50.457799999999999</v>
          </cell>
          <cell r="Q88">
            <v>163394.48000000001</v>
          </cell>
          <cell r="R88">
            <v>219276.55189999999</v>
          </cell>
          <cell r="S88">
            <v>325099.6054</v>
          </cell>
          <cell r="T88">
            <v>105823.05350000001</v>
          </cell>
        </row>
        <row r="89">
          <cell r="C89">
            <v>1352426</v>
          </cell>
          <cell r="D89">
            <v>764</v>
          </cell>
          <cell r="E89">
            <v>797</v>
          </cell>
          <cell r="F89">
            <v>2209</v>
          </cell>
          <cell r="G89" t="str">
            <v xml:space="preserve">NICARDIP CAP 20MG MYLN 90@    </v>
          </cell>
          <cell r="H89" t="str">
            <v>A</v>
          </cell>
          <cell r="I89" t="str">
            <v>A</v>
          </cell>
          <cell r="J89">
            <v>8022</v>
          </cell>
          <cell r="K89">
            <v>6436</v>
          </cell>
          <cell r="L89">
            <v>1586</v>
          </cell>
          <cell r="M89">
            <v>8022</v>
          </cell>
          <cell r="N89">
            <v>3.94</v>
          </cell>
          <cell r="O89">
            <v>23.8568</v>
          </cell>
          <cell r="P89">
            <v>89.626599999999996</v>
          </cell>
          <cell r="Q89">
            <v>6248.84</v>
          </cell>
          <cell r="R89">
            <v>37836.8848</v>
          </cell>
          <cell r="S89">
            <v>142147.78759999998</v>
          </cell>
          <cell r="T89">
            <v>104310.90279999998</v>
          </cell>
        </row>
        <row r="90">
          <cell r="C90">
            <v>1269554</v>
          </cell>
          <cell r="D90">
            <v>2926</v>
          </cell>
          <cell r="E90">
            <v>1121</v>
          </cell>
          <cell r="F90">
            <v>3690</v>
          </cell>
          <cell r="G90" t="str">
            <v xml:space="preserve">X-VIATE CRM 40% TUBE 3OZ@     </v>
          </cell>
          <cell r="I90" t="str">
            <v>A</v>
          </cell>
          <cell r="J90">
            <v>37785</v>
          </cell>
          <cell r="K90">
            <v>20270</v>
          </cell>
          <cell r="L90">
            <v>17515</v>
          </cell>
          <cell r="M90">
            <v>37785</v>
          </cell>
          <cell r="N90">
            <v>4.37</v>
          </cell>
          <cell r="O90">
            <v>9.4474999999999998</v>
          </cell>
          <cell r="P90">
            <v>14.9975</v>
          </cell>
          <cell r="Q90">
            <v>76540.55</v>
          </cell>
          <cell r="R90">
            <v>165472.96249999999</v>
          </cell>
          <cell r="S90">
            <v>262681.21250000002</v>
          </cell>
          <cell r="T90">
            <v>97208.250000000029</v>
          </cell>
        </row>
        <row r="91">
          <cell r="C91">
            <v>3699139</v>
          </cell>
          <cell r="D91">
            <v>1814</v>
          </cell>
          <cell r="E91">
            <v>1079</v>
          </cell>
          <cell r="F91">
            <v>2963</v>
          </cell>
          <cell r="G91" t="str">
            <v xml:space="preserve">THIOTHIX CAP 2MG MYL 100@     </v>
          </cell>
          <cell r="I91" t="str">
            <v>A</v>
          </cell>
          <cell r="J91">
            <v>9424</v>
          </cell>
          <cell r="K91">
            <v>6590</v>
          </cell>
          <cell r="L91">
            <v>2834</v>
          </cell>
          <cell r="M91">
            <v>9424</v>
          </cell>
          <cell r="N91">
            <v>15.79</v>
          </cell>
          <cell r="O91">
            <v>15.8817</v>
          </cell>
          <cell r="P91">
            <v>50.005899999999997</v>
          </cell>
          <cell r="Q91">
            <v>44748.86</v>
          </cell>
          <cell r="R91">
            <v>45008.737800000003</v>
          </cell>
          <cell r="S91">
            <v>141716.7206</v>
          </cell>
          <cell r="T91">
            <v>96707.982799999998</v>
          </cell>
        </row>
        <row r="92">
          <cell r="C92">
            <v>1274208</v>
          </cell>
          <cell r="D92">
            <v>2927</v>
          </cell>
          <cell r="E92">
            <v>1121</v>
          </cell>
          <cell r="F92">
            <v>3691</v>
          </cell>
          <cell r="G92" t="str">
            <v xml:space="preserve">X-VIATE CRM 40% TUBE 7OZ@     </v>
          </cell>
          <cell r="I92" t="str">
            <v>A</v>
          </cell>
          <cell r="J92">
            <v>23030</v>
          </cell>
          <cell r="K92">
            <v>15230</v>
          </cell>
          <cell r="L92">
            <v>7800</v>
          </cell>
          <cell r="M92">
            <v>23030</v>
          </cell>
          <cell r="N92">
            <v>10.19</v>
          </cell>
          <cell r="O92">
            <v>10.2075</v>
          </cell>
          <cell r="P92">
            <v>22.2575</v>
          </cell>
          <cell r="Q92">
            <v>79482</v>
          </cell>
          <cell r="R92">
            <v>79618.5</v>
          </cell>
          <cell r="S92">
            <v>173608.5</v>
          </cell>
          <cell r="T92">
            <v>93990</v>
          </cell>
        </row>
        <row r="93">
          <cell r="C93">
            <v>1355023</v>
          </cell>
          <cell r="D93">
            <v>766</v>
          </cell>
          <cell r="E93">
            <v>797</v>
          </cell>
          <cell r="F93">
            <v>2211</v>
          </cell>
          <cell r="G93" t="str">
            <v xml:space="preserve">NICARDIP CAP 30MG MYLN 90@    </v>
          </cell>
          <cell r="H93" t="str">
            <v>A</v>
          </cell>
          <cell r="I93" t="str">
            <v>A</v>
          </cell>
          <cell r="J93">
            <v>4422</v>
          </cell>
          <cell r="K93">
            <v>3473</v>
          </cell>
          <cell r="L93">
            <v>949</v>
          </cell>
          <cell r="M93">
            <v>4422</v>
          </cell>
          <cell r="N93">
            <v>5.54</v>
          </cell>
          <cell r="O93">
            <v>34.2059</v>
          </cell>
          <cell r="P93">
            <v>128.5564</v>
          </cell>
          <cell r="Q93">
            <v>5257.46</v>
          </cell>
          <cell r="R93">
            <v>32461.399099999999</v>
          </cell>
          <cell r="S93">
            <v>122000.0236</v>
          </cell>
          <cell r="T93">
            <v>89538.624500000005</v>
          </cell>
        </row>
        <row r="94">
          <cell r="C94">
            <v>2159606</v>
          </cell>
          <cell r="D94">
            <v>9270</v>
          </cell>
          <cell r="E94">
            <v>1245</v>
          </cell>
          <cell r="F94">
            <v>3497</v>
          </cell>
          <cell r="G94" t="str">
            <v>LEVOCET DIHY OS 2.5/5 PERR5OZ@</v>
          </cell>
          <cell r="H94" t="str">
            <v>A</v>
          </cell>
          <cell r="I94" t="str">
            <v>A</v>
          </cell>
          <cell r="J94">
            <v>29780</v>
          </cell>
          <cell r="K94">
            <v>20460</v>
          </cell>
          <cell r="L94">
            <v>9320</v>
          </cell>
          <cell r="M94">
            <v>29780</v>
          </cell>
          <cell r="N94">
            <v>44.46</v>
          </cell>
          <cell r="O94">
            <v>41.064599999999999</v>
          </cell>
          <cell r="P94">
            <v>50.6646</v>
          </cell>
          <cell r="Q94">
            <v>414367.2</v>
          </cell>
          <cell r="R94">
            <v>382722.07199999999</v>
          </cell>
          <cell r="S94">
            <v>472194.07199999999</v>
          </cell>
          <cell r="T94">
            <v>89472</v>
          </cell>
        </row>
        <row r="95">
          <cell r="C95">
            <v>1820091</v>
          </cell>
          <cell r="D95">
            <v>2725</v>
          </cell>
          <cell r="E95">
            <v>230</v>
          </cell>
          <cell r="F95">
            <v>660</v>
          </cell>
          <cell r="G95" t="str">
            <v xml:space="preserve">CICLOPIR SHAM 1% SAN 120ML@   </v>
          </cell>
          <cell r="H95" t="str">
            <v>A</v>
          </cell>
          <cell r="I95" t="str">
            <v>A</v>
          </cell>
          <cell r="J95">
            <v>40101</v>
          </cell>
          <cell r="K95">
            <v>19942</v>
          </cell>
          <cell r="L95">
            <v>20159</v>
          </cell>
          <cell r="M95">
            <v>40101</v>
          </cell>
          <cell r="N95">
            <v>16.010000000000002</v>
          </cell>
          <cell r="O95">
            <v>38.822000000000003</v>
          </cell>
          <cell r="P95">
            <v>43.173699999999997</v>
          </cell>
          <cell r="Q95">
            <v>322745.59000000003</v>
          </cell>
          <cell r="R95">
            <v>782612.69800000009</v>
          </cell>
          <cell r="S95">
            <v>870338.61829999997</v>
          </cell>
          <cell r="T95">
            <v>87725.920299999882</v>
          </cell>
        </row>
        <row r="96">
          <cell r="C96">
            <v>1479336</v>
          </cell>
          <cell r="D96">
            <v>1254</v>
          </cell>
          <cell r="E96">
            <v>29</v>
          </cell>
          <cell r="F96">
            <v>53</v>
          </cell>
          <cell r="G96" t="str">
            <v>ALBUTEROL SUL TAB 2MG MUT 100@</v>
          </cell>
          <cell r="H96" t="str">
            <v>A</v>
          </cell>
          <cell r="I96" t="str">
            <v>A</v>
          </cell>
          <cell r="J96">
            <v>9811</v>
          </cell>
          <cell r="K96">
            <v>6890</v>
          </cell>
          <cell r="L96">
            <v>2921</v>
          </cell>
          <cell r="M96">
            <v>9811</v>
          </cell>
          <cell r="N96">
            <v>276.3</v>
          </cell>
          <cell r="O96">
            <v>231.71</v>
          </cell>
          <cell r="P96">
            <v>259.91000000000003</v>
          </cell>
          <cell r="Q96">
            <v>807072.3</v>
          </cell>
          <cell r="R96">
            <v>676824.91</v>
          </cell>
          <cell r="S96">
            <v>759197.1100000001</v>
          </cell>
          <cell r="T96">
            <v>82372.20000000007</v>
          </cell>
        </row>
        <row r="97">
          <cell r="C97">
            <v>1908680</v>
          </cell>
          <cell r="D97">
            <v>1168</v>
          </cell>
          <cell r="E97">
            <v>962</v>
          </cell>
          <cell r="F97">
            <v>2636</v>
          </cell>
          <cell r="G97" t="str">
            <v xml:space="preserve">PROMETH HCL SUPP 25MG WAT 12@ </v>
          </cell>
          <cell r="H97" t="str">
            <v>A</v>
          </cell>
          <cell r="I97" t="str">
            <v>A</v>
          </cell>
          <cell r="J97">
            <v>99537</v>
          </cell>
          <cell r="K97">
            <v>54705</v>
          </cell>
          <cell r="L97">
            <v>44832</v>
          </cell>
          <cell r="M97">
            <v>99537</v>
          </cell>
          <cell r="N97">
            <v>85</v>
          </cell>
          <cell r="O97">
            <v>57.276899999999998</v>
          </cell>
          <cell r="P97">
            <v>58.965400000000002</v>
          </cell>
          <cell r="Q97">
            <v>3810720</v>
          </cell>
          <cell r="R97">
            <v>2567837.9808</v>
          </cell>
          <cell r="S97">
            <v>2643536.8128</v>
          </cell>
          <cell r="T97">
            <v>75698.831999999937</v>
          </cell>
        </row>
        <row r="98">
          <cell r="C98">
            <v>1715374</v>
          </cell>
          <cell r="D98">
            <v>2882</v>
          </cell>
          <cell r="E98">
            <v>549</v>
          </cell>
          <cell r="F98">
            <v>1548</v>
          </cell>
          <cell r="G98" t="str">
            <v>HYDROCORT BU CRM 0.1%TAR 15GM@</v>
          </cell>
          <cell r="H98" t="str">
            <v>A/C</v>
          </cell>
          <cell r="I98" t="str">
            <v>A</v>
          </cell>
          <cell r="J98">
            <v>20180</v>
          </cell>
          <cell r="K98">
            <v>13775</v>
          </cell>
          <cell r="L98">
            <v>6405</v>
          </cell>
          <cell r="M98">
            <v>20180</v>
          </cell>
          <cell r="N98">
            <v>13.23</v>
          </cell>
          <cell r="O98">
            <v>21.686599999999999</v>
          </cell>
          <cell r="P98">
            <v>32.847999999999999</v>
          </cell>
          <cell r="Q98">
            <v>84738.150000000009</v>
          </cell>
          <cell r="R98">
            <v>138902.67299999998</v>
          </cell>
          <cell r="S98">
            <v>210391.44</v>
          </cell>
          <cell r="T98">
            <v>71488.767000000022</v>
          </cell>
        </row>
        <row r="99">
          <cell r="C99">
            <v>1182724</v>
          </cell>
          <cell r="D99">
            <v>2818</v>
          </cell>
          <cell r="E99">
            <v>320</v>
          </cell>
          <cell r="F99">
            <v>872</v>
          </cell>
          <cell r="G99" t="str">
            <v xml:space="preserve">DESONIDE LOT 0.05% ACTA 59ML@ </v>
          </cell>
          <cell r="H99" t="str">
            <v>A</v>
          </cell>
          <cell r="I99" t="str">
            <v>A</v>
          </cell>
          <cell r="J99">
            <v>45686</v>
          </cell>
          <cell r="K99">
            <v>24866</v>
          </cell>
          <cell r="L99">
            <v>20820</v>
          </cell>
          <cell r="M99">
            <v>45686</v>
          </cell>
          <cell r="N99">
            <v>130.93</v>
          </cell>
          <cell r="O99">
            <v>111.79259999999999</v>
          </cell>
          <cell r="P99">
            <v>115.0954</v>
          </cell>
          <cell r="Q99">
            <v>2725962.6</v>
          </cell>
          <cell r="R99">
            <v>2327521.932</v>
          </cell>
          <cell r="S99">
            <v>2396286.2280000001</v>
          </cell>
          <cell r="T99">
            <v>68764.296000000089</v>
          </cell>
        </row>
        <row r="100">
          <cell r="C100">
            <v>1654318</v>
          </cell>
          <cell r="D100">
            <v>2851</v>
          </cell>
          <cell r="E100">
            <v>459</v>
          </cell>
          <cell r="F100">
            <v>1276</v>
          </cell>
          <cell r="G100" t="str">
            <v xml:space="preserve">FLUOCINON CRM EMULS TEV 30GM@ </v>
          </cell>
          <cell r="I100" t="str">
            <v>A</v>
          </cell>
          <cell r="J100">
            <v>5509</v>
          </cell>
          <cell r="K100">
            <v>1998</v>
          </cell>
          <cell r="L100">
            <v>3511</v>
          </cell>
          <cell r="M100">
            <v>5509</v>
          </cell>
          <cell r="N100">
            <v>8.4600000000000009</v>
          </cell>
          <cell r="O100">
            <v>8.2380999999999993</v>
          </cell>
          <cell r="P100">
            <v>25.386199999999999</v>
          </cell>
          <cell r="Q100">
            <v>29703.06</v>
          </cell>
          <cell r="R100">
            <v>28923.969099999998</v>
          </cell>
          <cell r="S100">
            <v>89130.948199999999</v>
          </cell>
          <cell r="T100">
            <v>60206.979099999997</v>
          </cell>
        </row>
        <row r="101">
          <cell r="C101">
            <v>1183995</v>
          </cell>
          <cell r="D101">
            <v>2819</v>
          </cell>
          <cell r="E101">
            <v>320</v>
          </cell>
          <cell r="F101">
            <v>873</v>
          </cell>
          <cell r="G101" t="str">
            <v>DESONIDE LOT 0.05% ACTA 118ML@</v>
          </cell>
          <cell r="H101" t="str">
            <v>A</v>
          </cell>
          <cell r="I101" t="str">
            <v>A</v>
          </cell>
          <cell r="J101">
            <v>33543</v>
          </cell>
          <cell r="K101">
            <v>21350</v>
          </cell>
          <cell r="L101">
            <v>12193</v>
          </cell>
          <cell r="M101">
            <v>33543</v>
          </cell>
          <cell r="N101">
            <v>193.48</v>
          </cell>
          <cell r="O101">
            <v>165.52709999999999</v>
          </cell>
          <cell r="P101">
            <v>170.41739999999999</v>
          </cell>
          <cell r="Q101">
            <v>2359101.6399999997</v>
          </cell>
          <cell r="R101">
            <v>2018271.9302999999</v>
          </cell>
          <cell r="S101">
            <v>2077899.3581999999</v>
          </cell>
          <cell r="T101">
            <v>59627.42790000001</v>
          </cell>
        </row>
        <row r="102">
          <cell r="C102">
            <v>2095313</v>
          </cell>
          <cell r="D102">
            <v>2816</v>
          </cell>
          <cell r="E102">
            <v>319</v>
          </cell>
          <cell r="F102">
            <v>868</v>
          </cell>
          <cell r="G102" t="str">
            <v xml:space="preserve">DESONIDE CRM 0.05% ACTA 15GM@ </v>
          </cell>
          <cell r="I102" t="str">
            <v>RAD</v>
          </cell>
          <cell r="J102">
            <v>76061</v>
          </cell>
          <cell r="K102">
            <v>0</v>
          </cell>
          <cell r="L102">
            <v>76061</v>
          </cell>
          <cell r="M102">
            <v>76061</v>
          </cell>
          <cell r="N102">
            <v>49.7</v>
          </cell>
          <cell r="O102">
            <v>23.354099999999999</v>
          </cell>
          <cell r="P102">
            <v>24.0564</v>
          </cell>
          <cell r="Q102">
            <v>3780231.7</v>
          </cell>
          <cell r="R102">
            <v>1776336.2001</v>
          </cell>
          <cell r="S102">
            <v>1829753.8404000001</v>
          </cell>
          <cell r="T102">
            <v>53417.640300000086</v>
          </cell>
        </row>
        <row r="103">
          <cell r="C103">
            <v>2700763</v>
          </cell>
          <cell r="D103">
            <v>2806</v>
          </cell>
          <cell r="E103">
            <v>262</v>
          </cell>
          <cell r="F103">
            <v>725</v>
          </cell>
          <cell r="G103" t="str">
            <v>CLOBETAS PR GL 0.05% HI-T15GM@</v>
          </cell>
          <cell r="I103" t="str">
            <v>RAD</v>
          </cell>
          <cell r="J103">
            <v>1337</v>
          </cell>
          <cell r="K103">
            <v>0</v>
          </cell>
          <cell r="L103">
            <v>1337</v>
          </cell>
          <cell r="M103">
            <v>1337</v>
          </cell>
          <cell r="N103">
            <v>2.15</v>
          </cell>
          <cell r="O103">
            <v>2.6061999999999999</v>
          </cell>
          <cell r="P103">
            <v>39.802799999999998</v>
          </cell>
          <cell r="Q103">
            <v>2874.5499999999997</v>
          </cell>
          <cell r="R103">
            <v>3484.4893999999999</v>
          </cell>
          <cell r="S103">
            <v>53216.3436</v>
          </cell>
          <cell r="T103">
            <v>49731.854200000002</v>
          </cell>
        </row>
        <row r="104">
          <cell r="C104">
            <v>1790344</v>
          </cell>
          <cell r="D104">
            <v>3057</v>
          </cell>
          <cell r="E104">
            <v>1032</v>
          </cell>
          <cell r="F104">
            <v>4314</v>
          </cell>
          <cell r="G104" t="str">
            <v xml:space="preserve">SOTALOL AF TAB 80MG APX 100@  </v>
          </cell>
          <cell r="H104" t="str">
            <v>A/C</v>
          </cell>
          <cell r="I104" t="str">
            <v>A</v>
          </cell>
          <cell r="J104">
            <v>15226</v>
          </cell>
          <cell r="K104">
            <v>10102</v>
          </cell>
          <cell r="L104">
            <v>5124</v>
          </cell>
          <cell r="M104">
            <v>15226</v>
          </cell>
          <cell r="N104">
            <v>12.24</v>
          </cell>
          <cell r="O104">
            <v>5.8905000000000003</v>
          </cell>
          <cell r="P104">
            <v>15.4701</v>
          </cell>
          <cell r="Q104">
            <v>62717.760000000002</v>
          </cell>
          <cell r="R104">
            <v>30182.922000000002</v>
          </cell>
          <cell r="S104">
            <v>79268.792400000006</v>
          </cell>
          <cell r="T104">
            <v>49085.8704</v>
          </cell>
        </row>
        <row r="105">
          <cell r="C105">
            <v>1786581</v>
          </cell>
          <cell r="D105">
            <v>2925</v>
          </cell>
          <cell r="E105">
            <v>1121</v>
          </cell>
          <cell r="F105">
            <v>3689</v>
          </cell>
          <cell r="G105" t="str">
            <v xml:space="preserve">X-VIATE CRM 40% TUBE 1OZ@     </v>
          </cell>
          <cell r="I105" t="str">
            <v>A</v>
          </cell>
          <cell r="J105">
            <v>23718</v>
          </cell>
          <cell r="K105">
            <v>13314</v>
          </cell>
          <cell r="L105">
            <v>10404</v>
          </cell>
          <cell r="M105">
            <v>23718</v>
          </cell>
          <cell r="N105">
            <v>2.1800000000000002</v>
          </cell>
          <cell r="O105">
            <v>8.5225000000000009</v>
          </cell>
          <cell r="P105">
            <v>12.8225</v>
          </cell>
          <cell r="Q105">
            <v>22680.720000000001</v>
          </cell>
          <cell r="R105">
            <v>88668.090000000011</v>
          </cell>
          <cell r="S105">
            <v>133405.29</v>
          </cell>
          <cell r="T105">
            <v>44737.2</v>
          </cell>
        </row>
        <row r="106">
          <cell r="C106">
            <v>1935899</v>
          </cell>
          <cell r="D106">
            <v>462</v>
          </cell>
          <cell r="E106">
            <v>815</v>
          </cell>
          <cell r="F106">
            <v>2262</v>
          </cell>
          <cell r="G106" t="str">
            <v xml:space="preserve">ARANELLE TAB BARR 3X28@       </v>
          </cell>
          <cell r="H106" t="str">
            <v>A/C</v>
          </cell>
          <cell r="I106" t="str">
            <v>A</v>
          </cell>
          <cell r="J106">
            <v>3215</v>
          </cell>
          <cell r="K106">
            <v>540</v>
          </cell>
          <cell r="L106">
            <v>2675</v>
          </cell>
          <cell r="M106">
            <v>3215</v>
          </cell>
          <cell r="N106">
            <v>23</v>
          </cell>
          <cell r="O106">
            <v>22.4072</v>
          </cell>
          <cell r="P106">
            <v>37.3217</v>
          </cell>
          <cell r="Q106">
            <v>61525</v>
          </cell>
          <cell r="R106">
            <v>59939.26</v>
          </cell>
          <cell r="S106">
            <v>99835.547500000001</v>
          </cell>
          <cell r="T106">
            <v>39896.287499999999</v>
          </cell>
        </row>
        <row r="107">
          <cell r="C107">
            <v>1172030</v>
          </cell>
          <cell r="D107">
            <v>9400</v>
          </cell>
          <cell r="E107">
            <v>4390</v>
          </cell>
          <cell r="F107">
            <v>3552</v>
          </cell>
          <cell r="G107" t="str">
            <v>METHYLPHEN ER CP 20MG ACTA100@</v>
          </cell>
          <cell r="I107" t="str">
            <v>A</v>
          </cell>
          <cell r="J107">
            <v>8968</v>
          </cell>
          <cell r="K107">
            <v>5041</v>
          </cell>
          <cell r="L107">
            <v>3927</v>
          </cell>
          <cell r="M107">
            <v>8968</v>
          </cell>
          <cell r="N107">
            <v>309.68</v>
          </cell>
          <cell r="O107">
            <v>331.72980000000001</v>
          </cell>
          <cell r="P107">
            <v>341.32279999999997</v>
          </cell>
          <cell r="Q107">
            <v>1216113.3600000001</v>
          </cell>
          <cell r="R107">
            <v>1302702.9246</v>
          </cell>
          <cell r="S107">
            <v>1340374.6355999999</v>
          </cell>
          <cell r="T107">
            <v>37671.710999999894</v>
          </cell>
        </row>
        <row r="108">
          <cell r="C108">
            <v>2159598</v>
          </cell>
          <cell r="D108">
            <v>9403</v>
          </cell>
          <cell r="E108">
            <v>1258</v>
          </cell>
          <cell r="F108">
            <v>3549</v>
          </cell>
          <cell r="G108" t="str">
            <v>CLOBETAS PR SHM0.05% ACTA 4OZ@</v>
          </cell>
          <cell r="H108" t="str">
            <v>A</v>
          </cell>
          <cell r="I108" t="str">
            <v>A</v>
          </cell>
          <cell r="J108">
            <v>34200</v>
          </cell>
          <cell r="K108">
            <v>21374</v>
          </cell>
          <cell r="L108">
            <v>12826</v>
          </cell>
          <cell r="M108">
            <v>34200</v>
          </cell>
          <cell r="N108">
            <v>112.68</v>
          </cell>
          <cell r="O108">
            <v>90.873599999999996</v>
          </cell>
          <cell r="P108">
            <v>93.650899999999993</v>
          </cell>
          <cell r="Q108">
            <v>1445233.6800000002</v>
          </cell>
          <cell r="R108">
            <v>1165544.7936</v>
          </cell>
          <cell r="S108">
            <v>1201166.4434</v>
          </cell>
          <cell r="T108">
            <v>35621.649800000014</v>
          </cell>
        </row>
        <row r="109">
          <cell r="C109">
            <v>1790336</v>
          </cell>
          <cell r="D109">
            <v>3058</v>
          </cell>
          <cell r="E109">
            <v>1032</v>
          </cell>
          <cell r="F109">
            <v>4315</v>
          </cell>
          <cell r="G109" t="str">
            <v xml:space="preserve">SOTALOL AF TAB 120MG APX 100@ </v>
          </cell>
          <cell r="H109" t="str">
            <v>A/C</v>
          </cell>
          <cell r="I109" t="str">
            <v>A</v>
          </cell>
          <cell r="J109">
            <v>3146.8</v>
          </cell>
          <cell r="K109">
            <v>1408</v>
          </cell>
          <cell r="L109">
            <v>3006</v>
          </cell>
          <cell r="M109">
            <v>4414</v>
          </cell>
          <cell r="N109">
            <v>17.28</v>
          </cell>
          <cell r="O109">
            <v>8.8042999999999996</v>
          </cell>
          <cell r="P109">
            <v>18.796700000000001</v>
          </cell>
          <cell r="Q109">
            <v>51943.68</v>
          </cell>
          <cell r="R109">
            <v>26465.7258</v>
          </cell>
          <cell r="S109">
            <v>56502.880200000007</v>
          </cell>
          <cell r="T109">
            <v>30037.154400000007</v>
          </cell>
        </row>
        <row r="110">
          <cell r="C110">
            <v>1172824</v>
          </cell>
          <cell r="D110">
            <v>9401</v>
          </cell>
          <cell r="E110">
            <v>4390</v>
          </cell>
          <cell r="F110">
            <v>3553</v>
          </cell>
          <cell r="G110" t="str">
            <v>METHYLPHEN ER CP 30MG ACTA100@</v>
          </cell>
          <cell r="I110" t="str">
            <v>A</v>
          </cell>
          <cell r="J110">
            <v>6859</v>
          </cell>
          <cell r="K110">
            <v>3946</v>
          </cell>
          <cell r="L110">
            <v>2913</v>
          </cell>
          <cell r="M110">
            <v>6859</v>
          </cell>
          <cell r="N110">
            <v>316.83</v>
          </cell>
          <cell r="O110">
            <v>339.38490000000002</v>
          </cell>
          <cell r="P110">
            <v>349.19920000000002</v>
          </cell>
          <cell r="Q110">
            <v>922925.78999999992</v>
          </cell>
          <cell r="R110">
            <v>988628.21370000008</v>
          </cell>
          <cell r="S110">
            <v>1017217.2696</v>
          </cell>
          <cell r="T110">
            <v>28589.055899999919</v>
          </cell>
        </row>
        <row r="111">
          <cell r="C111">
            <v>1448992</v>
          </cell>
          <cell r="D111">
            <v>3245</v>
          </cell>
          <cell r="E111">
            <v>531</v>
          </cell>
          <cell r="F111">
            <v>1479</v>
          </cell>
          <cell r="G111" t="str">
            <v xml:space="preserve">HYDROCORT AC-PRX 1% ACEL 1OZ@ </v>
          </cell>
          <cell r="H111" t="str">
            <v>A</v>
          </cell>
          <cell r="I111" t="str">
            <v>A</v>
          </cell>
          <cell r="J111">
            <v>7709</v>
          </cell>
          <cell r="K111">
            <v>4762</v>
          </cell>
          <cell r="L111">
            <v>2947</v>
          </cell>
          <cell r="M111">
            <v>7709</v>
          </cell>
          <cell r="N111">
            <v>23.28</v>
          </cell>
          <cell r="O111">
            <v>15.6624</v>
          </cell>
          <cell r="P111">
            <v>24.871700000000001</v>
          </cell>
          <cell r="Q111">
            <v>68606.16</v>
          </cell>
          <cell r="R111">
            <v>46157.092799999999</v>
          </cell>
          <cell r="S111">
            <v>73296.899900000004</v>
          </cell>
          <cell r="T111">
            <v>27139.807100000005</v>
          </cell>
        </row>
        <row r="112">
          <cell r="C112">
            <v>1166917</v>
          </cell>
          <cell r="D112">
            <v>2813</v>
          </cell>
          <cell r="E112">
            <v>264</v>
          </cell>
          <cell r="F112">
            <v>730</v>
          </cell>
          <cell r="G112" t="str">
            <v>CLOBETAS EM CR 0.05% FOU 15GM@</v>
          </cell>
          <cell r="H112" t="str">
            <v>A</v>
          </cell>
          <cell r="I112" t="str">
            <v>A</v>
          </cell>
          <cell r="J112">
            <v>6131</v>
          </cell>
          <cell r="K112">
            <v>4655</v>
          </cell>
          <cell r="L112">
            <v>1476</v>
          </cell>
          <cell r="M112">
            <v>6131</v>
          </cell>
          <cell r="N112">
            <v>2.38</v>
          </cell>
          <cell r="O112">
            <v>2.246</v>
          </cell>
          <cell r="P112">
            <v>20.2012</v>
          </cell>
          <cell r="Q112">
            <v>3512.8799999999997</v>
          </cell>
          <cell r="R112">
            <v>3315.096</v>
          </cell>
          <cell r="S112">
            <v>29816.9712</v>
          </cell>
          <cell r="T112">
            <v>26501.875199999999</v>
          </cell>
        </row>
        <row r="113">
          <cell r="C113">
            <v>2131811</v>
          </cell>
          <cell r="D113">
            <v>8517</v>
          </cell>
          <cell r="E113">
            <v>542</v>
          </cell>
          <cell r="F113">
            <v>3266</v>
          </cell>
          <cell r="G113" t="str">
            <v>HYDROCOD+AP TB 5/300MGBOCA100@</v>
          </cell>
          <cell r="H113" t="str">
            <v>A</v>
          </cell>
          <cell r="I113" t="str">
            <v>A</v>
          </cell>
          <cell r="J113">
            <v>98188</v>
          </cell>
          <cell r="K113">
            <v>38984</v>
          </cell>
          <cell r="L113">
            <v>59204</v>
          </cell>
          <cell r="M113">
            <v>98188</v>
          </cell>
          <cell r="N113">
            <v>77</v>
          </cell>
          <cell r="O113">
            <v>60.224400000000003</v>
          </cell>
          <cell r="P113">
            <v>60.6248</v>
          </cell>
          <cell r="Q113">
            <v>4558708</v>
          </cell>
          <cell r="R113">
            <v>3565525.3776000002</v>
          </cell>
          <cell r="S113">
            <v>3589230.6592000001</v>
          </cell>
          <cell r="T113">
            <v>23705.281599999871</v>
          </cell>
        </row>
        <row r="114">
          <cell r="C114">
            <v>1449404</v>
          </cell>
          <cell r="D114">
            <v>2159</v>
          </cell>
          <cell r="E114">
            <v>1053</v>
          </cell>
          <cell r="F114">
            <v>2891</v>
          </cell>
          <cell r="G114" t="str">
            <v xml:space="preserve">SULINDAC TAB 200MG MUT 100@   </v>
          </cell>
          <cell r="I114" t="str">
            <v>A</v>
          </cell>
          <cell r="J114">
            <v>58741</v>
          </cell>
          <cell r="K114">
            <v>38850</v>
          </cell>
          <cell r="L114">
            <v>19891</v>
          </cell>
          <cell r="M114">
            <v>58741</v>
          </cell>
          <cell r="N114">
            <v>8.49</v>
          </cell>
          <cell r="O114">
            <v>9.3390000000000004</v>
          </cell>
          <cell r="P114">
            <v>10.513999999999999</v>
          </cell>
          <cell r="Q114">
            <v>168874.59</v>
          </cell>
          <cell r="R114">
            <v>185762.049</v>
          </cell>
          <cell r="S114">
            <v>209133.97399999999</v>
          </cell>
          <cell r="T114">
            <v>23371.924999999988</v>
          </cell>
        </row>
        <row r="115">
          <cell r="C115">
            <v>1399278</v>
          </cell>
          <cell r="D115">
            <v>761</v>
          </cell>
          <cell r="E115">
            <v>431</v>
          </cell>
          <cell r="F115">
            <v>1194</v>
          </cell>
          <cell r="G115" t="str">
            <v xml:space="preserve">FELODIP ER TAB 10MG MUT 100@  </v>
          </cell>
          <cell r="H115" t="str">
            <v>A</v>
          </cell>
          <cell r="I115" t="str">
            <v>A</v>
          </cell>
          <cell r="J115">
            <v>68044</v>
          </cell>
          <cell r="K115">
            <v>41631</v>
          </cell>
          <cell r="L115">
            <v>26413</v>
          </cell>
          <cell r="M115">
            <v>68044</v>
          </cell>
          <cell r="N115">
            <v>7.76</v>
          </cell>
          <cell r="O115">
            <v>0.83169999999999999</v>
          </cell>
          <cell r="P115">
            <v>1.7017</v>
          </cell>
          <cell r="Q115">
            <v>204964.88</v>
          </cell>
          <cell r="R115">
            <v>21967.6921</v>
          </cell>
          <cell r="S115">
            <v>44947.002099999998</v>
          </cell>
          <cell r="T115">
            <v>22979.309999999998</v>
          </cell>
        </row>
        <row r="116">
          <cell r="C116">
            <v>2132587</v>
          </cell>
          <cell r="D116">
            <v>8518</v>
          </cell>
          <cell r="E116">
            <v>542</v>
          </cell>
          <cell r="F116">
            <v>3267</v>
          </cell>
          <cell r="G116" t="str">
            <v>HYDROCOD+AP TB 7.5/300BOCA100@</v>
          </cell>
          <cell r="H116" t="str">
            <v>A</v>
          </cell>
          <cell r="I116" t="str">
            <v>A</v>
          </cell>
          <cell r="J116">
            <v>75895</v>
          </cell>
          <cell r="K116">
            <v>31027</v>
          </cell>
          <cell r="L116">
            <v>44868</v>
          </cell>
          <cell r="M116">
            <v>75895</v>
          </cell>
          <cell r="N116">
            <v>84.07</v>
          </cell>
          <cell r="O116">
            <v>68.981800000000007</v>
          </cell>
          <cell r="P116">
            <v>69.482600000000005</v>
          </cell>
          <cell r="Q116">
            <v>3772052.76</v>
          </cell>
          <cell r="R116">
            <v>3095075.4024000005</v>
          </cell>
          <cell r="S116">
            <v>3117545.2968000001</v>
          </cell>
          <cell r="T116">
            <v>22469.894399999641</v>
          </cell>
        </row>
        <row r="117">
          <cell r="C117">
            <v>1447895</v>
          </cell>
          <cell r="D117">
            <v>950</v>
          </cell>
          <cell r="E117">
            <v>748</v>
          </cell>
          <cell r="F117">
            <v>2100</v>
          </cell>
          <cell r="G117" t="str">
            <v xml:space="preserve">MINOXIDIL TAB 10MG MUT 100@   </v>
          </cell>
          <cell r="H117" t="str">
            <v>INCL</v>
          </cell>
          <cell r="I117" t="str">
            <v>A</v>
          </cell>
          <cell r="J117">
            <v>36792</v>
          </cell>
          <cell r="K117">
            <v>27288</v>
          </cell>
          <cell r="L117">
            <v>9504</v>
          </cell>
          <cell r="M117">
            <v>36792</v>
          </cell>
          <cell r="N117">
            <v>2.52</v>
          </cell>
          <cell r="O117">
            <v>4.4638999999999998</v>
          </cell>
          <cell r="P117">
            <v>6.5964999999999998</v>
          </cell>
          <cell r="Q117">
            <v>23950.080000000002</v>
          </cell>
          <cell r="R117">
            <v>42424.905599999998</v>
          </cell>
          <cell r="S117">
            <v>62693.135999999999</v>
          </cell>
          <cell r="T117">
            <v>20268.2304</v>
          </cell>
        </row>
        <row r="118">
          <cell r="C118">
            <v>1170588</v>
          </cell>
          <cell r="D118">
            <v>2188</v>
          </cell>
          <cell r="E118">
            <v>268</v>
          </cell>
          <cell r="F118">
            <v>749</v>
          </cell>
          <cell r="G118" t="str">
            <v xml:space="preserve">CLONAZEP TAB 1MG ACTA 100@    </v>
          </cell>
          <cell r="H118" t="str">
            <v>A</v>
          </cell>
          <cell r="I118" t="str">
            <v>A</v>
          </cell>
          <cell r="J118">
            <v>733283</v>
          </cell>
          <cell r="K118">
            <v>150402</v>
          </cell>
          <cell r="L118">
            <v>582881</v>
          </cell>
          <cell r="M118">
            <v>733283</v>
          </cell>
          <cell r="N118">
            <v>1.1599999999999999</v>
          </cell>
          <cell r="O118">
            <v>1.089</v>
          </cell>
          <cell r="P118">
            <v>1.1228</v>
          </cell>
          <cell r="Q118">
            <v>676141.96</v>
          </cell>
          <cell r="R118">
            <v>634757.40899999999</v>
          </cell>
          <cell r="S118">
            <v>654458.7868</v>
          </cell>
          <cell r="T118">
            <v>19701.377800000017</v>
          </cell>
        </row>
        <row r="119">
          <cell r="C119">
            <v>1251529</v>
          </cell>
          <cell r="D119">
            <v>209</v>
          </cell>
          <cell r="E119">
            <v>823</v>
          </cell>
          <cell r="F119">
            <v>2290</v>
          </cell>
          <cell r="G119" t="str">
            <v xml:space="preserve">NYSTATIN TAB 500MU MUT 100@   </v>
          </cell>
          <cell r="H119" t="str">
            <v>A/C</v>
          </cell>
          <cell r="I119" t="str">
            <v>A</v>
          </cell>
          <cell r="J119">
            <v>31084</v>
          </cell>
          <cell r="K119">
            <v>19170</v>
          </cell>
          <cell r="L119">
            <v>11914</v>
          </cell>
          <cell r="M119">
            <v>31084</v>
          </cell>
          <cell r="N119">
            <v>15.9</v>
          </cell>
          <cell r="O119">
            <v>10.845000000000001</v>
          </cell>
          <cell r="P119">
            <v>12.494999999999999</v>
          </cell>
          <cell r="Q119">
            <v>189432.6</v>
          </cell>
          <cell r="R119">
            <v>129207.33</v>
          </cell>
          <cell r="S119">
            <v>148865.43</v>
          </cell>
          <cell r="T119">
            <v>19658.099999999991</v>
          </cell>
        </row>
        <row r="120">
          <cell r="C120">
            <v>1394568</v>
          </cell>
          <cell r="D120">
            <v>1263</v>
          </cell>
          <cell r="E120">
            <v>30</v>
          </cell>
          <cell r="F120">
            <v>57</v>
          </cell>
          <cell r="G120" t="str">
            <v>ALBUTEROL INH 0.63MGWAT3MLX25@</v>
          </cell>
          <cell r="H120" t="str">
            <v>A</v>
          </cell>
          <cell r="I120" t="str">
            <v>A</v>
          </cell>
          <cell r="J120">
            <v>116825</v>
          </cell>
          <cell r="K120">
            <v>64088</v>
          </cell>
          <cell r="L120">
            <v>52737</v>
          </cell>
          <cell r="M120">
            <v>116825</v>
          </cell>
          <cell r="N120">
            <v>12.95</v>
          </cell>
          <cell r="O120">
            <v>11.936999999999999</v>
          </cell>
          <cell r="P120">
            <v>12.2963</v>
          </cell>
          <cell r="Q120">
            <v>682944.14999999991</v>
          </cell>
          <cell r="R120">
            <v>629521.56900000002</v>
          </cell>
          <cell r="S120">
            <v>648469.97310000006</v>
          </cell>
          <cell r="T120">
            <v>18948.404100000043</v>
          </cell>
        </row>
        <row r="121">
          <cell r="C121">
            <v>1173079</v>
          </cell>
          <cell r="D121">
            <v>9402</v>
          </cell>
          <cell r="E121">
            <v>4390</v>
          </cell>
          <cell r="F121">
            <v>3554</v>
          </cell>
          <cell r="G121" t="str">
            <v>METHYLPHEN ER CP 40MG ACTA100@</v>
          </cell>
          <cell r="I121" t="str">
            <v>A</v>
          </cell>
          <cell r="J121">
            <v>3835</v>
          </cell>
          <cell r="K121">
            <v>1998</v>
          </cell>
          <cell r="L121">
            <v>1837</v>
          </cell>
          <cell r="M121">
            <v>3835</v>
          </cell>
          <cell r="N121">
            <v>325.56</v>
          </cell>
          <cell r="O121">
            <v>348.73590000000002</v>
          </cell>
          <cell r="P121">
            <v>358.82069999999999</v>
          </cell>
          <cell r="Q121">
            <v>598053.72</v>
          </cell>
          <cell r="R121">
            <v>640627.84830000007</v>
          </cell>
          <cell r="S121">
            <v>659153.62589999998</v>
          </cell>
          <cell r="T121">
            <v>18525.777599999914</v>
          </cell>
        </row>
        <row r="122">
          <cell r="C122">
            <v>2065688</v>
          </cell>
          <cell r="D122">
            <v>1043</v>
          </cell>
          <cell r="E122">
            <v>1034</v>
          </cell>
          <cell r="F122">
            <v>2850</v>
          </cell>
          <cell r="G122" t="str">
            <v xml:space="preserve">SPIRONOL TAB 50MG AMN 100@    </v>
          </cell>
          <cell r="I122" t="str">
            <v>A</v>
          </cell>
          <cell r="J122">
            <v>185152</v>
          </cell>
          <cell r="K122">
            <v>84577</v>
          </cell>
          <cell r="L122">
            <v>100575</v>
          </cell>
          <cell r="M122">
            <v>185152</v>
          </cell>
          <cell r="N122">
            <v>4.2699999999999996</v>
          </cell>
          <cell r="O122">
            <v>4.3326000000000002</v>
          </cell>
          <cell r="P122">
            <v>4.5056000000000003</v>
          </cell>
          <cell r="Q122">
            <v>429455.24999999994</v>
          </cell>
          <cell r="R122">
            <v>435751.245</v>
          </cell>
          <cell r="S122">
            <v>453150.72000000003</v>
          </cell>
          <cell r="T122">
            <v>17399.475000000035</v>
          </cell>
        </row>
        <row r="123">
          <cell r="C123">
            <v>2464964</v>
          </cell>
          <cell r="D123">
            <v>948</v>
          </cell>
          <cell r="E123">
            <v>748</v>
          </cell>
          <cell r="F123">
            <v>2098</v>
          </cell>
          <cell r="G123" t="str">
            <v xml:space="preserve">MINOXIDIL TAB 2.5MG MUT 100@  </v>
          </cell>
          <cell r="H123" t="str">
            <v>INCL</v>
          </cell>
          <cell r="I123" t="str">
            <v>A</v>
          </cell>
          <cell r="J123">
            <v>57133</v>
          </cell>
          <cell r="K123">
            <v>41442</v>
          </cell>
          <cell r="L123">
            <v>15691</v>
          </cell>
          <cell r="M123">
            <v>57133</v>
          </cell>
          <cell r="N123">
            <v>2.37</v>
          </cell>
          <cell r="O123">
            <v>2.9558</v>
          </cell>
          <cell r="P123">
            <v>4.0422000000000002</v>
          </cell>
          <cell r="Q123">
            <v>37187.67</v>
          </cell>
          <cell r="R123">
            <v>46379.457799999996</v>
          </cell>
          <cell r="S123">
            <v>63426.160200000006</v>
          </cell>
          <cell r="T123">
            <v>17046.702400000009</v>
          </cell>
        </row>
        <row r="124">
          <cell r="C124">
            <v>1336403</v>
          </cell>
          <cell r="D124">
            <v>7274</v>
          </cell>
          <cell r="E124">
            <v>5056</v>
          </cell>
          <cell r="F124">
            <v>4853</v>
          </cell>
          <cell r="G124" t="str">
            <v>SELENIUM SHAM 2.25% ROCH180ML@</v>
          </cell>
          <cell r="I124" t="str">
            <v>A</v>
          </cell>
          <cell r="J124">
            <v>7332</v>
          </cell>
          <cell r="K124">
            <v>2436</v>
          </cell>
          <cell r="L124">
            <v>4896</v>
          </cell>
          <cell r="M124">
            <v>7332</v>
          </cell>
          <cell r="N124">
            <v>80.53</v>
          </cell>
          <cell r="O124">
            <v>103.53319999999999</v>
          </cell>
          <cell r="P124">
            <v>106.82</v>
          </cell>
          <cell r="Q124">
            <v>394274.88</v>
          </cell>
          <cell r="R124">
            <v>506898.54719999997</v>
          </cell>
          <cell r="S124">
            <v>522990.72</v>
          </cell>
          <cell r="T124">
            <v>16092.1728</v>
          </cell>
        </row>
        <row r="125">
          <cell r="C125">
            <v>1169895</v>
          </cell>
          <cell r="D125">
            <v>2184</v>
          </cell>
          <cell r="E125">
            <v>268</v>
          </cell>
          <cell r="F125">
            <v>746</v>
          </cell>
          <cell r="G125" t="str">
            <v xml:space="preserve">CLONAZEP TAB 0.5MG ACTA 100@  </v>
          </cell>
          <cell r="H125" t="str">
            <v>A</v>
          </cell>
          <cell r="I125" t="str">
            <v>A</v>
          </cell>
          <cell r="J125">
            <v>757893</v>
          </cell>
          <cell r="K125">
            <v>172792</v>
          </cell>
          <cell r="L125">
            <v>585101</v>
          </cell>
          <cell r="M125">
            <v>757893</v>
          </cell>
          <cell r="N125">
            <v>0.91</v>
          </cell>
          <cell r="O125">
            <v>0.873</v>
          </cell>
          <cell r="P125">
            <v>0.89980000000000004</v>
          </cell>
          <cell r="Q125">
            <v>532441.91</v>
          </cell>
          <cell r="R125">
            <v>510793.17300000001</v>
          </cell>
          <cell r="S125">
            <v>526473.8798</v>
          </cell>
          <cell r="T125">
            <v>15680.706799999985</v>
          </cell>
        </row>
        <row r="126">
          <cell r="C126">
            <v>1399252</v>
          </cell>
          <cell r="D126">
            <v>760</v>
          </cell>
          <cell r="E126">
            <v>431</v>
          </cell>
          <cell r="F126">
            <v>1193</v>
          </cell>
          <cell r="G126" t="str">
            <v xml:space="preserve">FELODIP ER TAB 5MG MUT 100@   </v>
          </cell>
          <cell r="H126" t="str">
            <v>A</v>
          </cell>
          <cell r="I126" t="str">
            <v>A</v>
          </cell>
          <cell r="J126">
            <v>67038</v>
          </cell>
          <cell r="K126">
            <v>43428</v>
          </cell>
          <cell r="L126">
            <v>23610</v>
          </cell>
          <cell r="M126">
            <v>67038</v>
          </cell>
          <cell r="N126">
            <v>6.79</v>
          </cell>
          <cell r="O126">
            <v>1.4824999999999999</v>
          </cell>
          <cell r="P126">
            <v>2.0825</v>
          </cell>
          <cell r="Q126">
            <v>160311.9</v>
          </cell>
          <cell r="R126">
            <v>35001.824999999997</v>
          </cell>
          <cell r="S126">
            <v>49167.824999999997</v>
          </cell>
          <cell r="T126">
            <v>14166</v>
          </cell>
        </row>
        <row r="127">
          <cell r="C127">
            <v>2466357</v>
          </cell>
          <cell r="D127">
            <v>822</v>
          </cell>
          <cell r="E127">
            <v>967</v>
          </cell>
          <cell r="F127">
            <v>2649</v>
          </cell>
          <cell r="G127" t="str">
            <v>PROPAFENONE TAB 150MG MUT 100@</v>
          </cell>
          <cell r="I127" t="str">
            <v>A</v>
          </cell>
          <cell r="J127">
            <v>67092</v>
          </cell>
          <cell r="K127">
            <v>47424</v>
          </cell>
          <cell r="L127">
            <v>19668</v>
          </cell>
          <cell r="M127">
            <v>67092</v>
          </cell>
          <cell r="N127">
            <v>5.72</v>
          </cell>
          <cell r="O127">
            <v>4.9385000000000003</v>
          </cell>
          <cell r="P127">
            <v>5.6384999999999996</v>
          </cell>
          <cell r="Q127">
            <v>112500.95999999999</v>
          </cell>
          <cell r="R127">
            <v>97130.418000000005</v>
          </cell>
          <cell r="S127">
            <v>110898.018</v>
          </cell>
          <cell r="T127">
            <v>13767.599999999991</v>
          </cell>
        </row>
        <row r="128">
          <cell r="C128">
            <v>1154780</v>
          </cell>
          <cell r="D128">
            <v>802</v>
          </cell>
          <cell r="E128">
            <v>1139</v>
          </cell>
          <cell r="F128">
            <v>3140</v>
          </cell>
          <cell r="G128" t="str">
            <v xml:space="preserve">VERAPAM SR CAP 240MG WAT 100@ </v>
          </cell>
          <cell r="H128" t="str">
            <v>A</v>
          </cell>
          <cell r="I128" t="str">
            <v>A</v>
          </cell>
          <cell r="J128">
            <v>31394</v>
          </cell>
          <cell r="K128">
            <v>14618</v>
          </cell>
          <cell r="L128">
            <v>16776</v>
          </cell>
          <cell r="M128">
            <v>31394</v>
          </cell>
          <cell r="N128">
            <v>25.29</v>
          </cell>
          <cell r="O128">
            <v>25.339500000000001</v>
          </cell>
          <cell r="P128">
            <v>26.117999999999999</v>
          </cell>
          <cell r="Q128">
            <v>424265.04</v>
          </cell>
          <cell r="R128">
            <v>425095.45199999999</v>
          </cell>
          <cell r="S128">
            <v>438155.56799999997</v>
          </cell>
          <cell r="T128">
            <v>13060.11599999998</v>
          </cell>
        </row>
        <row r="129">
          <cell r="C129">
            <v>1613900</v>
          </cell>
          <cell r="D129">
            <v>9692</v>
          </cell>
          <cell r="E129">
            <v>4829</v>
          </cell>
          <cell r="F129">
            <v>4448</v>
          </cell>
          <cell r="G129" t="str">
            <v xml:space="preserve">HEMENATAL OB+DHA TB BIOC 60@  </v>
          </cell>
          <cell r="H129" t="str">
            <v>A/C</v>
          </cell>
          <cell r="I129" t="str">
            <v>A</v>
          </cell>
          <cell r="J129">
            <v>2723</v>
          </cell>
          <cell r="K129">
            <v>1095</v>
          </cell>
          <cell r="L129">
            <v>1628</v>
          </cell>
          <cell r="M129">
            <v>2723</v>
          </cell>
          <cell r="N129">
            <v>29.59</v>
          </cell>
          <cell r="O129">
            <v>24.247199999999999</v>
          </cell>
          <cell r="P129">
            <v>32.210900000000002</v>
          </cell>
          <cell r="Q129">
            <v>48172.52</v>
          </cell>
          <cell r="R129">
            <v>39474.441599999998</v>
          </cell>
          <cell r="S129">
            <v>52439.345200000003</v>
          </cell>
          <cell r="T129">
            <v>12964.903600000005</v>
          </cell>
        </row>
        <row r="130">
          <cell r="C130">
            <v>2065720</v>
          </cell>
          <cell r="D130">
            <v>1048</v>
          </cell>
          <cell r="E130">
            <v>1034</v>
          </cell>
          <cell r="F130">
            <v>2852</v>
          </cell>
          <cell r="G130" t="str">
            <v xml:space="preserve">SPIRONOL TAB 100MG AMN 100@   </v>
          </cell>
          <cell r="I130" t="str">
            <v>A</v>
          </cell>
          <cell r="J130">
            <v>97162</v>
          </cell>
          <cell r="K130">
            <v>50124</v>
          </cell>
          <cell r="L130">
            <v>47038</v>
          </cell>
          <cell r="M130">
            <v>97162</v>
          </cell>
          <cell r="N130">
            <v>8.18</v>
          </cell>
          <cell r="O130">
            <v>7.5822000000000003</v>
          </cell>
          <cell r="P130">
            <v>7.8461999999999996</v>
          </cell>
          <cell r="Q130">
            <v>384770.83999999997</v>
          </cell>
          <cell r="R130">
            <v>356651.52360000001</v>
          </cell>
          <cell r="S130">
            <v>369069.55559999996</v>
          </cell>
          <cell r="T130">
            <v>12418.031999999948</v>
          </cell>
        </row>
        <row r="131">
          <cell r="C131">
            <v>1790328</v>
          </cell>
          <cell r="D131">
            <v>3059</v>
          </cell>
          <cell r="E131">
            <v>1032</v>
          </cell>
          <cell r="F131">
            <v>4316</v>
          </cell>
          <cell r="G131" t="str">
            <v xml:space="preserve">SOTALOL AF TAB 160MG APX 100@ </v>
          </cell>
          <cell r="H131" t="str">
            <v>A/C</v>
          </cell>
          <cell r="I131" t="str">
            <v>A</v>
          </cell>
          <cell r="J131">
            <v>1160.8</v>
          </cell>
          <cell r="K131">
            <v>1848</v>
          </cell>
          <cell r="L131">
            <v>976</v>
          </cell>
          <cell r="M131">
            <v>2824</v>
          </cell>
          <cell r="N131">
            <v>21.5</v>
          </cell>
          <cell r="O131">
            <v>10.7239</v>
          </cell>
          <cell r="P131">
            <v>22.3992</v>
          </cell>
          <cell r="Q131">
            <v>20984</v>
          </cell>
          <cell r="R131">
            <v>10466.526400000001</v>
          </cell>
          <cell r="S131">
            <v>21861.619200000001</v>
          </cell>
          <cell r="T131">
            <v>11395.0928</v>
          </cell>
        </row>
        <row r="132">
          <cell r="C132">
            <v>2044907</v>
          </cell>
          <cell r="D132">
            <v>146</v>
          </cell>
          <cell r="E132">
            <v>247</v>
          </cell>
          <cell r="F132">
            <v>705</v>
          </cell>
          <cell r="G132" t="str">
            <v xml:space="preserve">CLARITH TAB 250MG AURO 60@    </v>
          </cell>
          <cell r="I132" t="str">
            <v>A</v>
          </cell>
          <cell r="J132">
            <v>10891</v>
          </cell>
          <cell r="K132">
            <v>6594</v>
          </cell>
          <cell r="L132">
            <v>4297</v>
          </cell>
          <cell r="M132">
            <v>10891</v>
          </cell>
          <cell r="N132">
            <v>8.83</v>
          </cell>
          <cell r="O132">
            <v>7.5944000000000003</v>
          </cell>
          <cell r="P132">
            <v>9.8531999999999993</v>
          </cell>
          <cell r="Q132">
            <v>37942.51</v>
          </cell>
          <cell r="R132">
            <v>32633.1368</v>
          </cell>
          <cell r="S132">
            <v>42339.200399999994</v>
          </cell>
          <cell r="T132">
            <v>9706.063599999994</v>
          </cell>
        </row>
        <row r="133">
          <cell r="C133">
            <v>2237055</v>
          </cell>
          <cell r="D133">
            <v>9634</v>
          </cell>
          <cell r="E133">
            <v>699</v>
          </cell>
          <cell r="F133">
            <v>3687</v>
          </cell>
          <cell r="G133" t="str">
            <v xml:space="preserve">METFORM ER TAB 500MG WAT 60@  </v>
          </cell>
          <cell r="H133" t="str">
            <v>A</v>
          </cell>
          <cell r="I133" t="str">
            <v>A</v>
          </cell>
          <cell r="J133">
            <v>11304</v>
          </cell>
          <cell r="K133">
            <v>8904</v>
          </cell>
          <cell r="L133">
            <v>2400</v>
          </cell>
          <cell r="M133">
            <v>11304</v>
          </cell>
          <cell r="N133">
            <v>157.06</v>
          </cell>
          <cell r="O133">
            <v>129.91679999999999</v>
          </cell>
          <cell r="P133">
            <v>133.75559999999999</v>
          </cell>
          <cell r="Q133">
            <v>376944</v>
          </cell>
          <cell r="R133">
            <v>311800.32000000001</v>
          </cell>
          <cell r="S133">
            <v>321013.43999999994</v>
          </cell>
          <cell r="T133">
            <v>9213.1199999999371</v>
          </cell>
        </row>
        <row r="134">
          <cell r="C134">
            <v>1721778</v>
          </cell>
          <cell r="D134">
            <v>1451</v>
          </cell>
          <cell r="E134">
            <v>705</v>
          </cell>
          <cell r="F134">
            <v>1984</v>
          </cell>
          <cell r="G134" t="str">
            <v>METHENAM HIPPUR TB 1GMCORE100@</v>
          </cell>
          <cell r="H134" t="str">
            <v>A</v>
          </cell>
          <cell r="I134" t="str">
            <v>A</v>
          </cell>
          <cell r="J134">
            <v>34578</v>
          </cell>
          <cell r="K134">
            <v>24379</v>
          </cell>
          <cell r="L134">
            <v>10199</v>
          </cell>
          <cell r="M134">
            <v>34578</v>
          </cell>
          <cell r="N134">
            <v>100.4</v>
          </cell>
          <cell r="O134">
            <v>58.646099999999997</v>
          </cell>
          <cell r="P134">
            <v>59.517600000000002</v>
          </cell>
          <cell r="Q134">
            <v>1023979.6000000001</v>
          </cell>
          <cell r="R134">
            <v>598131.57389999996</v>
          </cell>
          <cell r="S134">
            <v>607020.0024</v>
          </cell>
          <cell r="T134">
            <v>8888.4285000000382</v>
          </cell>
        </row>
        <row r="135">
          <cell r="C135">
            <v>1453778</v>
          </cell>
          <cell r="D135">
            <v>9398</v>
          </cell>
          <cell r="E135">
            <v>1257</v>
          </cell>
          <cell r="F135">
            <v>3547</v>
          </cell>
          <cell r="G135" t="str">
            <v xml:space="preserve">CLOBETAS LOT 0.05% ACTA 2OZ@  </v>
          </cell>
          <cell r="H135" t="str">
            <v>A</v>
          </cell>
          <cell r="I135" t="str">
            <v>A</v>
          </cell>
          <cell r="J135">
            <v>9547</v>
          </cell>
          <cell r="K135">
            <v>5397</v>
          </cell>
          <cell r="L135">
            <v>4150</v>
          </cell>
          <cell r="M135">
            <v>9547</v>
          </cell>
          <cell r="N135">
            <v>71.72</v>
          </cell>
          <cell r="O135">
            <v>67.266900000000007</v>
          </cell>
          <cell r="P135">
            <v>69.325199999999995</v>
          </cell>
          <cell r="Q135">
            <v>297638</v>
          </cell>
          <cell r="R135">
            <v>279157.63500000001</v>
          </cell>
          <cell r="S135">
            <v>287699.57999999996</v>
          </cell>
          <cell r="T135">
            <v>8541.9449999999488</v>
          </cell>
        </row>
        <row r="136">
          <cell r="C136">
            <v>2442705</v>
          </cell>
          <cell r="D136">
            <v>985</v>
          </cell>
          <cell r="E136">
            <v>80</v>
          </cell>
          <cell r="F136">
            <v>258</v>
          </cell>
          <cell r="G136" t="str">
            <v xml:space="preserve">ATENOL+CHL TAB 50/25 WAT 100@ </v>
          </cell>
          <cell r="H136" t="str">
            <v>A/C</v>
          </cell>
          <cell r="I136" t="str">
            <v>A</v>
          </cell>
          <cell r="J136">
            <v>176476</v>
          </cell>
          <cell r="K136">
            <v>129720</v>
          </cell>
          <cell r="L136">
            <v>46756</v>
          </cell>
          <cell r="M136">
            <v>176476</v>
          </cell>
          <cell r="N136">
            <v>2.96</v>
          </cell>
          <cell r="O136">
            <v>6.1683000000000003</v>
          </cell>
          <cell r="P136">
            <v>6.3486000000000002</v>
          </cell>
          <cell r="Q136">
            <v>138397.76000000001</v>
          </cell>
          <cell r="R136">
            <v>288405.03480000002</v>
          </cell>
          <cell r="S136">
            <v>296835.14160000003</v>
          </cell>
          <cell r="T136">
            <v>8430.1068000000087</v>
          </cell>
        </row>
        <row r="137">
          <cell r="C137">
            <v>1451020</v>
          </cell>
          <cell r="D137">
            <v>9399</v>
          </cell>
          <cell r="E137">
            <v>1257</v>
          </cell>
          <cell r="F137">
            <v>3548</v>
          </cell>
          <cell r="G137" t="str">
            <v xml:space="preserve">CLOBETAS LOT 0.05% ACTA 4OZ@  </v>
          </cell>
          <cell r="H137" t="str">
            <v>A</v>
          </cell>
          <cell r="I137" t="str">
            <v>A</v>
          </cell>
          <cell r="J137">
            <v>5998</v>
          </cell>
          <cell r="K137">
            <v>3854</v>
          </cell>
          <cell r="L137">
            <v>2144</v>
          </cell>
          <cell r="M137">
            <v>5998</v>
          </cell>
          <cell r="N137">
            <v>131.18</v>
          </cell>
          <cell r="O137">
            <v>123.1722</v>
          </cell>
          <cell r="P137">
            <v>126.94070000000001</v>
          </cell>
          <cell r="Q137">
            <v>281249.92000000004</v>
          </cell>
          <cell r="R137">
            <v>264081.19680000003</v>
          </cell>
          <cell r="S137">
            <v>272160.86080000002</v>
          </cell>
          <cell r="T137">
            <v>8079.6639999999898</v>
          </cell>
        </row>
        <row r="138">
          <cell r="C138">
            <v>2466498</v>
          </cell>
          <cell r="D138">
            <v>823</v>
          </cell>
          <cell r="E138">
            <v>967</v>
          </cell>
          <cell r="F138">
            <v>2650</v>
          </cell>
          <cell r="G138" t="str">
            <v>PROPAFENONE TAB 225MG MUT 100@</v>
          </cell>
          <cell r="I138" t="str">
            <v>A</v>
          </cell>
          <cell r="J138">
            <v>35390</v>
          </cell>
          <cell r="K138">
            <v>26486</v>
          </cell>
          <cell r="L138">
            <v>8904</v>
          </cell>
          <cell r="M138">
            <v>35390</v>
          </cell>
          <cell r="N138">
            <v>8.66</v>
          </cell>
          <cell r="O138">
            <v>4.1336000000000004</v>
          </cell>
          <cell r="P138">
            <v>5.0175999999999998</v>
          </cell>
          <cell r="Q138">
            <v>77108.639999999999</v>
          </cell>
          <cell r="R138">
            <v>36805.574400000005</v>
          </cell>
          <cell r="S138">
            <v>44676.710399999996</v>
          </cell>
          <cell r="T138">
            <v>7871.1359999999913</v>
          </cell>
        </row>
        <row r="139">
          <cell r="C139">
            <v>1683614</v>
          </cell>
          <cell r="D139">
            <v>2180</v>
          </cell>
          <cell r="E139">
            <v>957</v>
          </cell>
          <cell r="F139">
            <v>2629</v>
          </cell>
          <cell r="G139" t="str">
            <v xml:space="preserve">PROBENECID TAB 500MG WAT 100@ </v>
          </cell>
          <cell r="H139" t="str">
            <v>A</v>
          </cell>
          <cell r="I139" t="str">
            <v>A</v>
          </cell>
          <cell r="J139">
            <v>41673</v>
          </cell>
          <cell r="K139">
            <v>31162</v>
          </cell>
          <cell r="L139">
            <v>10511</v>
          </cell>
          <cell r="M139">
            <v>41673</v>
          </cell>
          <cell r="N139">
            <v>25.76</v>
          </cell>
          <cell r="O139">
            <v>25.0458</v>
          </cell>
          <cell r="P139">
            <v>25.7911</v>
          </cell>
          <cell r="Q139">
            <v>270763.36000000004</v>
          </cell>
          <cell r="R139">
            <v>263256.40379999997</v>
          </cell>
          <cell r="S139">
            <v>271090.25209999998</v>
          </cell>
          <cell r="T139">
            <v>7833.8483000000124</v>
          </cell>
        </row>
        <row r="140">
          <cell r="C140">
            <v>2133239</v>
          </cell>
          <cell r="D140">
            <v>8521</v>
          </cell>
          <cell r="E140">
            <v>542</v>
          </cell>
          <cell r="F140">
            <v>3268</v>
          </cell>
          <cell r="G140" t="str">
            <v>HYDROCOD+AP TB 10/300 BOCA100@</v>
          </cell>
          <cell r="H140" t="str">
            <v>A</v>
          </cell>
          <cell r="I140" t="str">
            <v>A</v>
          </cell>
          <cell r="J140">
            <v>24395</v>
          </cell>
          <cell r="K140">
            <v>10784</v>
          </cell>
          <cell r="L140">
            <v>13611</v>
          </cell>
          <cell r="M140">
            <v>24395</v>
          </cell>
          <cell r="N140">
            <v>108.51</v>
          </cell>
          <cell r="O140">
            <v>85.525499999999994</v>
          </cell>
          <cell r="P140">
            <v>86.093000000000004</v>
          </cell>
          <cell r="Q140">
            <v>1476929.61</v>
          </cell>
          <cell r="R140">
            <v>1164087.5804999999</v>
          </cell>
          <cell r="S140">
            <v>1171811.8230000001</v>
          </cell>
          <cell r="T140">
            <v>7724.2425000001676</v>
          </cell>
        </row>
        <row r="141">
          <cell r="C141">
            <v>2161214</v>
          </cell>
          <cell r="D141">
            <v>4950</v>
          </cell>
          <cell r="E141">
            <v>1076</v>
          </cell>
          <cell r="F141">
            <v>3745</v>
          </cell>
          <cell r="G141" t="str">
            <v>THEOPHY ER TAB 450MG HERI 100@</v>
          </cell>
          <cell r="I141" t="str">
            <v>A</v>
          </cell>
          <cell r="J141">
            <v>639</v>
          </cell>
          <cell r="K141">
            <v>207</v>
          </cell>
          <cell r="L141">
            <v>432</v>
          </cell>
          <cell r="M141">
            <v>639</v>
          </cell>
          <cell r="N141">
            <v>21.49</v>
          </cell>
          <cell r="O141">
            <v>19.764500000000002</v>
          </cell>
          <cell r="P141">
            <v>37.010199999999998</v>
          </cell>
          <cell r="Q141">
            <v>9283.6799999999985</v>
          </cell>
          <cell r="R141">
            <v>8538.264000000001</v>
          </cell>
          <cell r="S141">
            <v>15988.4064</v>
          </cell>
          <cell r="T141">
            <v>7450.1423999999988</v>
          </cell>
        </row>
        <row r="142">
          <cell r="C142">
            <v>1654110</v>
          </cell>
          <cell r="D142">
            <v>2850</v>
          </cell>
          <cell r="E142">
            <v>459</v>
          </cell>
          <cell r="F142">
            <v>1275</v>
          </cell>
          <cell r="G142" t="str">
            <v xml:space="preserve">FLUOCINON CRM EMULS TEV 15GM@ </v>
          </cell>
          <cell r="H142" t="str">
            <v>A</v>
          </cell>
          <cell r="I142" t="str">
            <v>A</v>
          </cell>
          <cell r="J142">
            <v>7569</v>
          </cell>
          <cell r="K142">
            <v>6480</v>
          </cell>
          <cell r="L142">
            <v>1089</v>
          </cell>
          <cell r="M142">
            <v>7569</v>
          </cell>
          <cell r="N142">
            <v>6.12</v>
          </cell>
          <cell r="O142">
            <v>5.8967000000000001</v>
          </cell>
          <cell r="P142">
            <v>12.6975</v>
          </cell>
          <cell r="Q142">
            <v>6664.68</v>
          </cell>
          <cell r="R142">
            <v>6421.5063</v>
          </cell>
          <cell r="S142">
            <v>13827.577499999999</v>
          </cell>
          <cell r="T142">
            <v>7406.0711999999994</v>
          </cell>
        </row>
        <row r="143">
          <cell r="C143">
            <v>1171057</v>
          </cell>
          <cell r="D143">
            <v>2192</v>
          </cell>
          <cell r="E143">
            <v>268</v>
          </cell>
          <cell r="F143">
            <v>752</v>
          </cell>
          <cell r="G143" t="str">
            <v xml:space="preserve">CLONAZEP TAB 2MG ACTA 100@    </v>
          </cell>
          <cell r="H143" t="str">
            <v>A</v>
          </cell>
          <cell r="I143" t="str">
            <v>A</v>
          </cell>
          <cell r="J143">
            <v>197720</v>
          </cell>
          <cell r="K143">
            <v>75768</v>
          </cell>
          <cell r="L143">
            <v>121952</v>
          </cell>
          <cell r="M143">
            <v>197720</v>
          </cell>
          <cell r="N143">
            <v>1.9</v>
          </cell>
          <cell r="O143">
            <v>1.758</v>
          </cell>
          <cell r="P143">
            <v>1.8120000000000001</v>
          </cell>
          <cell r="Q143">
            <v>231708.79999999999</v>
          </cell>
          <cell r="R143">
            <v>214391.61600000001</v>
          </cell>
          <cell r="S143">
            <v>220977.024</v>
          </cell>
          <cell r="T143">
            <v>6585.4079999999958</v>
          </cell>
        </row>
        <row r="144">
          <cell r="C144">
            <v>1738889</v>
          </cell>
          <cell r="D144">
            <v>271</v>
          </cell>
          <cell r="E144">
            <v>1049</v>
          </cell>
          <cell r="F144">
            <v>2882</v>
          </cell>
          <cell r="G144" t="str">
            <v xml:space="preserve">SULFAM+TRI TAB 4C/80 MUT 100@ </v>
          </cell>
          <cell r="I144" t="str">
            <v>RAD</v>
          </cell>
          <cell r="J144">
            <v>19651</v>
          </cell>
          <cell r="K144">
            <v>32928</v>
          </cell>
          <cell r="L144">
            <v>19651</v>
          </cell>
          <cell r="M144">
            <v>52579</v>
          </cell>
          <cell r="N144">
            <v>2.29</v>
          </cell>
          <cell r="O144">
            <v>2.1953999999999998</v>
          </cell>
          <cell r="P144">
            <v>2.5204</v>
          </cell>
          <cell r="Q144">
            <v>45000.79</v>
          </cell>
          <cell r="R144">
            <v>43141.805399999997</v>
          </cell>
          <cell r="S144">
            <v>49528.380400000002</v>
          </cell>
          <cell r="T144">
            <v>6386.5750000000044</v>
          </cell>
        </row>
        <row r="145">
          <cell r="C145">
            <v>1484328</v>
          </cell>
          <cell r="D145">
            <v>1701</v>
          </cell>
          <cell r="E145">
            <v>584</v>
          </cell>
          <cell r="F145">
            <v>1644</v>
          </cell>
          <cell r="G145" t="str">
            <v xml:space="preserve">IMIPRAM TAB 50MG MUT 100@     </v>
          </cell>
          <cell r="I145" t="str">
            <v>A</v>
          </cell>
          <cell r="J145">
            <v>53693</v>
          </cell>
          <cell r="K145">
            <v>29968</v>
          </cell>
          <cell r="L145">
            <v>23725</v>
          </cell>
          <cell r="M145">
            <v>53693</v>
          </cell>
          <cell r="N145">
            <v>2.5099999999999998</v>
          </cell>
          <cell r="O145">
            <v>1.2579</v>
          </cell>
          <cell r="P145">
            <v>1.5228999999999999</v>
          </cell>
          <cell r="Q145">
            <v>59549.749999999993</v>
          </cell>
          <cell r="R145">
            <v>29843.677500000002</v>
          </cell>
          <cell r="S145">
            <v>36130.802499999998</v>
          </cell>
          <cell r="T145">
            <v>6287.1249999999964</v>
          </cell>
        </row>
        <row r="146">
          <cell r="C146">
            <v>1603570</v>
          </cell>
          <cell r="D146">
            <v>1622</v>
          </cell>
          <cell r="E146">
            <v>468</v>
          </cell>
          <cell r="F146">
            <v>1299</v>
          </cell>
          <cell r="G146" t="str">
            <v xml:space="preserve">FLUOXET OS SILA 4OZ@          </v>
          </cell>
          <cell r="H146" t="str">
            <v>A</v>
          </cell>
          <cell r="I146" t="str">
            <v>A</v>
          </cell>
          <cell r="J146">
            <v>69874</v>
          </cell>
          <cell r="K146">
            <v>46984</v>
          </cell>
          <cell r="L146">
            <v>22890</v>
          </cell>
          <cell r="M146">
            <v>69874</v>
          </cell>
          <cell r="N146">
            <v>2.81</v>
          </cell>
          <cell r="O146">
            <v>2.71</v>
          </cell>
          <cell r="P146">
            <v>2.98</v>
          </cell>
          <cell r="Q146">
            <v>64320.9</v>
          </cell>
          <cell r="R146">
            <v>62031.9</v>
          </cell>
          <cell r="S146">
            <v>68212.2</v>
          </cell>
          <cell r="T146">
            <v>6180.2999999999956</v>
          </cell>
        </row>
        <row r="147">
          <cell r="C147">
            <v>3698560</v>
          </cell>
          <cell r="D147">
            <v>1756</v>
          </cell>
          <cell r="E147">
            <v>525</v>
          </cell>
          <cell r="F147">
            <v>1465</v>
          </cell>
          <cell r="G147" t="str">
            <v xml:space="preserve">HALOP TAB 2MG MYL 100@        </v>
          </cell>
          <cell r="H147" t="str">
            <v>A</v>
          </cell>
          <cell r="I147" t="str">
            <v>A</v>
          </cell>
          <cell r="J147">
            <v>32915</v>
          </cell>
          <cell r="K147">
            <v>22508</v>
          </cell>
          <cell r="L147">
            <v>10407</v>
          </cell>
          <cell r="M147">
            <v>32915</v>
          </cell>
          <cell r="N147">
            <v>21.89</v>
          </cell>
          <cell r="O147">
            <v>30.876000000000001</v>
          </cell>
          <cell r="P147">
            <v>31.467099999999999</v>
          </cell>
          <cell r="Q147">
            <v>227809.23</v>
          </cell>
          <cell r="R147">
            <v>321326.53200000001</v>
          </cell>
          <cell r="S147">
            <v>327478.10969999997</v>
          </cell>
          <cell r="T147">
            <v>6151.5776999999653</v>
          </cell>
        </row>
        <row r="148">
          <cell r="C148">
            <v>1443498</v>
          </cell>
          <cell r="D148">
            <v>2157</v>
          </cell>
          <cell r="E148">
            <v>1053</v>
          </cell>
          <cell r="F148">
            <v>2893</v>
          </cell>
          <cell r="G148" t="str">
            <v xml:space="preserve">SULINDAC TAB 150MG MUT 100@   </v>
          </cell>
          <cell r="I148" t="str">
            <v>A</v>
          </cell>
          <cell r="J148">
            <v>25759</v>
          </cell>
          <cell r="K148">
            <v>18095</v>
          </cell>
          <cell r="L148">
            <v>7664</v>
          </cell>
          <cell r="M148">
            <v>25759</v>
          </cell>
          <cell r="N148">
            <v>6.89</v>
          </cell>
          <cell r="O148">
            <v>6.2657999999999996</v>
          </cell>
          <cell r="P148">
            <v>7.0658000000000003</v>
          </cell>
          <cell r="Q148">
            <v>52804.959999999999</v>
          </cell>
          <cell r="R148">
            <v>48021.091199999995</v>
          </cell>
          <cell r="S148">
            <v>54152.2912</v>
          </cell>
          <cell r="T148">
            <v>6131.2000000000044</v>
          </cell>
        </row>
        <row r="149">
          <cell r="C149">
            <v>1166297</v>
          </cell>
          <cell r="D149">
            <v>799</v>
          </cell>
          <cell r="E149">
            <v>1139</v>
          </cell>
          <cell r="F149">
            <v>3139</v>
          </cell>
          <cell r="G149" t="str">
            <v xml:space="preserve">VERAPAM CAP 180MG WAT 100@    </v>
          </cell>
          <cell r="I149" t="str">
            <v>A</v>
          </cell>
          <cell r="J149">
            <v>13213</v>
          </cell>
          <cell r="K149">
            <v>5018</v>
          </cell>
          <cell r="L149">
            <v>8195</v>
          </cell>
          <cell r="M149">
            <v>13213</v>
          </cell>
          <cell r="N149">
            <v>20.059999999999999</v>
          </cell>
          <cell r="O149">
            <v>20.0961</v>
          </cell>
          <cell r="P149">
            <v>20.720400000000001</v>
          </cell>
          <cell r="Q149">
            <v>164391.69999999998</v>
          </cell>
          <cell r="R149">
            <v>164687.53949999998</v>
          </cell>
          <cell r="S149">
            <v>169803.67800000001</v>
          </cell>
          <cell r="T149">
            <v>5116.13850000003</v>
          </cell>
        </row>
        <row r="150">
          <cell r="C150">
            <v>2442861</v>
          </cell>
          <cell r="D150">
            <v>986</v>
          </cell>
          <cell r="E150">
            <v>80</v>
          </cell>
          <cell r="F150">
            <v>259</v>
          </cell>
          <cell r="G150" t="str">
            <v xml:space="preserve">ATENOL+CHL TAB 1C/25 WAT 100@ </v>
          </cell>
          <cell r="H150" t="str">
            <v>A/C</v>
          </cell>
          <cell r="I150" t="str">
            <v>A</v>
          </cell>
          <cell r="J150">
            <v>80126</v>
          </cell>
          <cell r="K150">
            <v>59674</v>
          </cell>
          <cell r="L150">
            <v>20452</v>
          </cell>
          <cell r="M150">
            <v>80126</v>
          </cell>
          <cell r="N150">
            <v>4.9000000000000004</v>
          </cell>
          <cell r="O150">
            <v>8.0444999999999993</v>
          </cell>
          <cell r="P150">
            <v>8.2850000000000001</v>
          </cell>
          <cell r="Q150">
            <v>100214.8</v>
          </cell>
          <cell r="R150">
            <v>164526.11399999997</v>
          </cell>
          <cell r="S150">
            <v>169444.82</v>
          </cell>
          <cell r="T150">
            <v>4918.7060000000347</v>
          </cell>
        </row>
        <row r="151">
          <cell r="C151">
            <v>2464303</v>
          </cell>
          <cell r="D151">
            <v>824</v>
          </cell>
          <cell r="E151">
            <v>967</v>
          </cell>
          <cell r="F151">
            <v>2648</v>
          </cell>
          <cell r="G151" t="str">
            <v>PROPAFENONE TAB 300MG MUT 100@</v>
          </cell>
          <cell r="H151" t="str">
            <v>A</v>
          </cell>
          <cell r="I151" t="str">
            <v>A</v>
          </cell>
          <cell r="J151">
            <v>12071</v>
          </cell>
          <cell r="K151">
            <v>9923</v>
          </cell>
          <cell r="L151">
            <v>2148</v>
          </cell>
          <cell r="M151">
            <v>12071</v>
          </cell>
          <cell r="N151">
            <v>13.72</v>
          </cell>
          <cell r="O151">
            <v>13.200200000000001</v>
          </cell>
          <cell r="P151">
            <v>15.305199999999999</v>
          </cell>
          <cell r="Q151">
            <v>29470.560000000001</v>
          </cell>
          <cell r="R151">
            <v>28354.029600000002</v>
          </cell>
          <cell r="S151">
            <v>32875.569599999995</v>
          </cell>
          <cell r="T151">
            <v>4521.5399999999936</v>
          </cell>
        </row>
        <row r="152">
          <cell r="C152">
            <v>1485291</v>
          </cell>
          <cell r="D152">
            <v>161</v>
          </cell>
          <cell r="E152">
            <v>384</v>
          </cell>
          <cell r="F152">
            <v>1072</v>
          </cell>
          <cell r="G152" t="str">
            <v xml:space="preserve">DOXYCYC HYC CAP 50MG MUT 50@  </v>
          </cell>
          <cell r="H152" t="str">
            <v>A</v>
          </cell>
          <cell r="I152" t="str">
            <v>A</v>
          </cell>
          <cell r="J152">
            <v>148588</v>
          </cell>
          <cell r="K152">
            <v>96034</v>
          </cell>
          <cell r="L152">
            <v>52554</v>
          </cell>
          <cell r="M152">
            <v>148588</v>
          </cell>
          <cell r="N152">
            <v>48.5</v>
          </cell>
          <cell r="O152">
            <v>32.045499999999997</v>
          </cell>
          <cell r="P152">
            <v>32.125500000000002</v>
          </cell>
          <cell r="Q152">
            <v>2548869</v>
          </cell>
          <cell r="R152">
            <v>1684119.2069999999</v>
          </cell>
          <cell r="S152">
            <v>1688323.5270000002</v>
          </cell>
          <cell r="T152">
            <v>4204.320000000298</v>
          </cell>
        </row>
        <row r="153">
          <cell r="C153">
            <v>1482280</v>
          </cell>
          <cell r="D153">
            <v>1699</v>
          </cell>
          <cell r="E153">
            <v>584</v>
          </cell>
          <cell r="F153">
            <v>1642</v>
          </cell>
          <cell r="G153" t="str">
            <v xml:space="preserve">IMIPRAM TAB 25MG MUT 100@     </v>
          </cell>
          <cell r="I153" t="str">
            <v>A</v>
          </cell>
          <cell r="J153">
            <v>49159</v>
          </cell>
          <cell r="K153">
            <v>28880</v>
          </cell>
          <cell r="L153">
            <v>20279</v>
          </cell>
          <cell r="M153">
            <v>49159</v>
          </cell>
          <cell r="N153">
            <v>1.76</v>
          </cell>
          <cell r="O153">
            <v>0.66759999999999997</v>
          </cell>
          <cell r="P153">
            <v>0.83760000000000001</v>
          </cell>
          <cell r="Q153">
            <v>35691.040000000001</v>
          </cell>
          <cell r="R153">
            <v>13538.260399999999</v>
          </cell>
          <cell r="S153">
            <v>16985.690399999999</v>
          </cell>
          <cell r="T153">
            <v>3447.4300000000003</v>
          </cell>
        </row>
        <row r="154">
          <cell r="C154">
            <v>2017085</v>
          </cell>
          <cell r="D154">
            <v>2112</v>
          </cell>
          <cell r="E154">
            <v>576</v>
          </cell>
          <cell r="F154">
            <v>1626</v>
          </cell>
          <cell r="G154" t="str">
            <v xml:space="preserve">IBUPROFEN TAB 800MG ASCE 500@ </v>
          </cell>
          <cell r="I154" t="str">
            <v>RAD</v>
          </cell>
          <cell r="J154">
            <v>191994</v>
          </cell>
          <cell r="K154">
            <v>227600</v>
          </cell>
          <cell r="L154">
            <v>191994</v>
          </cell>
          <cell r="M154">
            <v>419594</v>
          </cell>
          <cell r="N154">
            <v>22.55</v>
          </cell>
          <cell r="O154">
            <v>19.171399999999998</v>
          </cell>
          <cell r="P154">
            <v>19.188400000000001</v>
          </cell>
          <cell r="Q154">
            <v>4329464.7</v>
          </cell>
          <cell r="R154">
            <v>3680793.7715999996</v>
          </cell>
          <cell r="S154">
            <v>3684057.6696000001</v>
          </cell>
          <cell r="T154">
            <v>3263.8980000005104</v>
          </cell>
        </row>
        <row r="155">
          <cell r="C155">
            <v>2222396</v>
          </cell>
          <cell r="D155">
            <v>9195</v>
          </cell>
          <cell r="E155">
            <v>854</v>
          </cell>
          <cell r="F155">
            <v>2385</v>
          </cell>
          <cell r="G155" t="str">
            <v>OXYCOD+ASA 4.8/325MG TBWAT100@</v>
          </cell>
          <cell r="H155" t="str">
            <v>A/C</v>
          </cell>
          <cell r="I155" t="str">
            <v>A</v>
          </cell>
          <cell r="J155">
            <v>5360</v>
          </cell>
          <cell r="K155">
            <v>3194</v>
          </cell>
          <cell r="L155">
            <v>2166</v>
          </cell>
          <cell r="M155">
            <v>5360</v>
          </cell>
          <cell r="N155">
            <v>16.649999999999999</v>
          </cell>
          <cell r="O155">
            <v>49.469700000000003</v>
          </cell>
          <cell r="P155">
            <v>50.914999999999999</v>
          </cell>
          <cell r="Q155">
            <v>36063.899999999994</v>
          </cell>
          <cell r="R155">
            <v>107151.3702</v>
          </cell>
          <cell r="S155">
            <v>110281.89</v>
          </cell>
          <cell r="T155">
            <v>3130.5197999999946</v>
          </cell>
        </row>
        <row r="156">
          <cell r="C156">
            <v>1438480</v>
          </cell>
          <cell r="D156">
            <v>6970</v>
          </cell>
          <cell r="E156">
            <v>1189</v>
          </cell>
          <cell r="F156">
            <v>3314</v>
          </cell>
          <cell r="G156" t="str">
            <v xml:space="preserve">FERR SUL TAB 325MG BOCA 1000@ </v>
          </cell>
          <cell r="H156" t="str">
            <v>A</v>
          </cell>
          <cell r="I156" t="str">
            <v>A</v>
          </cell>
          <cell r="J156">
            <v>73966</v>
          </cell>
          <cell r="K156">
            <v>38618</v>
          </cell>
          <cell r="L156">
            <v>35348</v>
          </cell>
          <cell r="M156">
            <v>73966</v>
          </cell>
          <cell r="N156">
            <v>4.8499999999999996</v>
          </cell>
          <cell r="O156">
            <v>5.2339000000000002</v>
          </cell>
          <cell r="P156">
            <v>5.3205999999999998</v>
          </cell>
          <cell r="Q156">
            <v>171437.8</v>
          </cell>
          <cell r="R156">
            <v>185007.89720000001</v>
          </cell>
          <cell r="S156">
            <v>188072.56879999998</v>
          </cell>
          <cell r="T156">
            <v>3064.6715999999724</v>
          </cell>
        </row>
        <row r="157">
          <cell r="C157">
            <v>2750487</v>
          </cell>
          <cell r="D157">
            <v>798</v>
          </cell>
          <cell r="E157">
            <v>1139</v>
          </cell>
          <cell r="F157">
            <v>3138</v>
          </cell>
          <cell r="G157" t="str">
            <v xml:space="preserve">VERAPAM SR CAP 120MG WAT 100@ </v>
          </cell>
          <cell r="I157" t="str">
            <v>A</v>
          </cell>
          <cell r="J157">
            <v>12408</v>
          </cell>
          <cell r="K157">
            <v>6136</v>
          </cell>
          <cell r="L157">
            <v>6272</v>
          </cell>
          <cell r="M157">
            <v>12408</v>
          </cell>
          <cell r="N157">
            <v>15.37</v>
          </cell>
          <cell r="O157">
            <v>15.232799999999999</v>
          </cell>
          <cell r="P157">
            <v>15.7193</v>
          </cell>
          <cell r="Q157">
            <v>96400.639999999999</v>
          </cell>
          <cell r="R157">
            <v>95540.121599999999</v>
          </cell>
          <cell r="S157">
            <v>98591.449600000007</v>
          </cell>
          <cell r="T157">
            <v>3051.3280000000086</v>
          </cell>
        </row>
        <row r="158">
          <cell r="C158">
            <v>1399187</v>
          </cell>
          <cell r="D158">
            <v>759</v>
          </cell>
          <cell r="E158">
            <v>431</v>
          </cell>
          <cell r="F158">
            <v>1192</v>
          </cell>
          <cell r="G158" t="str">
            <v xml:space="preserve">FELODIP ER TB 2.5MG MUT 100@  </v>
          </cell>
          <cell r="H158" t="str">
            <v>A</v>
          </cell>
          <cell r="I158" t="str">
            <v>A</v>
          </cell>
          <cell r="J158">
            <v>16114</v>
          </cell>
          <cell r="K158">
            <v>11164</v>
          </cell>
          <cell r="L158">
            <v>4950</v>
          </cell>
          <cell r="M158">
            <v>16114</v>
          </cell>
          <cell r="N158">
            <v>6.31</v>
          </cell>
          <cell r="O158">
            <v>0.5585</v>
          </cell>
          <cell r="P158">
            <v>1.0535000000000001</v>
          </cell>
          <cell r="Q158">
            <v>31234.499999999996</v>
          </cell>
          <cell r="R158">
            <v>2764.5749999999998</v>
          </cell>
          <cell r="S158">
            <v>5214.8250000000007</v>
          </cell>
          <cell r="T158">
            <v>2450.2500000000009</v>
          </cell>
        </row>
        <row r="159">
          <cell r="C159">
            <v>1983139</v>
          </cell>
          <cell r="D159">
            <v>3310</v>
          </cell>
          <cell r="E159">
            <v>35</v>
          </cell>
          <cell r="F159">
            <v>83</v>
          </cell>
          <cell r="G159" t="str">
            <v>ALPRAZOL OD TB 0.5MG ACTA 100@</v>
          </cell>
          <cell r="H159" t="str">
            <v>A/C</v>
          </cell>
          <cell r="I159" t="str">
            <v>A</v>
          </cell>
          <cell r="J159">
            <v>4063</v>
          </cell>
          <cell r="K159">
            <v>2928</v>
          </cell>
          <cell r="L159">
            <v>1135</v>
          </cell>
          <cell r="M159">
            <v>4063</v>
          </cell>
          <cell r="N159">
            <v>74.03</v>
          </cell>
          <cell r="O159">
            <v>73.474800000000002</v>
          </cell>
          <cell r="P159">
            <v>75.627799999999993</v>
          </cell>
          <cell r="Q159">
            <v>84024.05</v>
          </cell>
          <cell r="R159">
            <v>83393.898000000001</v>
          </cell>
          <cell r="S159">
            <v>85837.552999999985</v>
          </cell>
          <cell r="T159">
            <v>2443.6549999999843</v>
          </cell>
        </row>
        <row r="160">
          <cell r="C160">
            <v>1262989</v>
          </cell>
          <cell r="D160">
            <v>574</v>
          </cell>
          <cell r="E160">
            <v>32</v>
          </cell>
          <cell r="F160">
            <v>68</v>
          </cell>
          <cell r="G160" t="str">
            <v>ALENDRONAT SOD TB 70MG 4NSTAR@</v>
          </cell>
          <cell r="H160" t="str">
            <v>A</v>
          </cell>
          <cell r="I160" t="str">
            <v>A</v>
          </cell>
          <cell r="J160">
            <v>2604749</v>
          </cell>
          <cell r="K160">
            <v>1730186</v>
          </cell>
          <cell r="L160">
            <v>874563</v>
          </cell>
          <cell r="M160">
            <v>2604749</v>
          </cell>
          <cell r="N160">
            <v>0.71</v>
          </cell>
          <cell r="O160">
            <v>0.56999999999999995</v>
          </cell>
          <cell r="P160">
            <v>0.57269999999999999</v>
          </cell>
          <cell r="Q160">
            <v>620939.73</v>
          </cell>
          <cell r="R160">
            <v>498500.91</v>
          </cell>
          <cell r="S160">
            <v>500862.23009999999</v>
          </cell>
          <cell r="T160">
            <v>2361.3201000000117</v>
          </cell>
        </row>
        <row r="161">
          <cell r="C161">
            <v>2233963</v>
          </cell>
          <cell r="D161">
            <v>9421</v>
          </cell>
          <cell r="E161">
            <v>729</v>
          </cell>
          <cell r="F161">
            <v>5088</v>
          </cell>
          <cell r="G161" t="str">
            <v>METOPROL ER TAB 100MG MYLN 90@</v>
          </cell>
          <cell r="I161" t="str">
            <v>A/C &amp; RAD</v>
          </cell>
          <cell r="J161">
            <v>307148</v>
          </cell>
          <cell r="K161">
            <v>50</v>
          </cell>
          <cell r="L161">
            <v>307098</v>
          </cell>
          <cell r="M161">
            <v>307148</v>
          </cell>
          <cell r="N161">
            <v>14.68</v>
          </cell>
          <cell r="O161">
            <v>12.0344</v>
          </cell>
          <cell r="P161">
            <v>12.041499999999999</v>
          </cell>
          <cell r="Q161">
            <v>4508198.6399999997</v>
          </cell>
          <cell r="R161">
            <v>3695740.1711999997</v>
          </cell>
          <cell r="S161">
            <v>3697920.5669999998</v>
          </cell>
          <cell r="T161">
            <v>2180.3958000000566</v>
          </cell>
        </row>
        <row r="162">
          <cell r="C162">
            <v>1641448</v>
          </cell>
          <cell r="D162">
            <v>1500</v>
          </cell>
          <cell r="E162">
            <v>36</v>
          </cell>
          <cell r="F162">
            <v>87</v>
          </cell>
          <cell r="G162" t="str">
            <v xml:space="preserve">ALPRAZOL ER TAB 2MG ACTA 60@  </v>
          </cell>
          <cell r="H162" t="str">
            <v>A</v>
          </cell>
          <cell r="I162" t="str">
            <v>A</v>
          </cell>
          <cell r="J162">
            <v>24817</v>
          </cell>
          <cell r="K162">
            <v>15635</v>
          </cell>
          <cell r="L162">
            <v>9182</v>
          </cell>
          <cell r="M162">
            <v>24817</v>
          </cell>
          <cell r="N162">
            <v>2.81</v>
          </cell>
          <cell r="O162">
            <v>5.7846000000000002</v>
          </cell>
          <cell r="P162">
            <v>6.0030999999999999</v>
          </cell>
          <cell r="Q162">
            <v>25801.420000000002</v>
          </cell>
          <cell r="R162">
            <v>53114.197200000002</v>
          </cell>
          <cell r="S162">
            <v>55120.464200000002</v>
          </cell>
          <cell r="T162">
            <v>2006.2669999999998</v>
          </cell>
        </row>
        <row r="163">
          <cell r="C163">
            <v>1983220</v>
          </cell>
          <cell r="D163">
            <v>3311</v>
          </cell>
          <cell r="E163">
            <v>35</v>
          </cell>
          <cell r="F163">
            <v>82</v>
          </cell>
          <cell r="G163" t="str">
            <v xml:space="preserve">ALPRAZOL OD TB 1MG ACTA 100@  </v>
          </cell>
          <cell r="H163" t="str">
            <v>A/C</v>
          </cell>
          <cell r="I163" t="str">
            <v>A</v>
          </cell>
          <cell r="J163">
            <v>2235</v>
          </cell>
          <cell r="K163">
            <v>1571</v>
          </cell>
          <cell r="L163">
            <v>664</v>
          </cell>
          <cell r="M163">
            <v>2235</v>
          </cell>
          <cell r="N163">
            <v>98.78</v>
          </cell>
          <cell r="O163">
            <v>98.091899999999995</v>
          </cell>
          <cell r="P163">
            <v>100.9662</v>
          </cell>
          <cell r="Q163">
            <v>65589.919999999998</v>
          </cell>
          <cell r="R163">
            <v>65133.0216</v>
          </cell>
          <cell r="S163">
            <v>67041.556800000006</v>
          </cell>
          <cell r="T163">
            <v>1908.5352000000057</v>
          </cell>
        </row>
        <row r="164">
          <cell r="C164">
            <v>1430362</v>
          </cell>
          <cell r="D164">
            <v>1843</v>
          </cell>
          <cell r="E164">
            <v>405</v>
          </cell>
          <cell r="F164">
            <v>1130</v>
          </cell>
          <cell r="G164" t="str">
            <v xml:space="preserve">ESTAZOLAM TAB 2MG WAT 100@    </v>
          </cell>
          <cell r="H164" t="str">
            <v>A</v>
          </cell>
          <cell r="I164" t="str">
            <v>A</v>
          </cell>
          <cell r="J164">
            <v>10310</v>
          </cell>
          <cell r="K164">
            <v>8501</v>
          </cell>
          <cell r="L164">
            <v>1809</v>
          </cell>
          <cell r="M164">
            <v>10310</v>
          </cell>
          <cell r="N164">
            <v>15.52</v>
          </cell>
          <cell r="O164">
            <v>33.513300000000001</v>
          </cell>
          <cell r="P164">
            <v>34.494300000000003</v>
          </cell>
          <cell r="Q164">
            <v>28075.68</v>
          </cell>
          <cell r="R164">
            <v>60625.559700000005</v>
          </cell>
          <cell r="S164">
            <v>62400.188700000006</v>
          </cell>
          <cell r="T164">
            <v>1774.6290000000008</v>
          </cell>
        </row>
        <row r="165">
          <cell r="C165">
            <v>2233955</v>
          </cell>
          <cell r="D165">
            <v>9423</v>
          </cell>
          <cell r="E165">
            <v>729</v>
          </cell>
          <cell r="F165">
            <v>5089</v>
          </cell>
          <cell r="G165" t="str">
            <v xml:space="preserve">METOPROL ER TAB 50MG MYLN 90@ </v>
          </cell>
          <cell r="I165" t="str">
            <v>A/C &amp; RAD</v>
          </cell>
          <cell r="J165">
            <v>547313</v>
          </cell>
          <cell r="K165">
            <v>395</v>
          </cell>
          <cell r="L165">
            <v>546918</v>
          </cell>
          <cell r="M165">
            <v>547313</v>
          </cell>
          <cell r="N165">
            <v>12.59</v>
          </cell>
          <cell r="O165">
            <v>7.2949999999999999</v>
          </cell>
          <cell r="P165">
            <v>7.2980999999999998</v>
          </cell>
          <cell r="Q165">
            <v>6885697.6200000001</v>
          </cell>
          <cell r="R165">
            <v>3989766.81</v>
          </cell>
          <cell r="S165">
            <v>3991462.2557999999</v>
          </cell>
          <cell r="T165">
            <v>1695.4457999998704</v>
          </cell>
        </row>
        <row r="166">
          <cell r="C166">
            <v>2900058</v>
          </cell>
          <cell r="D166">
            <v>4983</v>
          </cell>
          <cell r="E166">
            <v>4935</v>
          </cell>
          <cell r="F166">
            <v>4761</v>
          </cell>
          <cell r="G166" t="str">
            <v xml:space="preserve">SENNA TAB 8.6MG MARL 100@     </v>
          </cell>
          <cell r="I166" t="str">
            <v>RAD</v>
          </cell>
          <cell r="J166">
            <v>33636</v>
          </cell>
          <cell r="K166">
            <v>121794</v>
          </cell>
          <cell r="L166">
            <v>33636</v>
          </cell>
          <cell r="M166">
            <v>155430</v>
          </cell>
          <cell r="N166">
            <v>1.18</v>
          </cell>
          <cell r="O166">
            <v>1.2032</v>
          </cell>
          <cell r="P166">
            <v>1.25</v>
          </cell>
          <cell r="Q166">
            <v>39690.479999999996</v>
          </cell>
          <cell r="R166">
            <v>40470.835200000001</v>
          </cell>
          <cell r="S166">
            <v>42045</v>
          </cell>
          <cell r="T166">
            <v>1574.1647999999986</v>
          </cell>
        </row>
        <row r="167">
          <cell r="C167">
            <v>1696145</v>
          </cell>
          <cell r="D167">
            <v>1330</v>
          </cell>
          <cell r="E167">
            <v>712</v>
          </cell>
          <cell r="F167">
            <v>1999</v>
          </cell>
          <cell r="G167" t="str">
            <v xml:space="preserve">METHSC BR TB 2.5MG BOCA 100@  </v>
          </cell>
          <cell r="H167" t="str">
            <v>A</v>
          </cell>
          <cell r="I167" t="str">
            <v>A</v>
          </cell>
          <cell r="J167">
            <v>7337</v>
          </cell>
          <cell r="K167">
            <v>5434</v>
          </cell>
          <cell r="L167">
            <v>1903</v>
          </cell>
          <cell r="M167">
            <v>7337</v>
          </cell>
          <cell r="N167">
            <v>79.790000000000006</v>
          </cell>
          <cell r="O167">
            <v>37.7029</v>
          </cell>
          <cell r="P167">
            <v>38.526400000000002</v>
          </cell>
          <cell r="Q167">
            <v>151840.37000000002</v>
          </cell>
          <cell r="R167">
            <v>71748.618700000006</v>
          </cell>
          <cell r="S167">
            <v>73315.739200000011</v>
          </cell>
          <cell r="T167">
            <v>1567.1205000000045</v>
          </cell>
        </row>
        <row r="168">
          <cell r="C168">
            <v>1756147</v>
          </cell>
          <cell r="D168">
            <v>1783</v>
          </cell>
          <cell r="E168">
            <v>674</v>
          </cell>
          <cell r="F168">
            <v>1916</v>
          </cell>
          <cell r="G168" t="str">
            <v xml:space="preserve">LOXAPINE CAP 50MG WAT 100@    </v>
          </cell>
          <cell r="H168" t="str">
            <v>A</v>
          </cell>
          <cell r="I168" t="str">
            <v>A</v>
          </cell>
          <cell r="J168">
            <v>6465</v>
          </cell>
          <cell r="K168">
            <v>4962</v>
          </cell>
          <cell r="L168">
            <v>1503</v>
          </cell>
          <cell r="M168">
            <v>6465</v>
          </cell>
          <cell r="N168">
            <v>40.869999999999997</v>
          </cell>
          <cell r="O168">
            <v>31.770600000000002</v>
          </cell>
          <cell r="P168">
            <v>32.7746</v>
          </cell>
          <cell r="Q168">
            <v>61427.609999999993</v>
          </cell>
          <cell r="R168">
            <v>47751.211800000005</v>
          </cell>
          <cell r="S168">
            <v>49260.2238</v>
          </cell>
          <cell r="T168">
            <v>1509.0119999999952</v>
          </cell>
        </row>
        <row r="169">
          <cell r="C169">
            <v>1479690</v>
          </cell>
          <cell r="D169">
            <v>1698</v>
          </cell>
          <cell r="E169">
            <v>584</v>
          </cell>
          <cell r="F169">
            <v>1641</v>
          </cell>
          <cell r="G169" t="str">
            <v xml:space="preserve">IMIPRAM TAB 10MG MUT 100@     </v>
          </cell>
          <cell r="I169" t="str">
            <v>A</v>
          </cell>
          <cell r="J169">
            <v>25502</v>
          </cell>
          <cell r="K169">
            <v>16656</v>
          </cell>
          <cell r="L169">
            <v>8846</v>
          </cell>
          <cell r="M169">
            <v>25502</v>
          </cell>
          <cell r="N169">
            <v>1.65</v>
          </cell>
          <cell r="O169">
            <v>0.6593</v>
          </cell>
          <cell r="P169">
            <v>0.80430000000000001</v>
          </cell>
          <cell r="Q169">
            <v>14595.9</v>
          </cell>
          <cell r="R169">
            <v>5832.1678000000002</v>
          </cell>
          <cell r="S169">
            <v>7114.8378000000002</v>
          </cell>
          <cell r="T169">
            <v>1282.67</v>
          </cell>
        </row>
        <row r="170">
          <cell r="C170">
            <v>2716066</v>
          </cell>
          <cell r="D170">
            <v>1544</v>
          </cell>
          <cell r="E170">
            <v>144</v>
          </cell>
          <cell r="F170">
            <v>441</v>
          </cell>
          <cell r="G170" t="str">
            <v xml:space="preserve">BUSPIR HCL TAB 10MG MYLN 100@ </v>
          </cell>
          <cell r="I170" t="str">
            <v>A</v>
          </cell>
          <cell r="J170">
            <v>274048.2</v>
          </cell>
          <cell r="K170">
            <v>152724</v>
          </cell>
          <cell r="L170">
            <v>151869</v>
          </cell>
          <cell r="M170">
            <v>304593</v>
          </cell>
          <cell r="N170">
            <v>4.0999999999999996</v>
          </cell>
          <cell r="O170">
            <v>2.2000999999999999</v>
          </cell>
          <cell r="P170">
            <v>2.2084999999999999</v>
          </cell>
          <cell r="Q170">
            <v>622662.89999999991</v>
          </cell>
          <cell r="R170">
            <v>334126.98690000002</v>
          </cell>
          <cell r="S170">
            <v>335402.68650000001</v>
          </cell>
          <cell r="T170">
            <v>1275.6995999999926</v>
          </cell>
        </row>
        <row r="171">
          <cell r="C171">
            <v>1134964</v>
          </cell>
          <cell r="D171">
            <v>3006</v>
          </cell>
          <cell r="E171">
            <v>1058</v>
          </cell>
          <cell r="F171">
            <v>3644</v>
          </cell>
          <cell r="G171" t="str">
            <v>SUMATRIP TAB 100MG BP 9 NSTAR@</v>
          </cell>
          <cell r="H171" t="str">
            <v>A</v>
          </cell>
          <cell r="I171" t="str">
            <v>A</v>
          </cell>
          <cell r="J171">
            <v>666940</v>
          </cell>
          <cell r="K171">
            <v>316734</v>
          </cell>
          <cell r="L171">
            <v>350206</v>
          </cell>
          <cell r="M171">
            <v>666940</v>
          </cell>
          <cell r="N171">
            <v>2.02</v>
          </cell>
          <cell r="O171">
            <v>2.02</v>
          </cell>
          <cell r="P171">
            <v>2.0232999999999999</v>
          </cell>
          <cell r="Q171">
            <v>707416.12</v>
          </cell>
          <cell r="R171">
            <v>707416.12</v>
          </cell>
          <cell r="S171">
            <v>708571.79979999992</v>
          </cell>
          <cell r="T171">
            <v>1155.6797999999253</v>
          </cell>
        </row>
        <row r="172">
          <cell r="C172">
            <v>1983121</v>
          </cell>
          <cell r="D172">
            <v>3309</v>
          </cell>
          <cell r="E172">
            <v>35</v>
          </cell>
          <cell r="F172">
            <v>81</v>
          </cell>
          <cell r="G172" t="str">
            <v>ALPRAZOL OD TB 0.25MG ACT 100@</v>
          </cell>
          <cell r="H172" t="str">
            <v>A/C</v>
          </cell>
          <cell r="I172" t="str">
            <v>A</v>
          </cell>
          <cell r="J172">
            <v>1703</v>
          </cell>
          <cell r="K172">
            <v>1078</v>
          </cell>
          <cell r="L172">
            <v>625</v>
          </cell>
          <cell r="M172">
            <v>1703</v>
          </cell>
          <cell r="N172">
            <v>59.4</v>
          </cell>
          <cell r="O172">
            <v>58.926000000000002</v>
          </cell>
          <cell r="P172">
            <v>60.652799999999999</v>
          </cell>
          <cell r="Q172">
            <v>37125</v>
          </cell>
          <cell r="R172">
            <v>36828.75</v>
          </cell>
          <cell r="S172">
            <v>37908</v>
          </cell>
          <cell r="T172">
            <v>1079.25</v>
          </cell>
        </row>
        <row r="173">
          <cell r="C173">
            <v>1756014</v>
          </cell>
          <cell r="D173">
            <v>1782</v>
          </cell>
          <cell r="E173">
            <v>674</v>
          </cell>
          <cell r="F173">
            <v>1915</v>
          </cell>
          <cell r="G173" t="str">
            <v xml:space="preserve">LOXAPINE CAP 25MG WAT 100@    </v>
          </cell>
          <cell r="H173" t="str">
            <v>A</v>
          </cell>
          <cell r="I173" t="str">
            <v>A</v>
          </cell>
          <cell r="J173">
            <v>6362</v>
          </cell>
          <cell r="K173">
            <v>4932</v>
          </cell>
          <cell r="L173">
            <v>1430</v>
          </cell>
          <cell r="M173">
            <v>6362</v>
          </cell>
          <cell r="N173">
            <v>22.79</v>
          </cell>
          <cell r="O173">
            <v>22.782900000000001</v>
          </cell>
          <cell r="P173">
            <v>23.506900000000002</v>
          </cell>
          <cell r="Q173">
            <v>32589.699999999997</v>
          </cell>
          <cell r="R173">
            <v>32579.547000000002</v>
          </cell>
          <cell r="S173">
            <v>33614.867000000006</v>
          </cell>
          <cell r="T173">
            <v>1035.32000000000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omparison"/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minicombo3"/>
      <sheetName val="SALES"/>
      <sheetName val="minicombo3.xl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nline Technology Summary"/>
      <sheetName val="EvanTech Explanations"/>
      <sheetName val="Tech Assumptions"/>
      <sheetName val="HW Infrastructure"/>
      <sheetName val="SW Infrastructure"/>
      <sheetName val="Develop-Integration"/>
      <sheetName val="CSC &amp; Network"/>
      <sheetName val="Overall Market Size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line Financials   01-26 3PM"/>
    </sheetNames>
    <sheetDataSet>
      <sheetData sheetId="0"/>
      <sheetData sheetId="1" refreshError="1"/>
      <sheetData sheetId="2" refreshError="1"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13">
          <cell r="D13">
            <v>34</v>
          </cell>
        </row>
        <row r="15">
          <cell r="D15">
            <v>12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31">
          <cell r="D31">
            <v>0</v>
          </cell>
          <cell r="AC31">
            <v>0</v>
          </cell>
        </row>
        <row r="32">
          <cell r="D32">
            <v>0</v>
          </cell>
          <cell r="AC32">
            <v>0</v>
          </cell>
        </row>
        <row r="33">
          <cell r="D33">
            <v>2</v>
          </cell>
          <cell r="AC33">
            <v>0</v>
          </cell>
        </row>
        <row r="38">
          <cell r="D38">
            <v>0</v>
          </cell>
          <cell r="AC38">
            <v>0</v>
          </cell>
        </row>
        <row r="39">
          <cell r="D39">
            <v>0</v>
          </cell>
          <cell r="AC39">
            <v>0</v>
          </cell>
        </row>
        <row r="40">
          <cell r="D40">
            <v>2</v>
          </cell>
          <cell r="AC40">
            <v>0</v>
          </cell>
        </row>
        <row r="45">
          <cell r="D45">
            <v>0</v>
          </cell>
          <cell r="AC45">
            <v>0</v>
          </cell>
        </row>
        <row r="46">
          <cell r="D46">
            <v>0</v>
          </cell>
          <cell r="AC46">
            <v>0</v>
          </cell>
        </row>
        <row r="47">
          <cell r="D47">
            <v>0</v>
          </cell>
          <cell r="AC47">
            <v>0</v>
          </cell>
        </row>
        <row r="53">
          <cell r="D53">
            <v>5</v>
          </cell>
        </row>
        <row r="54">
          <cell r="D54">
            <v>1</v>
          </cell>
        </row>
        <row r="55">
          <cell r="D55">
            <v>0</v>
          </cell>
        </row>
        <row r="67">
          <cell r="D67">
            <v>0.8</v>
          </cell>
        </row>
        <row r="68">
          <cell r="D68">
            <v>0.19999999999999996</v>
          </cell>
        </row>
        <row r="72">
          <cell r="D72">
            <v>75</v>
          </cell>
        </row>
        <row r="73">
          <cell r="D73">
            <v>100</v>
          </cell>
          <cell r="J73">
            <v>2.5</v>
          </cell>
        </row>
        <row r="75">
          <cell r="D75">
            <v>10</v>
          </cell>
          <cell r="J75">
            <v>10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0</v>
          </cell>
        </row>
        <row r="86">
          <cell r="D86">
            <v>2080</v>
          </cell>
          <cell r="K86">
            <v>0</v>
          </cell>
        </row>
        <row r="87">
          <cell r="D87">
            <v>30</v>
          </cell>
        </row>
        <row r="89">
          <cell r="K89">
            <v>35</v>
          </cell>
        </row>
        <row r="90">
          <cell r="F90">
            <v>4</v>
          </cell>
          <cell r="K90">
            <v>1000</v>
          </cell>
        </row>
        <row r="91">
          <cell r="F91">
            <v>2</v>
          </cell>
        </row>
        <row r="92">
          <cell r="F92">
            <v>1</v>
          </cell>
          <cell r="K92">
            <v>0.125</v>
          </cell>
        </row>
        <row r="95">
          <cell r="D95">
            <v>0.5</v>
          </cell>
        </row>
        <row r="97">
          <cell r="D97">
            <v>2200</v>
          </cell>
          <cell r="K97">
            <v>200000</v>
          </cell>
        </row>
        <row r="98">
          <cell r="D98">
            <v>5200</v>
          </cell>
        </row>
        <row r="100">
          <cell r="D100">
            <v>40000</v>
          </cell>
        </row>
        <row r="101">
          <cell r="K101">
            <v>0.1</v>
          </cell>
        </row>
        <row r="103">
          <cell r="E103" t="str">
            <v>Local</v>
          </cell>
        </row>
        <row r="104">
          <cell r="D104">
            <v>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A11" t="str">
            <v>Segments</v>
          </cell>
          <cell r="C11" t="str">
            <v>Total Market Size</v>
          </cell>
          <cell r="F11" t="str">
            <v>Target Market</v>
          </cell>
          <cell r="H11" t="str">
            <v>Total Customers</v>
          </cell>
          <cell r="J11" t="str">
            <v>Service Offerings</v>
          </cell>
        </row>
        <row r="12">
          <cell r="B12" t="str">
            <v>Yr Growth Rate</v>
          </cell>
          <cell r="C12" t="str">
            <v>Households</v>
          </cell>
          <cell r="D12" t="str">
            <v>%
Moving</v>
          </cell>
          <cell r="E12" t="str">
            <v>Market
Base
(000s)</v>
          </cell>
          <cell r="F12" t="str">
            <v>% Internet</v>
          </cell>
          <cell r="G12" t="str">
            <v>Potential
Market
(000s)</v>
          </cell>
          <cell r="H12" t="str">
            <v>Potential
Unique Reach
(% of Potential)</v>
          </cell>
          <cell r="I12" t="str">
            <v>Total
Customers
(000s)</v>
          </cell>
          <cell r="J12" t="str">
            <v>%
Complete Concierge</v>
          </cell>
          <cell r="K12" t="str">
            <v>%
DIY</v>
          </cell>
          <cell r="L12" t="str">
            <v>%
Corporate</v>
          </cell>
          <cell r="M12" t="str">
            <v># of Complete Concierge
(000s)</v>
          </cell>
          <cell r="N12" t="str">
            <v># of
DIY
(000s)</v>
          </cell>
          <cell r="O12" t="str">
            <v># of
Corporate
(000s)</v>
          </cell>
        </row>
        <row r="14">
          <cell r="A14" t="str">
            <v>Q1</v>
          </cell>
        </row>
        <row r="15">
          <cell r="A15" t="str">
            <v>Moving Moguls</v>
          </cell>
          <cell r="B15">
            <v>0.03</v>
          </cell>
          <cell r="C15">
            <v>1686</v>
          </cell>
          <cell r="D15">
            <v>1</v>
          </cell>
          <cell r="E15">
            <v>1686</v>
          </cell>
          <cell r="F15">
            <v>0.64</v>
          </cell>
          <cell r="G15">
            <v>1079.04</v>
          </cell>
          <cell r="H15">
            <v>0</v>
          </cell>
          <cell r="I15">
            <v>0</v>
          </cell>
          <cell r="J15">
            <v>0.33</v>
          </cell>
          <cell r="K15">
            <v>0.56999999999999995</v>
          </cell>
          <cell r="L15">
            <v>0.10000000000000009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Traveling Tribe</v>
          </cell>
          <cell r="B16">
            <v>0.03</v>
          </cell>
          <cell r="C16">
            <v>1986</v>
          </cell>
          <cell r="D16">
            <v>1</v>
          </cell>
          <cell r="E16">
            <v>1986</v>
          </cell>
          <cell r="F16">
            <v>0.64</v>
          </cell>
          <cell r="G16">
            <v>1271.04</v>
          </cell>
          <cell r="H16">
            <v>0</v>
          </cell>
          <cell r="I16">
            <v>0</v>
          </cell>
          <cell r="J16">
            <v>0.33</v>
          </cell>
          <cell r="K16">
            <v>0.56999999999999995</v>
          </cell>
          <cell r="L16">
            <v>0.10000000000000009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Grass is Greener</v>
          </cell>
          <cell r="B17">
            <v>0.02</v>
          </cell>
          <cell r="C17">
            <v>1612</v>
          </cell>
          <cell r="D17">
            <v>1</v>
          </cell>
          <cell r="E17">
            <v>1612</v>
          </cell>
          <cell r="F17">
            <v>0.64</v>
          </cell>
          <cell r="G17">
            <v>1031.68</v>
          </cell>
          <cell r="H17">
            <v>0</v>
          </cell>
          <cell r="I17">
            <v>0</v>
          </cell>
          <cell r="J17">
            <v>0.33</v>
          </cell>
          <cell r="K17">
            <v>0.56999999999999995</v>
          </cell>
          <cell r="L17">
            <v>0.10000000000000009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 xml:space="preserve">Moving on Up </v>
          </cell>
          <cell r="B18">
            <v>0.02</v>
          </cell>
          <cell r="C18">
            <v>777</v>
          </cell>
          <cell r="D18">
            <v>1</v>
          </cell>
          <cell r="E18">
            <v>777</v>
          </cell>
          <cell r="F18">
            <v>0.64</v>
          </cell>
          <cell r="G18">
            <v>497.28000000000003</v>
          </cell>
          <cell r="H18">
            <v>0</v>
          </cell>
          <cell r="I18">
            <v>0</v>
          </cell>
          <cell r="J18">
            <v>0.33</v>
          </cell>
          <cell r="K18">
            <v>0.56999999999999995</v>
          </cell>
          <cell r="L18">
            <v>0.10000000000000009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Empty Nest</v>
          </cell>
          <cell r="B19">
            <v>0.03</v>
          </cell>
          <cell r="C19">
            <v>1981</v>
          </cell>
          <cell r="D19">
            <v>1</v>
          </cell>
          <cell r="E19">
            <v>1981</v>
          </cell>
          <cell r="F19">
            <v>0.5</v>
          </cell>
          <cell r="G19">
            <v>990.5</v>
          </cell>
          <cell r="H19">
            <v>0</v>
          </cell>
          <cell r="I19">
            <v>0</v>
          </cell>
          <cell r="J19">
            <v>0.33</v>
          </cell>
          <cell r="K19">
            <v>0.56999999999999995</v>
          </cell>
          <cell r="L19">
            <v>0.10000000000000009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Total</v>
          </cell>
          <cell r="C20">
            <v>8042</v>
          </cell>
          <cell r="E20">
            <v>8042</v>
          </cell>
          <cell r="G20">
            <v>4869.5400000000009</v>
          </cell>
          <cell r="I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>Q2</v>
          </cell>
        </row>
        <row r="23">
          <cell r="A23" t="str">
            <v>Moving Moguls</v>
          </cell>
          <cell r="B23">
            <v>0.03</v>
          </cell>
          <cell r="C23">
            <v>1686</v>
          </cell>
          <cell r="D23">
            <v>1</v>
          </cell>
          <cell r="E23">
            <v>1686</v>
          </cell>
          <cell r="F23">
            <v>0.64</v>
          </cell>
          <cell r="G23">
            <v>1079.04</v>
          </cell>
          <cell r="H23">
            <v>2E-3</v>
          </cell>
          <cell r="I23">
            <v>2.15808</v>
          </cell>
          <cell r="J23">
            <v>0.33</v>
          </cell>
          <cell r="K23">
            <v>0.56999999999999995</v>
          </cell>
          <cell r="L23">
            <v>0.10000000000000009</v>
          </cell>
          <cell r="M23">
            <v>0.71216640000000009</v>
          </cell>
          <cell r="N23">
            <v>1.2301055999999999</v>
          </cell>
          <cell r="O23">
            <v>0.21580800000000019</v>
          </cell>
        </row>
        <row r="24">
          <cell r="A24" t="str">
            <v>Traveling Tribe</v>
          </cell>
          <cell r="B24">
            <v>0.03</v>
          </cell>
          <cell r="C24">
            <v>1986</v>
          </cell>
          <cell r="D24">
            <v>1</v>
          </cell>
          <cell r="E24">
            <v>1986</v>
          </cell>
          <cell r="F24">
            <v>0.64</v>
          </cell>
          <cell r="G24">
            <v>1271.04</v>
          </cell>
          <cell r="H24">
            <v>2E-3</v>
          </cell>
          <cell r="I24">
            <v>2.5420799999999999</v>
          </cell>
          <cell r="J24">
            <v>0.33</v>
          </cell>
          <cell r="K24">
            <v>0.56999999999999995</v>
          </cell>
          <cell r="L24">
            <v>0.10000000000000009</v>
          </cell>
          <cell r="M24">
            <v>0.83888640000000003</v>
          </cell>
          <cell r="N24">
            <v>1.4489855999999999</v>
          </cell>
          <cell r="O24">
            <v>0.25420800000000021</v>
          </cell>
        </row>
        <row r="25">
          <cell r="A25" t="str">
            <v>Grass is Greener</v>
          </cell>
          <cell r="B25">
            <v>0.02</v>
          </cell>
          <cell r="C25">
            <v>1612</v>
          </cell>
          <cell r="D25">
            <v>1</v>
          </cell>
          <cell r="E25">
            <v>1612</v>
          </cell>
          <cell r="F25">
            <v>0.64</v>
          </cell>
          <cell r="G25">
            <v>1031.68</v>
          </cell>
          <cell r="H25">
            <v>2E-3</v>
          </cell>
          <cell r="I25">
            <v>2.0633600000000003</v>
          </cell>
          <cell r="J25">
            <v>0.33</v>
          </cell>
          <cell r="K25">
            <v>0.56999999999999995</v>
          </cell>
          <cell r="L25">
            <v>0.10000000000000009</v>
          </cell>
          <cell r="M25">
            <v>0.68090880000000009</v>
          </cell>
          <cell r="N25">
            <v>1.1761152000000001</v>
          </cell>
          <cell r="O25">
            <v>0.20633600000000021</v>
          </cell>
        </row>
        <row r="26">
          <cell r="A26" t="str">
            <v xml:space="preserve">Moving on Up </v>
          </cell>
          <cell r="B26">
            <v>0.02</v>
          </cell>
          <cell r="C26">
            <v>777</v>
          </cell>
          <cell r="D26">
            <v>1</v>
          </cell>
          <cell r="E26">
            <v>777</v>
          </cell>
          <cell r="F26">
            <v>0.64</v>
          </cell>
          <cell r="G26">
            <v>497.28000000000003</v>
          </cell>
          <cell r="H26">
            <v>2E-3</v>
          </cell>
          <cell r="I26">
            <v>0.99456000000000011</v>
          </cell>
          <cell r="J26">
            <v>0.33</v>
          </cell>
          <cell r="K26">
            <v>0.56999999999999995</v>
          </cell>
          <cell r="L26">
            <v>0.10000000000000009</v>
          </cell>
          <cell r="M26">
            <v>0.32820480000000007</v>
          </cell>
          <cell r="N26">
            <v>0.56689920000000005</v>
          </cell>
          <cell r="O26">
            <v>9.94560000000001E-2</v>
          </cell>
        </row>
        <row r="27">
          <cell r="A27" t="str">
            <v>Empty Nest</v>
          </cell>
          <cell r="B27">
            <v>0.03</v>
          </cell>
          <cell r="C27">
            <v>1981</v>
          </cell>
          <cell r="D27">
            <v>1</v>
          </cell>
          <cell r="E27">
            <v>1981</v>
          </cell>
          <cell r="F27">
            <v>0.5</v>
          </cell>
          <cell r="G27">
            <v>990.5</v>
          </cell>
          <cell r="H27">
            <v>2E-3</v>
          </cell>
          <cell r="I27">
            <v>1.9810000000000001</v>
          </cell>
          <cell r="J27">
            <v>0.33</v>
          </cell>
          <cell r="K27">
            <v>0.56999999999999995</v>
          </cell>
          <cell r="L27">
            <v>0.10000000000000009</v>
          </cell>
          <cell r="M27">
            <v>0.65373000000000003</v>
          </cell>
          <cell r="N27">
            <v>1.12917</v>
          </cell>
          <cell r="O27">
            <v>0.19810000000000019</v>
          </cell>
        </row>
        <row r="28">
          <cell r="A28" t="str">
            <v>Total</v>
          </cell>
          <cell r="C28">
            <v>8042</v>
          </cell>
          <cell r="E28">
            <v>8042</v>
          </cell>
          <cell r="G28">
            <v>4869.5400000000009</v>
          </cell>
          <cell r="I28">
            <v>9.7390800000000013</v>
          </cell>
          <cell r="M28">
            <v>3.2138963999999999</v>
          </cell>
          <cell r="N28">
            <v>5.5512756000000003</v>
          </cell>
          <cell r="O28">
            <v>0.97390800000000088</v>
          </cell>
        </row>
        <row r="30">
          <cell r="A30" t="str">
            <v>Q3</v>
          </cell>
        </row>
        <row r="31">
          <cell r="A31" t="str">
            <v>Moving Moguls</v>
          </cell>
          <cell r="B31">
            <v>0.03</v>
          </cell>
          <cell r="C31">
            <v>1686</v>
          </cell>
          <cell r="D31">
            <v>1</v>
          </cell>
          <cell r="E31">
            <v>1686</v>
          </cell>
          <cell r="F31">
            <v>0.64</v>
          </cell>
          <cell r="G31">
            <v>1079.04</v>
          </cell>
          <cell r="H31">
            <v>2E-3</v>
          </cell>
          <cell r="I31">
            <v>2.15808</v>
          </cell>
          <cell r="J31">
            <v>0.33</v>
          </cell>
          <cell r="K31">
            <v>0.56999999999999995</v>
          </cell>
          <cell r="L31">
            <v>0.10000000000000009</v>
          </cell>
          <cell r="M31">
            <v>0.71216640000000009</v>
          </cell>
          <cell r="N31">
            <v>1.2301055999999999</v>
          </cell>
          <cell r="O31">
            <v>0.21580800000000019</v>
          </cell>
        </row>
        <row r="32">
          <cell r="A32" t="str">
            <v>Traveling Tribe</v>
          </cell>
          <cell r="B32">
            <v>0.03</v>
          </cell>
          <cell r="C32">
            <v>1986</v>
          </cell>
          <cell r="D32">
            <v>1</v>
          </cell>
          <cell r="E32">
            <v>1986</v>
          </cell>
          <cell r="F32">
            <v>0.64</v>
          </cell>
          <cell r="G32">
            <v>1271.04</v>
          </cell>
          <cell r="H32">
            <v>2E-3</v>
          </cell>
          <cell r="I32">
            <v>2.5420799999999999</v>
          </cell>
          <cell r="J32">
            <v>0.33</v>
          </cell>
          <cell r="K32">
            <v>0.56999999999999995</v>
          </cell>
          <cell r="L32">
            <v>0.10000000000000009</v>
          </cell>
          <cell r="M32">
            <v>0.83888640000000003</v>
          </cell>
          <cell r="N32">
            <v>1.4489855999999999</v>
          </cell>
          <cell r="O32">
            <v>0.25420800000000021</v>
          </cell>
        </row>
        <row r="33">
          <cell r="A33" t="str">
            <v>Grass is Greener</v>
          </cell>
          <cell r="B33">
            <v>0.02</v>
          </cell>
          <cell r="C33">
            <v>1612</v>
          </cell>
          <cell r="D33">
            <v>1</v>
          </cell>
          <cell r="E33">
            <v>1612</v>
          </cell>
          <cell r="F33">
            <v>0.64</v>
          </cell>
          <cell r="G33">
            <v>1031.68</v>
          </cell>
          <cell r="H33">
            <v>2E-3</v>
          </cell>
          <cell r="I33">
            <v>2.0633600000000003</v>
          </cell>
          <cell r="J33">
            <v>0.33</v>
          </cell>
          <cell r="K33">
            <v>0.56999999999999995</v>
          </cell>
          <cell r="L33">
            <v>0.10000000000000009</v>
          </cell>
          <cell r="M33">
            <v>0.68090880000000009</v>
          </cell>
          <cell r="N33">
            <v>1.1761152000000001</v>
          </cell>
          <cell r="O33">
            <v>0.20633600000000021</v>
          </cell>
        </row>
        <row r="34">
          <cell r="A34" t="str">
            <v xml:space="preserve">Moving on Up </v>
          </cell>
          <cell r="B34">
            <v>0.02</v>
          </cell>
          <cell r="C34">
            <v>777</v>
          </cell>
          <cell r="D34">
            <v>1</v>
          </cell>
          <cell r="E34">
            <v>777</v>
          </cell>
          <cell r="F34">
            <v>0.64</v>
          </cell>
          <cell r="G34">
            <v>497.28000000000003</v>
          </cell>
          <cell r="H34">
            <v>2E-3</v>
          </cell>
          <cell r="I34">
            <v>0.99456000000000011</v>
          </cell>
          <cell r="J34">
            <v>0.33</v>
          </cell>
          <cell r="K34">
            <v>0.56999999999999995</v>
          </cell>
          <cell r="L34">
            <v>0.10000000000000009</v>
          </cell>
          <cell r="M34">
            <v>0.32820480000000007</v>
          </cell>
          <cell r="N34">
            <v>0.56689920000000005</v>
          </cell>
          <cell r="O34">
            <v>9.94560000000001E-2</v>
          </cell>
        </row>
        <row r="35">
          <cell r="A35" t="str">
            <v>Empty Nest</v>
          </cell>
          <cell r="B35">
            <v>0.03</v>
          </cell>
          <cell r="C35">
            <v>1981</v>
          </cell>
          <cell r="D35">
            <v>1</v>
          </cell>
          <cell r="E35">
            <v>1981</v>
          </cell>
          <cell r="F35">
            <v>0.5</v>
          </cell>
          <cell r="G35">
            <v>990.5</v>
          </cell>
          <cell r="H35">
            <v>2E-3</v>
          </cell>
          <cell r="I35">
            <v>1.9810000000000001</v>
          </cell>
          <cell r="J35">
            <v>0.33</v>
          </cell>
          <cell r="K35">
            <v>0.56999999999999995</v>
          </cell>
          <cell r="L35">
            <v>0.10000000000000009</v>
          </cell>
          <cell r="M35">
            <v>0.65373000000000003</v>
          </cell>
          <cell r="N35">
            <v>1.12917</v>
          </cell>
          <cell r="O35">
            <v>0.19810000000000019</v>
          </cell>
        </row>
        <row r="36">
          <cell r="A36" t="str">
            <v>Total</v>
          </cell>
          <cell r="C36">
            <v>8042</v>
          </cell>
          <cell r="E36">
            <v>8042</v>
          </cell>
          <cell r="G36">
            <v>4869.5400000000009</v>
          </cell>
          <cell r="I36">
            <v>9.7390800000000013</v>
          </cell>
          <cell r="M36">
            <v>3.2138963999999999</v>
          </cell>
          <cell r="N36">
            <v>5.5512756000000003</v>
          </cell>
          <cell r="O36">
            <v>0.97390800000000088</v>
          </cell>
        </row>
        <row r="38">
          <cell r="A38" t="str">
            <v>Q4</v>
          </cell>
        </row>
        <row r="39">
          <cell r="A39" t="str">
            <v>Moving Moguls</v>
          </cell>
          <cell r="B39">
            <v>0.03</v>
          </cell>
          <cell r="C39">
            <v>1686</v>
          </cell>
          <cell r="D39">
            <v>1</v>
          </cell>
          <cell r="E39">
            <v>1686</v>
          </cell>
          <cell r="F39">
            <v>0.64</v>
          </cell>
          <cell r="G39">
            <v>1079.04</v>
          </cell>
          <cell r="H39">
            <v>3.0000000000000001E-3</v>
          </cell>
          <cell r="I39">
            <v>3.23712</v>
          </cell>
          <cell r="J39">
            <v>0.33</v>
          </cell>
          <cell r="K39">
            <v>0.56999999999999995</v>
          </cell>
          <cell r="L39">
            <v>0.10000000000000009</v>
          </cell>
          <cell r="M39">
            <v>1.0682496000000001</v>
          </cell>
          <cell r="N39">
            <v>1.8451583999999999</v>
          </cell>
          <cell r="O39">
            <v>0.32371200000000028</v>
          </cell>
        </row>
        <row r="40">
          <cell r="A40" t="str">
            <v>Traveling Tribe</v>
          </cell>
          <cell r="B40">
            <v>0.03</v>
          </cell>
          <cell r="C40">
            <v>1986</v>
          </cell>
          <cell r="D40">
            <v>1</v>
          </cell>
          <cell r="E40">
            <v>1986</v>
          </cell>
          <cell r="F40">
            <v>0.64</v>
          </cell>
          <cell r="G40">
            <v>1271.04</v>
          </cell>
          <cell r="H40">
            <v>3.0000000000000001E-3</v>
          </cell>
          <cell r="I40">
            <v>3.8131200000000001</v>
          </cell>
          <cell r="J40">
            <v>0.33</v>
          </cell>
          <cell r="K40">
            <v>0.56999999999999995</v>
          </cell>
          <cell r="L40">
            <v>0.10000000000000009</v>
          </cell>
          <cell r="M40">
            <v>1.2583296000000002</v>
          </cell>
          <cell r="N40">
            <v>2.1734784</v>
          </cell>
          <cell r="O40">
            <v>0.38131200000000037</v>
          </cell>
        </row>
        <row r="41">
          <cell r="A41" t="str">
            <v>Grass is Greener</v>
          </cell>
          <cell r="B41">
            <v>0.02</v>
          </cell>
          <cell r="C41">
            <v>1612</v>
          </cell>
          <cell r="D41">
            <v>1</v>
          </cell>
          <cell r="E41">
            <v>1612</v>
          </cell>
          <cell r="F41">
            <v>0.64</v>
          </cell>
          <cell r="G41">
            <v>1031.68</v>
          </cell>
          <cell r="H41">
            <v>3.0000000000000001E-3</v>
          </cell>
          <cell r="I41">
            <v>3.0950400000000005</v>
          </cell>
          <cell r="J41">
            <v>0.33</v>
          </cell>
          <cell r="K41">
            <v>0.4</v>
          </cell>
          <cell r="L41">
            <v>0.27</v>
          </cell>
          <cell r="M41">
            <v>1.0213632000000001</v>
          </cell>
          <cell r="N41">
            <v>1.2380160000000002</v>
          </cell>
          <cell r="O41">
            <v>0.8356608000000002</v>
          </cell>
        </row>
        <row r="42">
          <cell r="A42" t="str">
            <v xml:space="preserve">Moving on Up </v>
          </cell>
          <cell r="B42">
            <v>0.02</v>
          </cell>
          <cell r="C42">
            <v>777</v>
          </cell>
          <cell r="D42">
            <v>1</v>
          </cell>
          <cell r="E42">
            <v>777</v>
          </cell>
          <cell r="F42">
            <v>0.64</v>
          </cell>
          <cell r="G42">
            <v>497.28000000000003</v>
          </cell>
          <cell r="H42">
            <v>3.0000000000000001E-3</v>
          </cell>
          <cell r="I42">
            <v>1.4918400000000001</v>
          </cell>
          <cell r="J42">
            <v>0.33</v>
          </cell>
          <cell r="K42">
            <v>0.56999999999999995</v>
          </cell>
          <cell r="L42">
            <v>0.10000000000000009</v>
          </cell>
          <cell r="M42">
            <v>0.49230720000000006</v>
          </cell>
          <cell r="N42">
            <v>0.8503487999999999</v>
          </cell>
          <cell r="O42">
            <v>0.14918400000000015</v>
          </cell>
        </row>
        <row r="43">
          <cell r="A43" t="str">
            <v>Empty Nest</v>
          </cell>
          <cell r="B43">
            <v>0.03</v>
          </cell>
          <cell r="C43">
            <v>1981</v>
          </cell>
          <cell r="D43">
            <v>1</v>
          </cell>
          <cell r="E43">
            <v>1981</v>
          </cell>
          <cell r="F43">
            <v>0.5</v>
          </cell>
          <cell r="G43">
            <v>990.5</v>
          </cell>
          <cell r="H43">
            <v>3.0000000000000001E-3</v>
          </cell>
          <cell r="I43">
            <v>2.9715000000000003</v>
          </cell>
          <cell r="J43">
            <v>0.33</v>
          </cell>
          <cell r="K43">
            <v>0.56999999999999995</v>
          </cell>
          <cell r="L43">
            <v>0.10000000000000009</v>
          </cell>
          <cell r="M43">
            <v>0.98059500000000011</v>
          </cell>
          <cell r="N43">
            <v>1.6937549999999999</v>
          </cell>
          <cell r="O43">
            <v>0.2971500000000003</v>
          </cell>
        </row>
        <row r="44">
          <cell r="A44" t="str">
            <v>Total</v>
          </cell>
          <cell r="C44">
            <v>8042</v>
          </cell>
          <cell r="E44">
            <v>8042</v>
          </cell>
          <cell r="G44">
            <v>4869.5400000000009</v>
          </cell>
          <cell r="I44">
            <v>14.608620000000002</v>
          </cell>
          <cell r="M44">
            <v>4.8208446000000009</v>
          </cell>
          <cell r="N44">
            <v>7.8007565999999997</v>
          </cell>
          <cell r="O44">
            <v>1.9870188000000013</v>
          </cell>
        </row>
        <row r="46">
          <cell r="A46" t="str">
            <v>Year 1</v>
          </cell>
        </row>
        <row r="47">
          <cell r="A47" t="str">
            <v>Moving Moguls</v>
          </cell>
          <cell r="B47">
            <v>0.03</v>
          </cell>
          <cell r="C47">
            <v>1686</v>
          </cell>
          <cell r="D47">
            <v>1</v>
          </cell>
          <cell r="E47">
            <v>1686</v>
          </cell>
          <cell r="F47">
            <v>0.64</v>
          </cell>
          <cell r="G47">
            <v>1079.04</v>
          </cell>
          <cell r="H47">
            <v>7.0000000000000001E-3</v>
          </cell>
          <cell r="I47">
            <v>7.55328</v>
          </cell>
          <cell r="J47">
            <v>0.33</v>
          </cell>
          <cell r="K47">
            <v>0.56999999999999995</v>
          </cell>
          <cell r="L47">
            <v>0.10000000000000009</v>
          </cell>
          <cell r="M47">
            <v>2.4925824000000003</v>
          </cell>
          <cell r="N47">
            <v>4.3053695999999997</v>
          </cell>
          <cell r="O47">
            <v>0.75532800000000067</v>
          </cell>
        </row>
        <row r="48">
          <cell r="A48" t="str">
            <v>Traveling Tribe</v>
          </cell>
          <cell r="B48">
            <v>0.03</v>
          </cell>
          <cell r="C48">
            <v>1986</v>
          </cell>
          <cell r="D48">
            <v>1</v>
          </cell>
          <cell r="E48">
            <v>1986</v>
          </cell>
          <cell r="F48">
            <v>0.64</v>
          </cell>
          <cell r="G48">
            <v>1271.04</v>
          </cell>
          <cell r="H48">
            <v>7.0000000000000001E-3</v>
          </cell>
          <cell r="I48">
            <v>8.8972800000000003</v>
          </cell>
          <cell r="J48">
            <v>0.33</v>
          </cell>
          <cell r="K48">
            <v>0.56999999999999995</v>
          </cell>
          <cell r="L48">
            <v>0.10000000000000009</v>
          </cell>
          <cell r="M48">
            <v>2.9361024000000002</v>
          </cell>
          <cell r="N48">
            <v>5.0714495999999993</v>
          </cell>
          <cell r="O48">
            <v>0.88972800000000074</v>
          </cell>
        </row>
        <row r="49">
          <cell r="A49" t="str">
            <v>Grass is Greener</v>
          </cell>
          <cell r="B49">
            <v>0.02</v>
          </cell>
          <cell r="C49">
            <v>1612</v>
          </cell>
          <cell r="D49">
            <v>1</v>
          </cell>
          <cell r="E49">
            <v>1612</v>
          </cell>
          <cell r="F49">
            <v>0.64</v>
          </cell>
          <cell r="G49">
            <v>1031.68</v>
          </cell>
          <cell r="H49">
            <v>7.0000000000000001E-3</v>
          </cell>
          <cell r="I49">
            <v>7.2217600000000006</v>
          </cell>
          <cell r="J49">
            <v>0.33</v>
          </cell>
          <cell r="K49">
            <v>0.4</v>
          </cell>
          <cell r="L49">
            <v>0.1</v>
          </cell>
          <cell r="M49">
            <v>2.3831808000000003</v>
          </cell>
          <cell r="N49">
            <v>3.5902464000000007</v>
          </cell>
          <cell r="O49">
            <v>1.2483328000000007</v>
          </cell>
        </row>
        <row r="50">
          <cell r="A50" t="str">
            <v xml:space="preserve">Moving on Up </v>
          </cell>
          <cell r="B50">
            <v>0.02</v>
          </cell>
          <cell r="C50">
            <v>777</v>
          </cell>
          <cell r="D50">
            <v>1</v>
          </cell>
          <cell r="E50">
            <v>777</v>
          </cell>
          <cell r="F50">
            <v>0.64</v>
          </cell>
          <cell r="G50">
            <v>497.28000000000003</v>
          </cell>
          <cell r="H50">
            <v>7.0000000000000001E-3</v>
          </cell>
          <cell r="I50">
            <v>3.4809600000000005</v>
          </cell>
          <cell r="J50">
            <v>0.33</v>
          </cell>
          <cell r="K50">
            <v>0.56999999999999995</v>
          </cell>
          <cell r="L50">
            <v>0.10000000000000009</v>
          </cell>
          <cell r="M50">
            <v>1.1487168000000003</v>
          </cell>
          <cell r="N50">
            <v>1.9841471999999998</v>
          </cell>
          <cell r="O50">
            <v>0.34809600000000035</v>
          </cell>
        </row>
        <row r="51">
          <cell r="A51" t="str">
            <v>Empty Nest</v>
          </cell>
          <cell r="B51">
            <v>0.03</v>
          </cell>
          <cell r="C51">
            <v>1981</v>
          </cell>
          <cell r="D51">
            <v>1</v>
          </cell>
          <cell r="E51">
            <v>1981</v>
          </cell>
          <cell r="F51">
            <v>0.5</v>
          </cell>
          <cell r="G51">
            <v>990.5</v>
          </cell>
          <cell r="H51">
            <v>7.0000000000000001E-3</v>
          </cell>
          <cell r="I51">
            <v>6.9335000000000004</v>
          </cell>
          <cell r="J51">
            <v>0.33</v>
          </cell>
          <cell r="K51">
            <v>0.56999999999999995</v>
          </cell>
          <cell r="L51">
            <v>0.10000000000000009</v>
          </cell>
          <cell r="M51">
            <v>2.2880549999999999</v>
          </cell>
          <cell r="N51">
            <v>3.9520949999999999</v>
          </cell>
          <cell r="O51">
            <v>0.69335000000000069</v>
          </cell>
        </row>
        <row r="52">
          <cell r="A52" t="str">
            <v>Total</v>
          </cell>
          <cell r="C52">
            <v>8042</v>
          </cell>
          <cell r="E52">
            <v>8042</v>
          </cell>
          <cell r="G52">
            <v>4869.5400000000009</v>
          </cell>
          <cell r="I52">
            <v>34.086779999999997</v>
          </cell>
          <cell r="M52">
            <v>11.248637400000002</v>
          </cell>
          <cell r="N52">
            <v>18.9033078</v>
          </cell>
          <cell r="O52">
            <v>3.9348348000000031</v>
          </cell>
        </row>
        <row r="54">
          <cell r="A54" t="str">
            <v>Year 2</v>
          </cell>
        </row>
        <row r="62">
          <cell r="A62" t="str">
            <v>Year 3</v>
          </cell>
        </row>
        <row r="70">
          <cell r="A70" t="str">
            <v>Year 4</v>
          </cell>
        </row>
        <row r="78">
          <cell r="A78" t="str">
            <v>Year 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Multiple BU"/>
      <sheetName val="Month"/>
      <sheetName val="Qtr"/>
      <sheetName val="Qtr Walks"/>
      <sheetName val="YTD"/>
      <sheetName val="FY"/>
      <sheetName val="BU Multiple Year View"/>
      <sheetName val="MDS Margin FY - FY16 (3)"/>
      <sheetName val="Quarterly Forecast Progression"/>
      <sheetName val="Think Cell Data"/>
      <sheetName val="Qtrly Fcst Progress_Total DS Mo"/>
      <sheetName val="Qtrly Fcst Progress_Total DS"/>
      <sheetName val="Qtrly Fcst Progress_Pharma"/>
      <sheetName val="Forecast Walks"/>
      <sheetName val="LRP View"/>
      <sheetName val="Goodwill View"/>
      <sheetName val="LRP Cash Flow"/>
      <sheetName val="Goodwill CF"/>
      <sheetName val="BU Plan"/>
      <sheetName val="BU Prior Forecast"/>
      <sheetName val="BU Prior Year"/>
      <sheetName val="Detailed OCF by Month"/>
      <sheetName val="Budget Templates ----&gt;"/>
      <sheetName val="Q4 FY16 Template"/>
      <sheetName val="Q4-FY16 Sub BU"/>
      <sheetName val="FY17 Budget - Template "/>
      <sheetName val="FY17 Budget - Sub BU"/>
      <sheetName val="CCPO"/>
      <sheetName val="Control"/>
      <sheetName val="MDS Margin FY - FY16"/>
      <sheetName val="MDS Margin FY - FY16 (2)"/>
      <sheetName val="EBITDA"/>
      <sheetName val="EBITDA (2)"/>
      <sheetName val="Depreciation"/>
      <sheetName val="Sheet3"/>
      <sheetName val="Sheet2"/>
      <sheetName val="Inventory for Han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B3">
            <v>2010</v>
          </cell>
          <cell r="E3" t="str">
            <v>Q1</v>
          </cell>
          <cell r="J3" t="str">
            <v>Net Sales</v>
          </cell>
        </row>
        <row r="4">
          <cell r="E4" t="str">
            <v>Q2</v>
          </cell>
          <cell r="J4" t="str">
            <v>Gross Profit</v>
          </cell>
        </row>
        <row r="5">
          <cell r="E5" t="str">
            <v>Q3</v>
          </cell>
          <cell r="J5" t="str">
            <v>Gross Profit Margin</v>
          </cell>
        </row>
        <row r="6">
          <cell r="E6" t="str">
            <v>Q4</v>
          </cell>
          <cell r="J6" t="str">
            <v>SG&amp;A</v>
          </cell>
        </row>
        <row r="7">
          <cell r="J7" t="str">
            <v>% of Gross Profit</v>
          </cell>
        </row>
        <row r="8">
          <cell r="J8" t="str">
            <v>YoY Growth</v>
          </cell>
        </row>
        <row r="9">
          <cell r="J9" t="str">
            <v>Other (Income) / Expense</v>
          </cell>
        </row>
        <row r="10">
          <cell r="J10" t="str">
            <v>Adjusted Operating Profit</v>
          </cell>
        </row>
        <row r="11">
          <cell r="J11" t="str">
            <v>Adjusted Operating Profit Margin</v>
          </cell>
        </row>
        <row r="12">
          <cell r="J12" t="str">
            <v>Acq Related Intangibles</v>
          </cell>
        </row>
        <row r="13">
          <cell r="J13" t="str">
            <v>BU Operating Profit</v>
          </cell>
        </row>
        <row r="14">
          <cell r="J14" t="str">
            <v>Interest Expense</v>
          </cell>
        </row>
        <row r="15">
          <cell r="J15" t="str">
            <v>Net Income attributable to NCI</v>
          </cell>
        </row>
        <row r="16">
          <cell r="J16" t="str">
            <v>Integration Expenses</v>
          </cell>
        </row>
        <row r="17">
          <cell r="J17" t="str">
            <v>Restructuring/RIF</v>
          </cell>
        </row>
        <row r="18">
          <cell r="J18" t="str">
            <v>Total D&amp;A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Tech Assumptions"/>
      <sheetName val="Original Customer Segmentation"/>
    </sheetNames>
    <sheetDataSet>
      <sheetData sheetId="0"/>
      <sheetData sheetId="1" refreshError="1">
        <row r="5">
          <cell r="F5">
            <v>37226.070620833336</v>
          </cell>
        </row>
        <row r="6">
          <cell r="F6" t="str">
            <v>c:\documents and settings\mmistry\company\eclipsys\project avocet\[m&amp;a model 11.31.2001.xls]pfeps</v>
          </cell>
        </row>
        <row r="7">
          <cell r="T7">
            <v>0</v>
          </cell>
        </row>
        <row r="8">
          <cell r="T8">
            <v>0</v>
          </cell>
        </row>
        <row r="9">
          <cell r="T9">
            <v>0</v>
          </cell>
        </row>
        <row r="10">
          <cell r="R10" t="str">
            <v>CY2004E</v>
          </cell>
        </row>
        <row r="11">
          <cell r="R11">
            <v>0</v>
          </cell>
        </row>
        <row r="12">
          <cell r="L12">
            <v>0.05</v>
          </cell>
        </row>
        <row r="13">
          <cell r="R13">
            <v>1</v>
          </cell>
        </row>
        <row r="14">
          <cell r="L14">
            <v>0.31</v>
          </cell>
        </row>
        <row r="31">
          <cell r="J31" t="str">
            <v>#Calc</v>
          </cell>
          <cell r="L31" t="str">
            <v>#Calc</v>
          </cell>
        </row>
        <row r="45">
          <cell r="L45" t="e">
            <v>#DIV/0!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  <row r="61">
          <cell r="J61" t="str">
            <v>Street</v>
          </cell>
          <cell r="L61" t="str">
            <v>Stree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GS"/>
      <sheetName val="Inputs"/>
    </sheetNames>
    <sheetDataSet>
      <sheetData sheetId="0" refreshError="1">
        <row r="3">
          <cell r="E3" t="str">
            <v>Sherman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METRICS"/>
      <sheetName val="Off-line assumptions"/>
      <sheetName val="COA"/>
      <sheetName val="Rev"/>
      <sheetName val="Inputs"/>
      <sheetName val="Costs"/>
      <sheetName val="Pro-Formas"/>
      <sheetName val="Pop Growth"/>
      <sheetName val="Web Growth"/>
      <sheetName val="PLUGS"/>
      <sheetName val="User Growth"/>
    </sheetNames>
    <sheetDataSet>
      <sheetData sheetId="0" refreshError="1"/>
      <sheetData sheetId="1" refreshError="1"/>
      <sheetData sheetId="2" refreshError="1">
        <row r="4"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"/>
      <sheetName val="actual data"/>
      <sheetName val="plan data"/>
      <sheetName val="Sheet1"/>
      <sheetName val="SAPBEXqueries"/>
      <sheetName val="SAPBEXfilters"/>
      <sheetName val="Summary NET of Negatives"/>
      <sheetName val="FFS Matrix - Use this"/>
      <sheetName val="Promo to Bill"/>
      <sheetName val="Oct 04 Query-ran Nov11"/>
      <sheetName val="FFS Accrual"/>
      <sheetName val="Vendor Family - All"/>
      <sheetName val="Sep 04 Inv"/>
      <sheetName val="Sep04 new"/>
      <sheetName val="Retro Sep"/>
      <sheetName val="Retro to Sep 1"/>
      <sheetName val="Palmetto retro Jun01"/>
      <sheetName val="Do not use"/>
      <sheetName val="CDA Accrual 0904"/>
      <sheetName val="200606 sap pc account"/>
      <sheetName val="200506 sap pc account"/>
      <sheetName val="append data"/>
      <sheetName val="Baseline Data"/>
      <sheetName val="Modeled OP Data"/>
      <sheetName val="FY06 Data"/>
      <sheetName val="ItemsSuppliers"/>
      <sheetName val="Orig Rebate"/>
      <sheetName val="Data_April"/>
      <sheetName val="Data_May"/>
      <sheetName val="Data_Jun"/>
      <sheetName val="Economost"/>
      <sheetName val="Repriced SG Purch Based"/>
      <sheetName val="Reserve"/>
      <sheetName val="npo3745"/>
      <sheetName val="200704__T_JE_MNTHEND_PPA_DOWNLO"/>
      <sheetName val="FFS Accrual FY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>
            <v>86748803.370000005</v>
          </cell>
          <cell r="C3">
            <v>16623412.66</v>
          </cell>
          <cell r="D3">
            <v>3438919.2952999999</v>
          </cell>
        </row>
        <row r="4">
          <cell r="A4" t="str">
            <v>MS_2</v>
          </cell>
          <cell r="B4">
            <v>573156394.55999994</v>
          </cell>
          <cell r="C4">
            <v>67998963.019999996</v>
          </cell>
          <cell r="D4">
            <v>2842676.6408000002</v>
          </cell>
        </row>
        <row r="5">
          <cell r="A5" t="str">
            <v>MS_Plus</v>
          </cell>
          <cell r="B5">
            <v>4806635.7</v>
          </cell>
          <cell r="C5">
            <v>2614837.4500000002</v>
          </cell>
          <cell r="D5">
            <v>203081.47</v>
          </cell>
        </row>
        <row r="6">
          <cell r="A6" t="str">
            <v>NONSOURCE</v>
          </cell>
          <cell r="B6">
            <v>113822539.146</v>
          </cell>
          <cell r="C6">
            <v>22206521.600000001</v>
          </cell>
          <cell r="D6">
            <v>273.73</v>
          </cell>
        </row>
        <row r="7">
          <cell r="A7" t="str">
            <v>NONSOURCE_2</v>
          </cell>
          <cell r="B7">
            <v>347077645.17000002</v>
          </cell>
          <cell r="C7">
            <v>56969559.57</v>
          </cell>
          <cell r="D7">
            <v>3437</v>
          </cell>
        </row>
        <row r="8">
          <cell r="A8" t="str">
            <v>NWN_INST</v>
          </cell>
          <cell r="B8">
            <v>28028231.085000001</v>
          </cell>
          <cell r="C8">
            <v>7432499.1699999999</v>
          </cell>
          <cell r="D8">
            <v>2187977.3009000001</v>
          </cell>
        </row>
        <row r="9">
          <cell r="A9" t="str">
            <v>NWN_RET</v>
          </cell>
          <cell r="B9">
            <v>69197587.474999994</v>
          </cell>
          <cell r="C9">
            <v>17341869.34</v>
          </cell>
          <cell r="D9">
            <v>2550114.5027999999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01958768.30000001</v>
          </cell>
          <cell r="C11">
            <v>72346588.930000007</v>
          </cell>
          <cell r="D11">
            <v>4889572.5782690123</v>
          </cell>
        </row>
        <row r="12">
          <cell r="A12" t="str">
            <v>HS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260839.03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7000690.3700000001</v>
          </cell>
        </row>
        <row r="15">
          <cell r="A15" t="str">
            <v>SVC_LVL</v>
          </cell>
          <cell r="B15">
            <v>0</v>
          </cell>
          <cell r="C15">
            <v>0</v>
          </cell>
          <cell r="D15">
            <v>108483.55</v>
          </cell>
        </row>
        <row r="16">
          <cell r="A16" t="str">
            <v>PRICE_PROTECTION</v>
          </cell>
          <cell r="B16">
            <v>0</v>
          </cell>
          <cell r="C16">
            <v>0</v>
          </cell>
          <cell r="D16">
            <v>220609.55</v>
          </cell>
        </row>
      </sheetData>
      <sheetData sheetId="5" refreshError="1">
        <row r="3">
          <cell r="A3" t="str">
            <v>MS</v>
          </cell>
          <cell r="B3">
            <v>92683615.227467403</v>
          </cell>
          <cell r="C3">
            <v>17567969.215468898</v>
          </cell>
          <cell r="D3">
            <v>3726797.2877900498</v>
          </cell>
        </row>
        <row r="4">
          <cell r="A4" t="str">
            <v>MS_2</v>
          </cell>
          <cell r="B4">
            <v>585023669.48426294</v>
          </cell>
          <cell r="C4">
            <v>65513779.605337001</v>
          </cell>
          <cell r="D4">
            <v>2473489.7599999998</v>
          </cell>
        </row>
        <row r="5">
          <cell r="A5" t="str">
            <v>MS_Plus</v>
          </cell>
          <cell r="B5">
            <v>6420538.6317339204</v>
          </cell>
          <cell r="C5">
            <v>3248805.5244735</v>
          </cell>
          <cell r="D5">
            <v>338219.38817031903</v>
          </cell>
        </row>
        <row r="6">
          <cell r="A6" t="str">
            <v>NONSOURCE</v>
          </cell>
          <cell r="B6">
            <v>173258173.53341001</v>
          </cell>
          <cell r="C6">
            <v>32569504.981178701</v>
          </cell>
          <cell r="D6">
            <v>0</v>
          </cell>
        </row>
        <row r="7">
          <cell r="A7" t="str">
            <v>NONSOURCE_2</v>
          </cell>
          <cell r="B7">
            <v>359587452.91966099</v>
          </cell>
          <cell r="C7">
            <v>55824484.057394497</v>
          </cell>
          <cell r="D7">
            <v>0</v>
          </cell>
        </row>
        <row r="8">
          <cell r="A8" t="str">
            <v>NWN_INST</v>
          </cell>
          <cell r="B8">
            <v>26789561.8100009</v>
          </cell>
          <cell r="C8">
            <v>5854763.0984551199</v>
          </cell>
          <cell r="D8">
            <v>2016989.6996067399</v>
          </cell>
        </row>
        <row r="9">
          <cell r="A9" t="str">
            <v>NWN_RET</v>
          </cell>
          <cell r="B9">
            <v>70256709.070232093</v>
          </cell>
          <cell r="C9">
            <v>15913485.445108199</v>
          </cell>
          <cell r="D9">
            <v>3093663.7003189102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31313397.57879001</v>
          </cell>
          <cell r="C11">
            <v>66649949.628183499</v>
          </cell>
          <cell r="D11">
            <v>4367882.5551580898</v>
          </cell>
        </row>
        <row r="12">
          <cell r="A12" t="str">
            <v>HSG</v>
          </cell>
          <cell r="B12">
            <v>1</v>
          </cell>
          <cell r="C12">
            <v>1336805.5560000001</v>
          </cell>
          <cell r="D12">
            <v>120312.5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4777021.0939699998</v>
          </cell>
        </row>
        <row r="15">
          <cell r="A15" t="str">
            <v>OS_MARGIN_CONTRIBUTORS</v>
          </cell>
          <cell r="B15">
            <v>0</v>
          </cell>
          <cell r="C15">
            <v>0</v>
          </cell>
          <cell r="D15">
            <v>0</v>
          </cell>
        </row>
        <row r="16">
          <cell r="A16" t="str">
            <v>SVC_LVL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PRICE_PROTECTION</v>
          </cell>
          <cell r="B17">
            <v>0</v>
          </cell>
          <cell r="C17">
            <v>0</v>
          </cell>
          <cell r="D17">
            <v>0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 Act vs Plan P&amp;L  Sum  x"/>
      <sheetName val=" Act vs Plan P&amp;L No CR QTD"/>
      <sheetName val=" Act vs Plan P&amp;L No CR YTD"/>
      <sheetName val=" Act vs Plan P&amp;L  Sum"/>
      <sheetName val=" Act vs Plan P&amp;L No CR"/>
      <sheetName val="FY07 ACT No CR"/>
      <sheetName val="FY07 PLAN No CR"/>
      <sheetName val="FY06 ACT No CR"/>
      <sheetName val=" Act vs Plan P&amp;L "/>
      <sheetName val="FY07 ACT"/>
      <sheetName val="FY07 PLAN"/>
      <sheetName val="FY06 ACT"/>
      <sheetName val="PGORC 1"/>
      <sheetName val="PGORC 2"/>
      <sheetName val="PGORC 3"/>
      <sheetName val="Financial Highlights New"/>
      <sheetName val="Financial Highlights"/>
      <sheetName val="Execuive Summary"/>
      <sheetName val="FY07 Plan_Act  Cust Rebates"/>
      <sheetName val="FY06 Cust Rebates"/>
      <sheetName val="Monthly Summary"/>
      <sheetName val="ORA_GPS Gensum"/>
      <sheetName val="pvt"/>
      <sheetName val="ALVXXL01"/>
      <sheetName val="200611 sap pc account"/>
      <sheetName val="200611 Rebat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C2" t="str">
            <v>847342XXX</v>
          </cell>
          <cell r="D2">
            <v>-151810.1</v>
          </cell>
          <cell r="E2">
            <v>-635284.73</v>
          </cell>
          <cell r="F2">
            <v>-1181401.56</v>
          </cell>
          <cell r="G2">
            <v>-1005066.62</v>
          </cell>
          <cell r="H2">
            <v>-1148400.1499999999</v>
          </cell>
          <cell r="I2">
            <v>-1052023.54</v>
          </cell>
          <cell r="J2">
            <v>-1201372.02</v>
          </cell>
          <cell r="K2">
            <v>-1358341.85</v>
          </cell>
        </row>
        <row r="3">
          <cell r="C3" t="str">
            <v>847353913</v>
          </cell>
          <cell r="D3">
            <v>56615.16</v>
          </cell>
          <cell r="E3">
            <v>836002.69</v>
          </cell>
          <cell r="F3">
            <v>895622.99</v>
          </cell>
          <cell r="G3">
            <v>903895.04000000004</v>
          </cell>
          <cell r="H3">
            <v>1252102.0900000001</v>
          </cell>
          <cell r="I3">
            <v>1135429.6000000001</v>
          </cell>
          <cell r="J3">
            <v>1177395.08</v>
          </cell>
          <cell r="K3">
            <v>1114504.3999999999</v>
          </cell>
        </row>
        <row r="4">
          <cell r="C4" t="str">
            <v>847353914</v>
          </cell>
          <cell r="D4">
            <v>0</v>
          </cell>
          <cell r="E4">
            <v>0</v>
          </cell>
          <cell r="F4">
            <v>188662.64</v>
          </cell>
          <cell r="G4">
            <v>0</v>
          </cell>
          <cell r="H4">
            <v>0</v>
          </cell>
          <cell r="I4">
            <v>-346612.52</v>
          </cell>
          <cell r="J4">
            <v>-13386.18</v>
          </cell>
          <cell r="K4">
            <v>253148.01</v>
          </cell>
        </row>
        <row r="5">
          <cell r="C5" t="str">
            <v>847353922</v>
          </cell>
          <cell r="D5">
            <v>4265656.59</v>
          </cell>
          <cell r="E5">
            <v>4706064.1500000004</v>
          </cell>
          <cell r="F5">
            <v>5254765.7</v>
          </cell>
          <cell r="G5">
            <v>4810312.49</v>
          </cell>
          <cell r="H5">
            <v>5664753.3799999999</v>
          </cell>
          <cell r="I5">
            <v>5565408.5700000003</v>
          </cell>
          <cell r="J5">
            <v>5142154.2300000004</v>
          </cell>
          <cell r="K5">
            <v>4947490.7300000004</v>
          </cell>
        </row>
        <row r="6">
          <cell r="C6" t="str">
            <v>847353923</v>
          </cell>
          <cell r="D6">
            <v>243974.69</v>
          </cell>
          <cell r="E6">
            <v>0</v>
          </cell>
          <cell r="F6">
            <v>1077923.54</v>
          </cell>
          <cell r="G6">
            <v>0</v>
          </cell>
          <cell r="H6">
            <v>-2663280.7000000002</v>
          </cell>
          <cell r="I6">
            <v>-607211.38</v>
          </cell>
          <cell r="J6">
            <v>0</v>
          </cell>
          <cell r="K6">
            <v>127703.78</v>
          </cell>
        </row>
        <row r="7">
          <cell r="C7" t="str">
            <v>847642XXX</v>
          </cell>
          <cell r="D7">
            <v>0</v>
          </cell>
          <cell r="E7">
            <v>-3.53</v>
          </cell>
          <cell r="F7">
            <v>0</v>
          </cell>
          <cell r="G7">
            <v>0</v>
          </cell>
          <cell r="H7">
            <v>-0.4</v>
          </cell>
          <cell r="I7">
            <v>0</v>
          </cell>
          <cell r="J7">
            <v>0</v>
          </cell>
          <cell r="K7">
            <v>0</v>
          </cell>
        </row>
        <row r="8">
          <cell r="C8" t="str">
            <v>847653913</v>
          </cell>
          <cell r="D8">
            <v>80.180000000000007</v>
          </cell>
          <cell r="E8">
            <v>463.26</v>
          </cell>
          <cell r="F8">
            <v>367.88</v>
          </cell>
          <cell r="G8">
            <v>364.89</v>
          </cell>
          <cell r="H8">
            <v>1023.8</v>
          </cell>
          <cell r="I8">
            <v>1234.44</v>
          </cell>
          <cell r="J8">
            <v>875.53</v>
          </cell>
          <cell r="K8">
            <v>1067.3599999999999</v>
          </cell>
        </row>
        <row r="9">
          <cell r="C9" t="str">
            <v>847653915</v>
          </cell>
          <cell r="D9">
            <v>-14049.240000000051</v>
          </cell>
          <cell r="E9">
            <v>-29053.820000000105</v>
          </cell>
          <cell r="F9">
            <v>-96940.919999999591</v>
          </cell>
          <cell r="G9">
            <v>-51276.08</v>
          </cell>
          <cell r="H9">
            <v>-149177.99</v>
          </cell>
          <cell r="I9">
            <v>-88741.039999999601</v>
          </cell>
          <cell r="J9">
            <v>-26784.080000000002</v>
          </cell>
          <cell r="K9">
            <v>-10292.48</v>
          </cell>
        </row>
        <row r="10">
          <cell r="C10" t="str">
            <v>847653916</v>
          </cell>
          <cell r="D10">
            <v>0</v>
          </cell>
          <cell r="E10">
            <v>1.21</v>
          </cell>
          <cell r="F10">
            <v>0.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C11" t="str">
            <v>847653922</v>
          </cell>
          <cell r="D11">
            <v>85830.98</v>
          </cell>
          <cell r="E11">
            <v>83485.710000000006</v>
          </cell>
          <cell r="F11">
            <v>87119.48</v>
          </cell>
          <cell r="G11">
            <v>109915.85</v>
          </cell>
          <cell r="H11">
            <v>102380.67</v>
          </cell>
          <cell r="I11">
            <v>100030.8</v>
          </cell>
          <cell r="J11">
            <v>122313.07</v>
          </cell>
          <cell r="K11">
            <v>122471.13</v>
          </cell>
        </row>
        <row r="12">
          <cell r="C12" t="str">
            <v>847653923</v>
          </cell>
          <cell r="D12">
            <v>0</v>
          </cell>
          <cell r="E12">
            <v>0</v>
          </cell>
          <cell r="F12">
            <v>24708.49</v>
          </cell>
          <cell r="G12">
            <v>6720.37</v>
          </cell>
          <cell r="H12">
            <v>0</v>
          </cell>
          <cell r="I12">
            <v>0</v>
          </cell>
          <cell r="J12">
            <v>0</v>
          </cell>
          <cell r="K12">
            <v>54073.66</v>
          </cell>
        </row>
        <row r="13">
          <cell r="C13" t="str">
            <v>847653925</v>
          </cell>
          <cell r="D13">
            <v>1543219.34</v>
          </cell>
          <cell r="E13">
            <v>1355642.87</v>
          </cell>
          <cell r="F13">
            <v>1286510.3600000001</v>
          </cell>
          <cell r="G13">
            <v>1665913.09</v>
          </cell>
          <cell r="H13">
            <v>1823337.01</v>
          </cell>
          <cell r="I13">
            <v>1835705.13</v>
          </cell>
          <cell r="J13">
            <v>1960402.51</v>
          </cell>
          <cell r="K13">
            <v>2069017.69</v>
          </cell>
        </row>
        <row r="14">
          <cell r="C14" t="str">
            <v>847742XXX</v>
          </cell>
          <cell r="D14">
            <v>-9258.19</v>
          </cell>
          <cell r="E14">
            <v>-17480.29</v>
          </cell>
          <cell r="F14">
            <v>-45454.44</v>
          </cell>
          <cell r="G14">
            <v>-29490.91</v>
          </cell>
          <cell r="H14">
            <v>-23127.759999999998</v>
          </cell>
          <cell r="I14">
            <v>-39190.410000000003</v>
          </cell>
          <cell r="J14">
            <v>-63743.01</v>
          </cell>
          <cell r="K14">
            <v>-42057.7</v>
          </cell>
        </row>
        <row r="15">
          <cell r="C15" t="str">
            <v>847753913</v>
          </cell>
          <cell r="D15">
            <v>5797.41</v>
          </cell>
          <cell r="E15">
            <v>23660.04</v>
          </cell>
          <cell r="F15">
            <v>10348.370000000001</v>
          </cell>
          <cell r="G15">
            <v>28871.759999999998</v>
          </cell>
          <cell r="H15">
            <v>16307.52</v>
          </cell>
          <cell r="I15">
            <v>9885.16</v>
          </cell>
          <cell r="J15">
            <v>9434.64</v>
          </cell>
          <cell r="K15">
            <v>16378.3</v>
          </cell>
        </row>
        <row r="16">
          <cell r="C16" t="str">
            <v>847753916</v>
          </cell>
          <cell r="D16">
            <v>254.16</v>
          </cell>
          <cell r="E16">
            <v>302.89999999999998</v>
          </cell>
          <cell r="F16">
            <v>834.03</v>
          </cell>
          <cell r="G16">
            <v>171.2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C17" t="str">
            <v>847753922</v>
          </cell>
          <cell r="D17">
            <v>186505.65</v>
          </cell>
          <cell r="E17">
            <v>165210.31</v>
          </cell>
          <cell r="F17">
            <v>166900.39000000001</v>
          </cell>
          <cell r="G17">
            <v>159409.85999999999</v>
          </cell>
          <cell r="H17">
            <v>151864.75</v>
          </cell>
          <cell r="I17">
            <v>151674.10999999999</v>
          </cell>
          <cell r="J17">
            <v>169812.22</v>
          </cell>
          <cell r="K17">
            <v>174126.17</v>
          </cell>
        </row>
        <row r="18">
          <cell r="C18" t="str">
            <v>847753923</v>
          </cell>
          <cell r="D18">
            <v>0</v>
          </cell>
          <cell r="E18">
            <v>0</v>
          </cell>
          <cell r="F18">
            <v>7764.06</v>
          </cell>
          <cell r="G18">
            <v>39484.69</v>
          </cell>
          <cell r="H18">
            <v>0</v>
          </cell>
          <cell r="I18">
            <v>0</v>
          </cell>
          <cell r="J18">
            <v>0</v>
          </cell>
          <cell r="K18">
            <v>30283.81</v>
          </cell>
        </row>
        <row r="19">
          <cell r="C19" t="str">
            <v>847753925</v>
          </cell>
          <cell r="D19">
            <v>2572741.44</v>
          </cell>
          <cell r="E19">
            <v>3558226</v>
          </cell>
          <cell r="F19">
            <v>3538700.07</v>
          </cell>
          <cell r="G19">
            <v>3434262.47</v>
          </cell>
          <cell r="H19">
            <v>2456942.1800000002</v>
          </cell>
          <cell r="I19">
            <v>2872419.85</v>
          </cell>
          <cell r="J19">
            <v>3360870.43</v>
          </cell>
          <cell r="K19">
            <v>3105959.19</v>
          </cell>
        </row>
        <row r="20">
          <cell r="C20" t="str">
            <v>847842XXX</v>
          </cell>
          <cell r="D20">
            <v>-37246.65</v>
          </cell>
          <cell r="E20">
            <v>-48931.26</v>
          </cell>
          <cell r="F20">
            <v>-68816.11</v>
          </cell>
          <cell r="G20">
            <v>-78321.100000000006</v>
          </cell>
          <cell r="H20">
            <v>-73556.12</v>
          </cell>
          <cell r="I20">
            <v>-77931.710000000006</v>
          </cell>
          <cell r="J20">
            <v>-89142.71</v>
          </cell>
          <cell r="K20">
            <v>-82616.56</v>
          </cell>
        </row>
        <row r="21">
          <cell r="C21" t="str">
            <v>847853913</v>
          </cell>
          <cell r="D21">
            <v>110672.33</v>
          </cell>
          <cell r="E21">
            <v>90686.659999999902</v>
          </cell>
          <cell r="F21">
            <v>87732.579999999944</v>
          </cell>
          <cell r="G21">
            <v>108964.8099999995</v>
          </cell>
          <cell r="H21">
            <v>120153.00999999908</v>
          </cell>
          <cell r="I21">
            <v>85790.619999999763</v>
          </cell>
          <cell r="J21">
            <v>99008.189999999784</v>
          </cell>
          <cell r="K21">
            <v>87910.829999999914</v>
          </cell>
        </row>
        <row r="22">
          <cell r="C22" t="str">
            <v>847853914</v>
          </cell>
          <cell r="D22">
            <v>0</v>
          </cell>
          <cell r="E22">
            <v>0</v>
          </cell>
          <cell r="F22">
            <v>-746.72</v>
          </cell>
          <cell r="G22">
            <v>0</v>
          </cell>
          <cell r="H22">
            <v>0</v>
          </cell>
          <cell r="I22">
            <v>6</v>
          </cell>
          <cell r="J22">
            <v>-397.53</v>
          </cell>
          <cell r="K22">
            <v>239.92</v>
          </cell>
        </row>
        <row r="23">
          <cell r="C23" t="str">
            <v>847853915</v>
          </cell>
          <cell r="D23">
            <v>-2457.41</v>
          </cell>
          <cell r="E23">
            <v>-3419.4</v>
          </cell>
          <cell r="F23">
            <v>-3829.01</v>
          </cell>
          <cell r="G23">
            <v>-4290.24</v>
          </cell>
          <cell r="H23">
            <v>-9487.85</v>
          </cell>
          <cell r="I23">
            <v>-31441.93</v>
          </cell>
          <cell r="J23">
            <v>-7734.96</v>
          </cell>
          <cell r="K23">
            <v>-13393.11</v>
          </cell>
        </row>
        <row r="24">
          <cell r="C24" t="str">
            <v>847853916</v>
          </cell>
          <cell r="D24">
            <v>21126.54</v>
          </cell>
          <cell r="E24">
            <v>23240.43</v>
          </cell>
          <cell r="F24">
            <v>24678.97</v>
          </cell>
          <cell r="G24">
            <v>16820.919999999998</v>
          </cell>
          <cell r="H24">
            <v>12795.8</v>
          </cell>
          <cell r="I24">
            <v>9618.34</v>
          </cell>
          <cell r="J24">
            <v>10530.43</v>
          </cell>
          <cell r="K24">
            <v>11072.08</v>
          </cell>
        </row>
        <row r="25">
          <cell r="C25" t="str">
            <v>847853921</v>
          </cell>
          <cell r="D25">
            <v>-2.3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 t="str">
            <v>847853922</v>
          </cell>
          <cell r="D26">
            <v>325063.84000000003</v>
          </cell>
          <cell r="E26">
            <v>352575.23</v>
          </cell>
          <cell r="F26">
            <v>350955.24</v>
          </cell>
          <cell r="G26">
            <v>308650.18</v>
          </cell>
          <cell r="H26">
            <v>326099.03999999998</v>
          </cell>
          <cell r="I26">
            <v>689226.57</v>
          </cell>
          <cell r="J26">
            <v>465147.57</v>
          </cell>
          <cell r="K26">
            <v>423556</v>
          </cell>
        </row>
        <row r="27">
          <cell r="C27" t="str">
            <v>847853923</v>
          </cell>
          <cell r="D27">
            <v>0</v>
          </cell>
          <cell r="E27">
            <v>0</v>
          </cell>
          <cell r="F27">
            <v>32611.42</v>
          </cell>
          <cell r="G27">
            <v>-3.66</v>
          </cell>
          <cell r="H27">
            <v>0</v>
          </cell>
          <cell r="I27">
            <v>-138069.09</v>
          </cell>
          <cell r="J27">
            <v>0</v>
          </cell>
          <cell r="K27">
            <v>-803651.98</v>
          </cell>
        </row>
        <row r="28">
          <cell r="C28" t="str">
            <v>847853924</v>
          </cell>
          <cell r="D28">
            <v>0</v>
          </cell>
          <cell r="E28">
            <v>1.1000000000000001</v>
          </cell>
          <cell r="F28">
            <v>0</v>
          </cell>
          <cell r="G28">
            <v>-0.03</v>
          </cell>
          <cell r="H28">
            <v>21790.69</v>
          </cell>
          <cell r="I28">
            <v>0</v>
          </cell>
          <cell r="J28">
            <v>425.99</v>
          </cell>
          <cell r="K28">
            <v>95.78</v>
          </cell>
        </row>
        <row r="29">
          <cell r="C29" t="str">
            <v>847942XXX</v>
          </cell>
          <cell r="D29">
            <v>-31097.29</v>
          </cell>
          <cell r="E29">
            <v>-141957.43</v>
          </cell>
          <cell r="F29">
            <v>-190461.77</v>
          </cell>
          <cell r="G29">
            <v>-251859.07</v>
          </cell>
          <cell r="H29">
            <v>-319169.84999999998</v>
          </cell>
          <cell r="I29">
            <v>-46594.55</v>
          </cell>
          <cell r="J29">
            <v>-190303.41</v>
          </cell>
          <cell r="K29">
            <v>-289826.87</v>
          </cell>
        </row>
        <row r="30">
          <cell r="C30" t="str">
            <v>847953913</v>
          </cell>
          <cell r="D30">
            <v>11076.43</v>
          </cell>
          <cell r="E30">
            <v>213380.26</v>
          </cell>
          <cell r="F30">
            <v>284669.07</v>
          </cell>
          <cell r="G30">
            <v>428302.12</v>
          </cell>
          <cell r="H30">
            <v>719219.21</v>
          </cell>
          <cell r="I30">
            <v>333197</v>
          </cell>
          <cell r="J30">
            <v>350078.58</v>
          </cell>
          <cell r="K30">
            <v>327223.86</v>
          </cell>
        </row>
        <row r="31">
          <cell r="C31" t="str">
            <v>847953914</v>
          </cell>
          <cell r="D31">
            <v>0</v>
          </cell>
          <cell r="E31">
            <v>0</v>
          </cell>
          <cell r="F31">
            <v>-79732.820000000007</v>
          </cell>
          <cell r="G31">
            <v>0</v>
          </cell>
          <cell r="H31">
            <v>0</v>
          </cell>
          <cell r="I31">
            <v>-356805.46</v>
          </cell>
          <cell r="J31">
            <v>-155414.89000000001</v>
          </cell>
          <cell r="K31">
            <v>37258.36</v>
          </cell>
        </row>
        <row r="32">
          <cell r="C32" t="str">
            <v>847953916</v>
          </cell>
          <cell r="D32">
            <v>8898.43</v>
          </cell>
          <cell r="E32">
            <v>10473.82</v>
          </cell>
          <cell r="F32">
            <v>9516.39</v>
          </cell>
          <cell r="G32">
            <v>9025.52</v>
          </cell>
          <cell r="H32">
            <v>10077</v>
          </cell>
          <cell r="I32">
            <v>9037.24</v>
          </cell>
          <cell r="J32">
            <v>9648.1200000000008</v>
          </cell>
          <cell r="K32">
            <v>9487.39</v>
          </cell>
        </row>
        <row r="33">
          <cell r="C33" t="str">
            <v>847953922</v>
          </cell>
          <cell r="D33">
            <v>2055187.14</v>
          </cell>
          <cell r="E33">
            <v>2300717.65</v>
          </cell>
          <cell r="F33">
            <v>2492165.54</v>
          </cell>
          <cell r="G33">
            <v>2453127.62</v>
          </cell>
          <cell r="H33">
            <v>2451518.65</v>
          </cell>
          <cell r="I33">
            <v>2420905.37</v>
          </cell>
          <cell r="J33">
            <v>2604874.19</v>
          </cell>
          <cell r="K33">
            <v>2545971.89</v>
          </cell>
        </row>
        <row r="34">
          <cell r="C34" t="str">
            <v>847953923</v>
          </cell>
          <cell r="D34">
            <v>123778.27</v>
          </cell>
          <cell r="E34">
            <v>82.21</v>
          </cell>
          <cell r="F34">
            <v>364472.2</v>
          </cell>
          <cell r="G34">
            <v>431.93</v>
          </cell>
          <cell r="H34">
            <v>-1614.7</v>
          </cell>
          <cell r="I34">
            <v>-1590095.09</v>
          </cell>
          <cell r="J34">
            <v>0</v>
          </cell>
          <cell r="K34">
            <v>41401.449999999997</v>
          </cell>
        </row>
        <row r="35">
          <cell r="C35" t="str">
            <v>848053130</v>
          </cell>
          <cell r="D35">
            <v>0</v>
          </cell>
          <cell r="E35">
            <v>0</v>
          </cell>
          <cell r="F35">
            <v>1461.7</v>
          </cell>
          <cell r="G35">
            <v>-60.52</v>
          </cell>
          <cell r="H35">
            <v>94.97</v>
          </cell>
          <cell r="I35">
            <v>7.3896444519050419E-13</v>
          </cell>
          <cell r="J35">
            <v>-0.08</v>
          </cell>
          <cell r="K35">
            <v>2771.65</v>
          </cell>
        </row>
        <row r="36">
          <cell r="C36" t="str">
            <v>848053150</v>
          </cell>
          <cell r="D36">
            <v>0</v>
          </cell>
          <cell r="E36">
            <v>797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.42</v>
          </cell>
          <cell r="K36">
            <v>0</v>
          </cell>
        </row>
        <row r="37">
          <cell r="C37" t="str">
            <v>84805321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38736.449999999997</v>
          </cell>
          <cell r="I37">
            <v>-4213.7</v>
          </cell>
          <cell r="J37">
            <v>-87356.950000000186</v>
          </cell>
          <cell r="K37">
            <v>-38792.54</v>
          </cell>
        </row>
        <row r="38">
          <cell r="C38" t="str">
            <v>848053290</v>
          </cell>
          <cell r="D38">
            <v>0</v>
          </cell>
          <cell r="E38">
            <v>166.01</v>
          </cell>
          <cell r="F38">
            <v>0</v>
          </cell>
          <cell r="G38">
            <v>0</v>
          </cell>
          <cell r="H38">
            <v>-33.44</v>
          </cell>
          <cell r="I38">
            <v>0</v>
          </cell>
          <cell r="J38">
            <v>0</v>
          </cell>
          <cell r="K38">
            <v>0</v>
          </cell>
        </row>
        <row r="39">
          <cell r="C39" t="str">
            <v>84805332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.2799999999999994</v>
          </cell>
          <cell r="K39">
            <v>0</v>
          </cell>
        </row>
        <row r="40">
          <cell r="C40" t="str">
            <v>848053900</v>
          </cell>
          <cell r="D40">
            <v>-3159213.06</v>
          </cell>
          <cell r="E40">
            <v>2881804.09</v>
          </cell>
          <cell r="F40">
            <v>321366.05</v>
          </cell>
          <cell r="G40">
            <v>-2095920.1</v>
          </cell>
          <cell r="H40">
            <v>2653793.88</v>
          </cell>
          <cell r="I40">
            <v>5118426.1500000004</v>
          </cell>
          <cell r="J40">
            <v>-2577915.42</v>
          </cell>
          <cell r="K40">
            <v>-2405237.5299999998</v>
          </cell>
        </row>
        <row r="41">
          <cell r="C41" t="str">
            <v>848053902</v>
          </cell>
          <cell r="D41">
            <v>25266.49</v>
          </cell>
          <cell r="E41">
            <v>263077.74</v>
          </cell>
          <cell r="F41">
            <v>3783539.83</v>
          </cell>
          <cell r="G41">
            <v>389422.53</v>
          </cell>
          <cell r="H41">
            <v>80927.78</v>
          </cell>
          <cell r="I41">
            <v>1474870.62</v>
          </cell>
          <cell r="J41">
            <v>189461.74</v>
          </cell>
          <cell r="K41">
            <v>3087786.38</v>
          </cell>
        </row>
        <row r="42">
          <cell r="C42" t="str">
            <v>848053903</v>
          </cell>
          <cell r="D42">
            <v>3056156.73</v>
          </cell>
          <cell r="E42">
            <v>504857.04</v>
          </cell>
          <cell r="F42">
            <v>-2595478.64</v>
          </cell>
          <cell r="G42">
            <v>1779302.48</v>
          </cell>
          <cell r="H42">
            <v>1014578.12</v>
          </cell>
          <cell r="I42">
            <v>-716605.12</v>
          </cell>
          <cell r="J42">
            <v>520489.66</v>
          </cell>
          <cell r="K42">
            <v>-1598720.93</v>
          </cell>
        </row>
        <row r="43">
          <cell r="C43" t="str">
            <v>848053904</v>
          </cell>
          <cell r="D43">
            <v>1.53</v>
          </cell>
          <cell r="E43">
            <v>-506808.21</v>
          </cell>
          <cell r="F43">
            <v>-191.87</v>
          </cell>
          <cell r="G43">
            <v>0</v>
          </cell>
          <cell r="H43">
            <v>-2360.0300000000002</v>
          </cell>
          <cell r="I43">
            <v>0</v>
          </cell>
          <cell r="J43">
            <v>0</v>
          </cell>
          <cell r="K43">
            <v>-32526.98</v>
          </cell>
        </row>
        <row r="44">
          <cell r="C44" t="str">
            <v>84805391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.02</v>
          </cell>
          <cell r="K44">
            <v>0</v>
          </cell>
        </row>
        <row r="45">
          <cell r="C45" t="str">
            <v>848053915</v>
          </cell>
          <cell r="D45">
            <v>0</v>
          </cell>
          <cell r="E45">
            <v>0</v>
          </cell>
          <cell r="F45">
            <v>4636.3599999999997</v>
          </cell>
          <cell r="G45">
            <v>0</v>
          </cell>
          <cell r="H45">
            <v>2.9103830456733704E-11</v>
          </cell>
          <cell r="I45">
            <v>0</v>
          </cell>
          <cell r="J45">
            <v>0</v>
          </cell>
          <cell r="K45">
            <v>-321.72000000000003</v>
          </cell>
        </row>
        <row r="46">
          <cell r="C46" t="str">
            <v>848153901</v>
          </cell>
          <cell r="D46">
            <v>102107.01</v>
          </cell>
          <cell r="E46">
            <v>118916.62</v>
          </cell>
          <cell r="F46">
            <v>2019879.88</v>
          </cell>
          <cell r="G46">
            <v>1155461.8400000001</v>
          </cell>
          <cell r="H46">
            <v>955033.05</v>
          </cell>
          <cell r="I46">
            <v>611574.86</v>
          </cell>
          <cell r="J46">
            <v>341018.27</v>
          </cell>
          <cell r="K46">
            <v>301946.02</v>
          </cell>
        </row>
        <row r="47">
          <cell r="C47" t="str">
            <v>848153902</v>
          </cell>
          <cell r="D47">
            <v>62679.89</v>
          </cell>
          <cell r="E47">
            <v>7695180.3899999978</v>
          </cell>
          <cell r="F47">
            <v>942999.6099999994</v>
          </cell>
          <cell r="G47">
            <v>-381773.7</v>
          </cell>
          <cell r="H47">
            <v>5710059.9500000076</v>
          </cell>
          <cell r="I47">
            <v>1588548.59</v>
          </cell>
          <cell r="J47">
            <v>193727.06</v>
          </cell>
          <cell r="K47">
            <v>0</v>
          </cell>
        </row>
        <row r="48">
          <cell r="C48" t="str">
            <v>848153903</v>
          </cell>
          <cell r="D48">
            <v>-39488.33</v>
          </cell>
          <cell r="E48">
            <v>-6001928.1799999904</v>
          </cell>
          <cell r="F48">
            <v>2972811.2199999932</v>
          </cell>
          <cell r="G48">
            <v>2760692.55</v>
          </cell>
          <cell r="H48">
            <v>-3922925.3399999933</v>
          </cell>
          <cell r="I48">
            <v>1549260.17</v>
          </cell>
          <cell r="J48">
            <v>1813682.1</v>
          </cell>
          <cell r="K48">
            <v>292744.05</v>
          </cell>
        </row>
        <row r="49">
          <cell r="C49" t="str">
            <v>848153904</v>
          </cell>
          <cell r="D49">
            <v>35740.199999999997</v>
          </cell>
          <cell r="E49">
            <v>136693.29</v>
          </cell>
          <cell r="F49">
            <v>0</v>
          </cell>
          <cell r="G49">
            <v>-84466.41</v>
          </cell>
          <cell r="H49">
            <v>-304558.96999999997</v>
          </cell>
          <cell r="I49">
            <v>0</v>
          </cell>
          <cell r="J49">
            <v>0</v>
          </cell>
          <cell r="K49">
            <v>0</v>
          </cell>
        </row>
        <row r="50">
          <cell r="C50" t="str">
            <v>848153905</v>
          </cell>
          <cell r="D50">
            <v>0</v>
          </cell>
          <cell r="E50">
            <v>0</v>
          </cell>
          <cell r="F50">
            <v>65252.02</v>
          </cell>
          <cell r="G50">
            <v>233449.69</v>
          </cell>
          <cell r="H50">
            <v>0</v>
          </cell>
          <cell r="I50">
            <v>125095.41</v>
          </cell>
          <cell r="J50">
            <v>369562.14</v>
          </cell>
          <cell r="K50">
            <v>0</v>
          </cell>
        </row>
        <row r="51">
          <cell r="C51" t="str">
            <v>848342XXX</v>
          </cell>
          <cell r="D51">
            <v>-65728.429999999993</v>
          </cell>
          <cell r="E51">
            <v>-61996.46</v>
          </cell>
          <cell r="F51">
            <v>-128491.81</v>
          </cell>
          <cell r="G51">
            <v>-154448.81</v>
          </cell>
          <cell r="H51">
            <v>-136221.34</v>
          </cell>
          <cell r="I51">
            <v>-95734.02</v>
          </cell>
          <cell r="J51">
            <v>-141640.4</v>
          </cell>
          <cell r="K51">
            <v>-107592.55</v>
          </cell>
        </row>
        <row r="52">
          <cell r="C52" t="str">
            <v>848353913</v>
          </cell>
          <cell r="D52">
            <v>5731370.5700000003</v>
          </cell>
          <cell r="E52">
            <v>4819472.4000000004</v>
          </cell>
          <cell r="F52">
            <v>5739147.0999999987</v>
          </cell>
          <cell r="G52">
            <v>5392243.4399999985</v>
          </cell>
          <cell r="H52">
            <v>4846023.09</v>
          </cell>
          <cell r="I52">
            <v>6144844.8900000006</v>
          </cell>
          <cell r="J52">
            <v>4012467.46</v>
          </cell>
          <cell r="K52">
            <v>4301283.6100000003</v>
          </cell>
        </row>
        <row r="53">
          <cell r="C53" t="str">
            <v>848353914</v>
          </cell>
          <cell r="D53">
            <v>0</v>
          </cell>
          <cell r="E53">
            <v>0</v>
          </cell>
          <cell r="F53">
            <v>-777116.33</v>
          </cell>
          <cell r="G53">
            <v>0</v>
          </cell>
          <cell r="H53">
            <v>0</v>
          </cell>
          <cell r="I53">
            <v>-43972.54</v>
          </cell>
          <cell r="J53">
            <v>0</v>
          </cell>
          <cell r="K53">
            <v>779.29</v>
          </cell>
        </row>
        <row r="54">
          <cell r="C54" t="str">
            <v>848353915</v>
          </cell>
          <cell r="D54">
            <v>-6033.42</v>
          </cell>
          <cell r="E54">
            <v>24851.03</v>
          </cell>
          <cell r="F54">
            <v>191.01</v>
          </cell>
          <cell r="G54">
            <v>45714.73</v>
          </cell>
          <cell r="H54">
            <v>382148.89</v>
          </cell>
          <cell r="I54">
            <v>10687.18</v>
          </cell>
          <cell r="J54">
            <v>28227.58</v>
          </cell>
          <cell r="K54">
            <v>17185.36</v>
          </cell>
        </row>
        <row r="55">
          <cell r="C55" t="str">
            <v>848353916</v>
          </cell>
          <cell r="D55">
            <v>501846.36</v>
          </cell>
          <cell r="E55">
            <v>612339.41</v>
          </cell>
          <cell r="F55">
            <v>495579.4</v>
          </cell>
          <cell r="G55">
            <v>643878.48</v>
          </cell>
          <cell r="H55">
            <v>173289.01</v>
          </cell>
          <cell r="I55">
            <v>388094.86</v>
          </cell>
          <cell r="J55">
            <v>275425.52</v>
          </cell>
          <cell r="K55">
            <v>245577.28</v>
          </cell>
        </row>
        <row r="56">
          <cell r="C56" t="str">
            <v>848353919</v>
          </cell>
          <cell r="D56">
            <v>0</v>
          </cell>
          <cell r="E56">
            <v>-74760.55</v>
          </cell>
          <cell r="F56">
            <v>5586.7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3960.83</v>
          </cell>
        </row>
        <row r="57">
          <cell r="C57" t="str">
            <v>848453902</v>
          </cell>
          <cell r="D57">
            <v>5226682.18</v>
          </cell>
          <cell r="E57">
            <v>60139.96</v>
          </cell>
          <cell r="F57">
            <v>24304942.590000015</v>
          </cell>
          <cell r="G57">
            <v>470069.28</v>
          </cell>
          <cell r="H57">
            <v>15677408.880000003</v>
          </cell>
          <cell r="I57">
            <v>11154210.229999999</v>
          </cell>
          <cell r="J57">
            <v>2025141.28</v>
          </cell>
          <cell r="K57">
            <v>1527840.22</v>
          </cell>
        </row>
        <row r="58">
          <cell r="C58" t="str">
            <v>848453903</v>
          </cell>
          <cell r="D58">
            <v>-1648434.67</v>
          </cell>
          <cell r="E58">
            <v>2719856.48</v>
          </cell>
          <cell r="F58">
            <v>-18874266.619999994</v>
          </cell>
          <cell r="G58">
            <v>5832635.0399999991</v>
          </cell>
          <cell r="H58">
            <v>-7919607.2500000037</v>
          </cell>
          <cell r="I58">
            <v>2793482.22</v>
          </cell>
          <cell r="J58">
            <v>7123524.820000005</v>
          </cell>
          <cell r="K58">
            <v>5046415.01</v>
          </cell>
        </row>
        <row r="59">
          <cell r="C59" t="str">
            <v>848453904</v>
          </cell>
          <cell r="D59">
            <v>-4675.8100000000004</v>
          </cell>
          <cell r="E59">
            <v>-10439.83</v>
          </cell>
          <cell r="F59">
            <v>78.34</v>
          </cell>
          <cell r="G59">
            <v>0</v>
          </cell>
          <cell r="H59">
            <v>0</v>
          </cell>
          <cell r="I59">
            <v>-63324.26</v>
          </cell>
          <cell r="J59">
            <v>-4045.160000000018</v>
          </cell>
          <cell r="K59">
            <v>0</v>
          </cell>
        </row>
        <row r="60">
          <cell r="C60" t="str">
            <v>848453914</v>
          </cell>
          <cell r="H60">
            <v>-102.39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848453915</v>
          </cell>
          <cell r="D61">
            <v>-568.61</v>
          </cell>
          <cell r="E61">
            <v>-4422.53</v>
          </cell>
          <cell r="F61">
            <v>-1881.59</v>
          </cell>
          <cell r="G61">
            <v>-311161.25</v>
          </cell>
          <cell r="H61">
            <v>-329926.52</v>
          </cell>
          <cell r="I61">
            <v>-370443.41</v>
          </cell>
          <cell r="J61">
            <v>-57574.06</v>
          </cell>
          <cell r="K61">
            <v>-10996.09</v>
          </cell>
        </row>
        <row r="62">
          <cell r="C62" t="str">
            <v>848542XXX</v>
          </cell>
          <cell r="D62">
            <v>-12607041.470000001</v>
          </cell>
          <cell r="E62">
            <v>-14353579.619999999</v>
          </cell>
          <cell r="F62">
            <v>-15627542.160000004</v>
          </cell>
          <cell r="G62">
            <v>-16955981.210000001</v>
          </cell>
          <cell r="H62">
            <v>-24882290.469999999</v>
          </cell>
          <cell r="I62">
            <v>-24919875.880000003</v>
          </cell>
          <cell r="J62">
            <v>-25662252.999999996</v>
          </cell>
          <cell r="K62">
            <v>-23225630.349999998</v>
          </cell>
        </row>
        <row r="63">
          <cell r="C63" t="str">
            <v>848553901</v>
          </cell>
          <cell r="D63">
            <v>0</v>
          </cell>
          <cell r="E63">
            <v>15681.39</v>
          </cell>
          <cell r="F63">
            <v>-15681.3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 t="str">
            <v>848553910</v>
          </cell>
          <cell r="D64">
            <v>-1.9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C65" t="str">
            <v>848553913</v>
          </cell>
          <cell r="D65">
            <v>16198964.429999972</v>
          </cell>
          <cell r="E65">
            <v>18893068.539999865</v>
          </cell>
          <cell r="F65">
            <v>20733300.340000074</v>
          </cell>
          <cell r="G65">
            <v>21638375.960000224</v>
          </cell>
          <cell r="H65">
            <v>21046963.969999984</v>
          </cell>
          <cell r="I65">
            <v>21939313.860000059</v>
          </cell>
          <cell r="J65">
            <v>22412662.310000021</v>
          </cell>
          <cell r="K65">
            <v>19929231.860000346</v>
          </cell>
        </row>
        <row r="66">
          <cell r="C66" t="str">
            <v>848553914</v>
          </cell>
          <cell r="D66">
            <v>502079.52</v>
          </cell>
          <cell r="E66">
            <v>502417.8</v>
          </cell>
          <cell r="F66">
            <v>2187837.1</v>
          </cell>
          <cell r="G66">
            <v>181190.3</v>
          </cell>
          <cell r="H66">
            <v>422735.44</v>
          </cell>
          <cell r="I66">
            <v>166364.82</v>
          </cell>
          <cell r="J66">
            <v>191332.65</v>
          </cell>
          <cell r="K66">
            <v>1899939.93</v>
          </cell>
        </row>
        <row r="67">
          <cell r="C67" t="str">
            <v>848553915</v>
          </cell>
          <cell r="D67">
            <v>-422777.68</v>
          </cell>
          <cell r="E67">
            <v>356451.98</v>
          </cell>
          <cell r="F67">
            <v>-151454.07999999999</v>
          </cell>
          <cell r="G67">
            <v>319761.87</v>
          </cell>
          <cell r="H67">
            <v>3511332.6</v>
          </cell>
          <cell r="I67">
            <v>-3237850.39</v>
          </cell>
          <cell r="J67">
            <v>1846774.13</v>
          </cell>
          <cell r="K67">
            <v>1590408.04</v>
          </cell>
        </row>
        <row r="68">
          <cell r="C68" t="str">
            <v>848553916</v>
          </cell>
          <cell r="D68">
            <v>19417919.190000005</v>
          </cell>
          <cell r="E68">
            <v>23020677.009999998</v>
          </cell>
          <cell r="F68">
            <v>21982537.410000004</v>
          </cell>
          <cell r="G68">
            <v>23409504.850000001</v>
          </cell>
          <cell r="H68">
            <v>30912956.029999997</v>
          </cell>
          <cell r="I68">
            <v>32564083.73</v>
          </cell>
          <cell r="J68">
            <v>33921474.459999993</v>
          </cell>
          <cell r="K68">
            <v>32631129.34</v>
          </cell>
        </row>
        <row r="69">
          <cell r="C69" t="str">
            <v>848553918</v>
          </cell>
          <cell r="D69">
            <v>465890.63</v>
          </cell>
          <cell r="E69">
            <v>465890.63</v>
          </cell>
          <cell r="F69">
            <v>465890.63</v>
          </cell>
          <cell r="G69">
            <v>-367442.7</v>
          </cell>
          <cell r="H69">
            <v>882557.3</v>
          </cell>
          <cell r="I69">
            <v>882557.3</v>
          </cell>
          <cell r="J69">
            <v>0</v>
          </cell>
          <cell r="K69">
            <v>0</v>
          </cell>
        </row>
        <row r="70">
          <cell r="C70" t="str">
            <v>848553919</v>
          </cell>
          <cell r="D70">
            <v>440089.65</v>
          </cell>
          <cell r="E70">
            <v>157041.13</v>
          </cell>
          <cell r="F70">
            <v>-764576.52</v>
          </cell>
          <cell r="G70">
            <v>-761238.26</v>
          </cell>
          <cell r="H70">
            <v>0</v>
          </cell>
          <cell r="I70">
            <v>-550810.71</v>
          </cell>
          <cell r="J70">
            <v>216853.69</v>
          </cell>
          <cell r="K70">
            <v>4385406.78</v>
          </cell>
        </row>
        <row r="71">
          <cell r="C71" t="str">
            <v>848553921</v>
          </cell>
          <cell r="D71">
            <v>278.8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17.23</v>
          </cell>
        </row>
        <row r="72">
          <cell r="C72" t="str">
            <v>848642XXX</v>
          </cell>
          <cell r="D72">
            <v>67075.009999999995</v>
          </cell>
          <cell r="E72">
            <v>120439.25</v>
          </cell>
          <cell r="F72">
            <v>-261035.19</v>
          </cell>
          <cell r="G72">
            <v>143556.20000000001</v>
          </cell>
          <cell r="H72">
            <v>161495.51999999999</v>
          </cell>
          <cell r="I72">
            <v>117846.22</v>
          </cell>
          <cell r="J72">
            <v>349836.45</v>
          </cell>
          <cell r="K72">
            <v>138809.29999999999</v>
          </cell>
        </row>
        <row r="73">
          <cell r="C73" t="str">
            <v>848653913</v>
          </cell>
          <cell r="D73">
            <v>-88585.960000000108</v>
          </cell>
          <cell r="E73">
            <v>815195.58000000054</v>
          </cell>
          <cell r="F73">
            <v>-439255.60000000178</v>
          </cell>
          <cell r="G73">
            <v>-697542.36</v>
          </cell>
          <cell r="H73">
            <v>-101714.02</v>
          </cell>
          <cell r="I73">
            <v>-194898.66</v>
          </cell>
          <cell r="J73">
            <v>-336344.92</v>
          </cell>
          <cell r="K73">
            <v>-404301.7</v>
          </cell>
        </row>
        <row r="74">
          <cell r="C74" t="str">
            <v>848653914</v>
          </cell>
          <cell r="D74">
            <v>0</v>
          </cell>
          <cell r="E74">
            <v>0</v>
          </cell>
          <cell r="F74">
            <v>-1191527.5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C75" t="str">
            <v>848653915</v>
          </cell>
          <cell r="D75">
            <v>-201.43</v>
          </cell>
          <cell r="E75">
            <v>600.71</v>
          </cell>
          <cell r="F75">
            <v>-35.909999999999997</v>
          </cell>
          <cell r="G75">
            <v>-764.43</v>
          </cell>
          <cell r="H75">
            <v>1723.68</v>
          </cell>
          <cell r="I75">
            <v>-29798.720000000001</v>
          </cell>
          <cell r="J75">
            <v>-1516.06</v>
          </cell>
          <cell r="K75">
            <v>980.6</v>
          </cell>
        </row>
        <row r="76">
          <cell r="C76" t="str">
            <v>848653916</v>
          </cell>
          <cell r="D76">
            <v>5757.15</v>
          </cell>
          <cell r="E76">
            <v>35753.360000000001</v>
          </cell>
          <cell r="F76">
            <v>37544.33</v>
          </cell>
          <cell r="G76">
            <v>73747.94</v>
          </cell>
          <cell r="H76">
            <v>10679.59</v>
          </cell>
          <cell r="I76">
            <v>16959.18</v>
          </cell>
          <cell r="J76">
            <v>8410.93</v>
          </cell>
          <cell r="K76">
            <v>48494.62</v>
          </cell>
        </row>
        <row r="77">
          <cell r="C77" t="str">
            <v>848653919</v>
          </cell>
          <cell r="D77">
            <v>0</v>
          </cell>
          <cell r="E77">
            <v>-796.08</v>
          </cell>
          <cell r="F77">
            <v>791.96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17.45</v>
          </cell>
        </row>
        <row r="78">
          <cell r="C78" t="str">
            <v>848653921</v>
          </cell>
          <cell r="D78">
            <v>0</v>
          </cell>
          <cell r="E78">
            <v>-796.08</v>
          </cell>
          <cell r="F78">
            <v>791.96</v>
          </cell>
          <cell r="G78">
            <v>-1.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 t="str">
            <v>848942XXX</v>
          </cell>
          <cell r="D79">
            <v>-38042.870000000003</v>
          </cell>
          <cell r="E79">
            <v>-44075.5</v>
          </cell>
          <cell r="F79">
            <v>-43989.760000000002</v>
          </cell>
          <cell r="G79">
            <v>-48643.8</v>
          </cell>
          <cell r="H79">
            <v>-39617.67</v>
          </cell>
          <cell r="I79">
            <v>-42958.5</v>
          </cell>
          <cell r="J79">
            <v>-47678.62</v>
          </cell>
          <cell r="K79">
            <v>-63351.94</v>
          </cell>
        </row>
        <row r="80">
          <cell r="C80" t="str">
            <v>848953901</v>
          </cell>
          <cell r="D80">
            <v>0</v>
          </cell>
          <cell r="E80">
            <v>71.17</v>
          </cell>
          <cell r="F80">
            <v>-71.17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C81" t="str">
            <v>848953913</v>
          </cell>
          <cell r="D81">
            <v>89873.299999999886</v>
          </cell>
          <cell r="E81">
            <v>104979.13</v>
          </cell>
          <cell r="F81">
            <v>111162.57</v>
          </cell>
          <cell r="G81">
            <v>108296.09</v>
          </cell>
          <cell r="H81">
            <v>89037.30999999991</v>
          </cell>
          <cell r="I81">
            <v>92766.85</v>
          </cell>
          <cell r="J81">
            <v>102441.59</v>
          </cell>
          <cell r="K81">
            <v>87618.350000000049</v>
          </cell>
        </row>
        <row r="82">
          <cell r="C82" t="str">
            <v>848953914</v>
          </cell>
          <cell r="D82">
            <v>-404.57</v>
          </cell>
          <cell r="E82">
            <v>-771.68</v>
          </cell>
          <cell r="F82">
            <v>19002.189999999999</v>
          </cell>
          <cell r="G82">
            <v>821.75</v>
          </cell>
          <cell r="H82">
            <v>2580.35</v>
          </cell>
          <cell r="I82">
            <v>390.36</v>
          </cell>
          <cell r="J82">
            <v>503.72</v>
          </cell>
          <cell r="K82">
            <v>4248.75</v>
          </cell>
        </row>
        <row r="83">
          <cell r="C83" t="str">
            <v>848953915</v>
          </cell>
          <cell r="D83">
            <v>-569.01</v>
          </cell>
          <cell r="E83">
            <v>823.28</v>
          </cell>
          <cell r="F83">
            <v>2516.42</v>
          </cell>
          <cell r="G83">
            <v>-2379.27</v>
          </cell>
          <cell r="H83">
            <v>-245.34</v>
          </cell>
          <cell r="I83">
            <v>-1032.3499999999999</v>
          </cell>
          <cell r="J83">
            <v>612.33000000000004</v>
          </cell>
          <cell r="K83">
            <v>-216.42</v>
          </cell>
        </row>
        <row r="84">
          <cell r="C84" t="str">
            <v>848953916</v>
          </cell>
          <cell r="D84">
            <v>87964.23</v>
          </cell>
          <cell r="E84">
            <v>94028.33</v>
          </cell>
          <cell r="F84">
            <v>85007.65</v>
          </cell>
          <cell r="G84">
            <v>93651.75</v>
          </cell>
          <cell r="H84">
            <v>67504.12</v>
          </cell>
          <cell r="I84">
            <v>76393.17</v>
          </cell>
          <cell r="J84">
            <v>89569.08</v>
          </cell>
          <cell r="K84">
            <v>84601.63</v>
          </cell>
        </row>
        <row r="85">
          <cell r="C85" t="str">
            <v>848953918</v>
          </cell>
          <cell r="D85">
            <v>2859.37</v>
          </cell>
          <cell r="E85">
            <v>2859.37</v>
          </cell>
          <cell r="F85">
            <v>2859.37</v>
          </cell>
          <cell r="G85">
            <v>2859.37</v>
          </cell>
          <cell r="H85">
            <v>2859.37</v>
          </cell>
          <cell r="I85">
            <v>2859.37</v>
          </cell>
          <cell r="J85">
            <v>0</v>
          </cell>
          <cell r="K85">
            <v>0</v>
          </cell>
        </row>
        <row r="86">
          <cell r="C86" t="str">
            <v>848953919</v>
          </cell>
          <cell r="D86">
            <v>3818.53</v>
          </cell>
          <cell r="E86">
            <v>-603.36999999999534</v>
          </cell>
          <cell r="F86">
            <v>-2449.2199999999998</v>
          </cell>
          <cell r="G86">
            <v>-3315.76</v>
          </cell>
          <cell r="H86">
            <v>0</v>
          </cell>
          <cell r="I86">
            <v>654.83000000000004</v>
          </cell>
          <cell r="J86">
            <v>1042.2</v>
          </cell>
          <cell r="K86">
            <v>14957.2</v>
          </cell>
        </row>
      </sheetData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 vs Plan P&amp;L (3)"/>
      <sheetName val="SUMMARY (2)"/>
      <sheetName val=" Act vs Plan P&amp;L (2)"/>
      <sheetName val="SUMMARY"/>
      <sheetName val="SALES"/>
      <sheetName val="MARGIN"/>
      <sheetName val=" Act vs Plan P&amp;L"/>
      <sheetName val="FY06 ACT"/>
      <sheetName val="FY06 PLAN"/>
      <sheetName val="FY05 ACT "/>
      <sheetName val="200506 Gensum"/>
      <sheetName val="200506 sap pc account"/>
      <sheetName val="Sheet1"/>
      <sheetName val="ALVXXL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847353910</v>
          </cell>
          <cell r="D2">
            <v>-17130.990000000002</v>
          </cell>
          <cell r="E2">
            <v>-27848.32</v>
          </cell>
          <cell r="F2">
            <v>-24622.45</v>
          </cell>
        </row>
        <row r="3">
          <cell r="C3" t="str">
            <v>847353913</v>
          </cell>
          <cell r="D3">
            <v>1972.57</v>
          </cell>
          <cell r="E3">
            <v>8010.94</v>
          </cell>
          <cell r="F3">
            <v>5398.73</v>
          </cell>
        </row>
        <row r="4">
          <cell r="C4" t="str">
            <v>847353914</v>
          </cell>
          <cell r="D4">
            <v>-1.4551915228366852E-11</v>
          </cell>
          <cell r="E4">
            <v>0</v>
          </cell>
        </row>
        <row r="5">
          <cell r="C5" t="str">
            <v>847353921</v>
          </cell>
          <cell r="D5">
            <v>-0.01</v>
          </cell>
          <cell r="E5">
            <v>-0.01</v>
          </cell>
        </row>
        <row r="6">
          <cell r="C6" t="str">
            <v>847353922</v>
          </cell>
          <cell r="D6">
            <v>4392097.9000000004</v>
          </cell>
          <cell r="E6">
            <v>4453367.34</v>
          </cell>
          <cell r="F6">
            <v>4747384.9000000004</v>
          </cell>
        </row>
        <row r="7">
          <cell r="C7" t="str">
            <v>847353923</v>
          </cell>
          <cell r="D7">
            <v>-248980.57</v>
          </cell>
          <cell r="E7">
            <v>0</v>
          </cell>
        </row>
        <row r="8">
          <cell r="C8" t="str">
            <v>847353924</v>
          </cell>
          <cell r="D8">
            <v>0.03</v>
          </cell>
          <cell r="E8">
            <v>0.04</v>
          </cell>
        </row>
        <row r="9">
          <cell r="C9" t="str">
            <v>847653913</v>
          </cell>
          <cell r="E9">
            <v>16.68</v>
          </cell>
        </row>
        <row r="10">
          <cell r="C10" t="str">
            <v>847653914</v>
          </cell>
          <cell r="D10">
            <v>5.6843418860808015E-14</v>
          </cell>
        </row>
        <row r="11">
          <cell r="C11" t="str">
            <v>847653915</v>
          </cell>
          <cell r="D11">
            <v>-16996.930000000055</v>
          </cell>
          <cell r="E11">
            <v>-10310.25</v>
          </cell>
          <cell r="F11">
            <v>-62439.6</v>
          </cell>
        </row>
        <row r="12">
          <cell r="C12" t="str">
            <v>847653916</v>
          </cell>
          <cell r="D12">
            <v>177890.96</v>
          </cell>
          <cell r="E12">
            <v>162827.67000000001</v>
          </cell>
          <cell r="F12">
            <v>133845.13</v>
          </cell>
        </row>
        <row r="13">
          <cell r="C13" t="str">
            <v>847653919</v>
          </cell>
          <cell r="E13">
            <v>95065.16</v>
          </cell>
          <cell r="F13">
            <v>-1847.78</v>
          </cell>
        </row>
        <row r="14">
          <cell r="C14" t="str">
            <v>847653922</v>
          </cell>
          <cell r="D14">
            <v>100914.49</v>
          </cell>
          <cell r="E14">
            <v>104273.66</v>
          </cell>
          <cell r="F14">
            <v>99548.39</v>
          </cell>
        </row>
        <row r="15">
          <cell r="C15" t="str">
            <v>847653923</v>
          </cell>
          <cell r="D15">
            <v>737.72</v>
          </cell>
          <cell r="E15">
            <v>0</v>
          </cell>
        </row>
        <row r="16">
          <cell r="C16" t="str">
            <v>847653925</v>
          </cell>
          <cell r="D16">
            <v>1452971.07</v>
          </cell>
          <cell r="E16">
            <v>1431585.66</v>
          </cell>
          <cell r="F16">
            <v>1294720.8799999999</v>
          </cell>
        </row>
        <row r="17">
          <cell r="C17" t="str">
            <v>847753910</v>
          </cell>
          <cell r="D17">
            <v>-945.9</v>
          </cell>
          <cell r="E17">
            <v>-1164.51</v>
          </cell>
          <cell r="F17">
            <v>-777.28</v>
          </cell>
        </row>
        <row r="18">
          <cell r="C18" t="str">
            <v>847753912</v>
          </cell>
          <cell r="F18">
            <v>0.71</v>
          </cell>
        </row>
        <row r="19">
          <cell r="C19" t="str">
            <v>847753913</v>
          </cell>
          <cell r="D19">
            <v>204.19</v>
          </cell>
          <cell r="E19">
            <v>170.6</v>
          </cell>
          <cell r="F19">
            <v>280.63</v>
          </cell>
        </row>
        <row r="20">
          <cell r="C20" t="str">
            <v>847753916</v>
          </cell>
          <cell r="D20">
            <v>43331.63</v>
          </cell>
          <cell r="E20">
            <v>91219.12</v>
          </cell>
          <cell r="F20">
            <v>123550.52</v>
          </cell>
        </row>
        <row r="21">
          <cell r="C21" t="str">
            <v>847753919</v>
          </cell>
          <cell r="E21">
            <v>42987.839999999997</v>
          </cell>
          <cell r="F21">
            <v>-42926.94</v>
          </cell>
        </row>
        <row r="22">
          <cell r="C22" t="str">
            <v>847753922</v>
          </cell>
          <cell r="D22">
            <v>203724.47</v>
          </cell>
          <cell r="E22">
            <v>181703.1</v>
          </cell>
          <cell r="F22">
            <v>153708.44</v>
          </cell>
        </row>
        <row r="23">
          <cell r="C23" t="str">
            <v>847753924</v>
          </cell>
          <cell r="D23">
            <v>0.01</v>
          </cell>
          <cell r="E23">
            <v>0</v>
          </cell>
        </row>
        <row r="24">
          <cell r="C24" t="str">
            <v>847753925</v>
          </cell>
          <cell r="D24">
            <v>1736984.49</v>
          </cell>
          <cell r="E24">
            <v>2123212.2799999998</v>
          </cell>
          <cell r="F24">
            <v>2272284.83</v>
          </cell>
        </row>
        <row r="25">
          <cell r="C25" t="str">
            <v>847853910</v>
          </cell>
          <cell r="D25">
            <v>-17910.77</v>
          </cell>
          <cell r="E25">
            <v>-17502.560000000001</v>
          </cell>
          <cell r="F25">
            <v>-18259.689999999999</v>
          </cell>
        </row>
        <row r="26">
          <cell r="C26" t="str">
            <v>847853913</v>
          </cell>
          <cell r="D26">
            <v>64324.63000000023</v>
          </cell>
          <cell r="E26">
            <v>64171.31</v>
          </cell>
          <cell r="F26">
            <v>62565.839999999786</v>
          </cell>
        </row>
        <row r="27">
          <cell r="C27" t="str">
            <v>847853915</v>
          </cell>
          <cell r="D27">
            <v>-53735.78</v>
          </cell>
          <cell r="E27">
            <v>-990.51</v>
          </cell>
          <cell r="F27">
            <v>-2719.5999999999767</v>
          </cell>
        </row>
        <row r="28">
          <cell r="C28" t="str">
            <v>847853916</v>
          </cell>
          <cell r="D28">
            <v>7518.17</v>
          </cell>
          <cell r="E28">
            <v>7632.3</v>
          </cell>
          <cell r="F28">
            <v>7023.3</v>
          </cell>
        </row>
        <row r="29">
          <cell r="C29" t="str">
            <v>847853921</v>
          </cell>
          <cell r="D29">
            <v>0.1</v>
          </cell>
          <cell r="E29">
            <v>68.22</v>
          </cell>
          <cell r="F29">
            <v>190.94</v>
          </cell>
        </row>
        <row r="30">
          <cell r="C30" t="str">
            <v>847853922</v>
          </cell>
          <cell r="D30">
            <v>235759.56</v>
          </cell>
          <cell r="E30">
            <v>209567.96</v>
          </cell>
          <cell r="F30">
            <v>324870.78000000003</v>
          </cell>
        </row>
        <row r="31">
          <cell r="C31" t="str">
            <v>847853923</v>
          </cell>
          <cell r="D31">
            <v>-40882.03</v>
          </cell>
          <cell r="E31">
            <v>-18505.12</v>
          </cell>
          <cell r="F31">
            <v>-6438.49</v>
          </cell>
        </row>
        <row r="32">
          <cell r="C32" t="str">
            <v>847953910</v>
          </cell>
          <cell r="D32">
            <v>-3361.44</v>
          </cell>
          <cell r="E32">
            <v>-4154.8</v>
          </cell>
          <cell r="F32">
            <v>-2903.29</v>
          </cell>
        </row>
        <row r="33">
          <cell r="C33" t="str">
            <v>847953913</v>
          </cell>
          <cell r="D33">
            <v>1570.7</v>
          </cell>
          <cell r="E33">
            <v>4982.53</v>
          </cell>
          <cell r="F33">
            <v>2085.54</v>
          </cell>
        </row>
        <row r="34">
          <cell r="C34" t="str">
            <v>847953916</v>
          </cell>
          <cell r="D34">
            <v>9120.08</v>
          </cell>
          <cell r="E34">
            <v>9552.1299999999992</v>
          </cell>
          <cell r="F34">
            <v>9628.7999999999993</v>
          </cell>
        </row>
        <row r="35">
          <cell r="C35" t="str">
            <v>847953921</v>
          </cell>
          <cell r="E35">
            <v>148.4</v>
          </cell>
        </row>
        <row r="36">
          <cell r="C36" t="str">
            <v>847953922</v>
          </cell>
          <cell r="D36">
            <v>2745847.76</v>
          </cell>
          <cell r="E36">
            <v>2509910.63</v>
          </cell>
          <cell r="F36">
            <v>2645112.27</v>
          </cell>
        </row>
        <row r="37">
          <cell r="C37" t="str">
            <v>847953923</v>
          </cell>
          <cell r="D37">
            <v>421730.2</v>
          </cell>
          <cell r="E37">
            <v>-37799.75</v>
          </cell>
          <cell r="F37">
            <v>-13514.67</v>
          </cell>
        </row>
        <row r="38">
          <cell r="C38" t="str">
            <v>847953924</v>
          </cell>
          <cell r="D38">
            <v>0.01</v>
          </cell>
          <cell r="E38">
            <v>0.03</v>
          </cell>
        </row>
        <row r="39">
          <cell r="C39" t="str">
            <v>848052290</v>
          </cell>
          <cell r="E39">
            <v>-3.08</v>
          </cell>
        </row>
        <row r="40">
          <cell r="C40" t="str">
            <v>848053150</v>
          </cell>
          <cell r="E40">
            <v>62089.2</v>
          </cell>
        </row>
        <row r="41">
          <cell r="C41" t="str">
            <v>848054020</v>
          </cell>
          <cell r="D41">
            <v>-120.58</v>
          </cell>
        </row>
        <row r="42">
          <cell r="C42" t="str">
            <v>848053900</v>
          </cell>
          <cell r="D42">
            <v>-607121.29</v>
          </cell>
          <cell r="E42">
            <v>-4948022.97</v>
          </cell>
          <cell r="F42">
            <v>-2612863.5499999998</v>
          </cell>
        </row>
        <row r="43">
          <cell r="C43" t="str">
            <v>848053902</v>
          </cell>
          <cell r="D43">
            <v>457314.69</v>
          </cell>
          <cell r="E43">
            <v>93729.63</v>
          </cell>
          <cell r="F43">
            <v>2202988.73</v>
          </cell>
        </row>
        <row r="44">
          <cell r="C44" t="str">
            <v>848053902</v>
          </cell>
          <cell r="D44">
            <v>-29987.14</v>
          </cell>
        </row>
        <row r="45">
          <cell r="C45" t="str">
            <v>848053903</v>
          </cell>
          <cell r="D45">
            <v>4771649.5899999747</v>
          </cell>
          <cell r="E45">
            <v>3812587.24</v>
          </cell>
          <cell r="F45">
            <v>1025056.42</v>
          </cell>
        </row>
        <row r="46">
          <cell r="C46" t="str">
            <v>848053903</v>
          </cell>
          <cell r="D46">
            <v>29987.14</v>
          </cell>
        </row>
        <row r="47">
          <cell r="C47" t="str">
            <v>848053904</v>
          </cell>
          <cell r="E47">
            <v>-83117.58</v>
          </cell>
          <cell r="F47">
            <v>-42449.19</v>
          </cell>
        </row>
        <row r="48">
          <cell r="C48" t="str">
            <v>848053912</v>
          </cell>
          <cell r="E48">
            <v>-13.45</v>
          </cell>
          <cell r="F48">
            <v>0.14000000000000001</v>
          </cell>
        </row>
        <row r="49">
          <cell r="C49" t="str">
            <v>848053915</v>
          </cell>
          <cell r="E49">
            <v>-573.85</v>
          </cell>
          <cell r="F49">
            <v>-554.96</v>
          </cell>
        </row>
        <row r="50">
          <cell r="C50" t="str">
            <v>848053921</v>
          </cell>
          <cell r="E50">
            <v>69.12</v>
          </cell>
        </row>
        <row r="51">
          <cell r="C51" t="str">
            <v>848153901</v>
          </cell>
          <cell r="E51">
            <v>820216.2</v>
          </cell>
          <cell r="F51">
            <v>142630.85</v>
          </cell>
        </row>
        <row r="52">
          <cell r="C52" t="str">
            <v>848153902</v>
          </cell>
          <cell r="E52">
            <v>9144527.7400000002</v>
          </cell>
          <cell r="F52">
            <v>1975464.88</v>
          </cell>
        </row>
        <row r="53">
          <cell r="C53" t="str">
            <v>848153903</v>
          </cell>
          <cell r="E53">
            <v>-7363765.46</v>
          </cell>
          <cell r="F53">
            <v>2130912.9700000002</v>
          </cell>
        </row>
        <row r="54">
          <cell r="C54" t="str">
            <v>848153904</v>
          </cell>
          <cell r="E54">
            <v>306935.46999999997</v>
          </cell>
          <cell r="F54">
            <v>-307672.12</v>
          </cell>
        </row>
        <row r="55">
          <cell r="C55" t="str">
            <v>848153905</v>
          </cell>
          <cell r="E55">
            <v>783761.49</v>
          </cell>
          <cell r="F55">
            <v>-1300207.81</v>
          </cell>
        </row>
        <row r="56">
          <cell r="C56" t="str">
            <v>848153915</v>
          </cell>
          <cell r="E56">
            <v>0</v>
          </cell>
        </row>
        <row r="57">
          <cell r="C57" t="str">
            <v>848253913</v>
          </cell>
          <cell r="D57">
            <v>135254.37</v>
          </cell>
          <cell r="E57">
            <v>558.22</v>
          </cell>
          <cell r="F57">
            <v>76.75</v>
          </cell>
        </row>
        <row r="58">
          <cell r="C58" t="str">
            <v>848253915</v>
          </cell>
          <cell r="D58">
            <v>5.43</v>
          </cell>
          <cell r="E58">
            <v>-5.43</v>
          </cell>
        </row>
        <row r="59">
          <cell r="C59" t="str">
            <v>848253916</v>
          </cell>
          <cell r="D59">
            <v>5487.85</v>
          </cell>
          <cell r="E59">
            <v>0</v>
          </cell>
        </row>
        <row r="60">
          <cell r="C60" t="str">
            <v>848253919</v>
          </cell>
          <cell r="E60">
            <v>1591.65</v>
          </cell>
        </row>
        <row r="61">
          <cell r="C61" t="str">
            <v>848353910</v>
          </cell>
          <cell r="D61">
            <v>-51753.53</v>
          </cell>
          <cell r="E61">
            <v>-44096.15</v>
          </cell>
          <cell r="F61">
            <v>-56448.91</v>
          </cell>
        </row>
        <row r="62">
          <cell r="C62" t="str">
            <v>848353911</v>
          </cell>
          <cell r="F62">
            <v>608.80999999999995</v>
          </cell>
        </row>
        <row r="63">
          <cell r="C63" t="str">
            <v>848353912</v>
          </cell>
          <cell r="D63">
            <v>-264.82</v>
          </cell>
          <cell r="E63">
            <v>494.71</v>
          </cell>
          <cell r="F63">
            <v>-557.70000000000005</v>
          </cell>
        </row>
        <row r="64">
          <cell r="C64" t="str">
            <v>848353913</v>
          </cell>
          <cell r="D64">
            <v>4097346.35</v>
          </cell>
          <cell r="E64">
            <v>4407007.45</v>
          </cell>
          <cell r="F64">
            <v>6212236.1100000022</v>
          </cell>
        </row>
        <row r="65">
          <cell r="C65" t="str">
            <v>848353915</v>
          </cell>
          <cell r="D65">
            <v>-10318.06</v>
          </cell>
          <cell r="E65">
            <v>5316.37</v>
          </cell>
          <cell r="F65">
            <v>-292.2</v>
          </cell>
        </row>
        <row r="66">
          <cell r="C66" t="str">
            <v>848353916</v>
          </cell>
          <cell r="D66">
            <v>255751.17</v>
          </cell>
          <cell r="E66">
            <v>292003.3</v>
          </cell>
          <cell r="F66">
            <v>343285.32</v>
          </cell>
        </row>
        <row r="67">
          <cell r="C67" t="str">
            <v>848353919</v>
          </cell>
          <cell r="E67">
            <v>156655.09</v>
          </cell>
        </row>
        <row r="68">
          <cell r="C68" t="str">
            <v>848453902</v>
          </cell>
          <cell r="D68">
            <v>4409567.9400000004</v>
          </cell>
          <cell r="E68">
            <v>600667.69999999995</v>
          </cell>
          <cell r="F68">
            <v>7251476.1000000006</v>
          </cell>
        </row>
        <row r="69">
          <cell r="C69" t="str">
            <v>848453903</v>
          </cell>
          <cell r="D69">
            <v>-800558.18999999901</v>
          </cell>
          <cell r="E69">
            <v>2643723.56</v>
          </cell>
          <cell r="F69">
            <v>-1578945.95</v>
          </cell>
        </row>
        <row r="70">
          <cell r="C70" t="str">
            <v>848453904</v>
          </cell>
          <cell r="E70">
            <v>-300000</v>
          </cell>
          <cell r="F70">
            <v>-300802.38</v>
          </cell>
        </row>
        <row r="71">
          <cell r="C71" t="str">
            <v>848453915</v>
          </cell>
          <cell r="D71">
            <v>-3074.39</v>
          </cell>
          <cell r="E71">
            <v>-20438.82</v>
          </cell>
          <cell r="F71">
            <v>-2038.25</v>
          </cell>
        </row>
        <row r="72">
          <cell r="C72" t="str">
            <v>848553910</v>
          </cell>
          <cell r="D72">
            <v>-9562548.6600000001</v>
          </cell>
          <cell r="E72">
            <v>-9963506.1999999993</v>
          </cell>
          <cell r="F72">
            <v>-10496371.029999999</v>
          </cell>
        </row>
        <row r="73">
          <cell r="C73" t="str">
            <v>848553911</v>
          </cell>
          <cell r="D73">
            <v>399</v>
          </cell>
          <cell r="F73">
            <v>413120.84</v>
          </cell>
        </row>
        <row r="74">
          <cell r="C74" t="str">
            <v>848553912</v>
          </cell>
          <cell r="D74">
            <v>41863.64</v>
          </cell>
          <cell r="E74">
            <v>-605910.02</v>
          </cell>
          <cell r="F74">
            <v>-388426.2</v>
          </cell>
        </row>
        <row r="75">
          <cell r="C75" t="str">
            <v>848553913</v>
          </cell>
          <cell r="D75">
            <v>17087402.150000136</v>
          </cell>
          <cell r="E75">
            <v>17379348.52</v>
          </cell>
          <cell r="F75">
            <v>18226656.969999876</v>
          </cell>
        </row>
        <row r="76">
          <cell r="C76" t="str">
            <v>848553915</v>
          </cell>
          <cell r="D76">
            <v>-2686119.62</v>
          </cell>
          <cell r="E76">
            <v>292975.38</v>
          </cell>
          <cell r="F76">
            <v>-144607.93</v>
          </cell>
        </row>
        <row r="77">
          <cell r="C77" t="str">
            <v>848553916</v>
          </cell>
          <cell r="D77">
            <v>10329812.229999997</v>
          </cell>
          <cell r="E77">
            <v>10726189.279999999</v>
          </cell>
          <cell r="F77">
            <v>10877394.840000004</v>
          </cell>
        </row>
        <row r="78">
          <cell r="C78" t="str">
            <v>848553918</v>
          </cell>
          <cell r="D78">
            <v>931781.26</v>
          </cell>
          <cell r="E78">
            <v>465890.63</v>
          </cell>
          <cell r="F78">
            <v>465890.63</v>
          </cell>
        </row>
        <row r="79">
          <cell r="C79" t="str">
            <v>848553919</v>
          </cell>
          <cell r="D79">
            <v>-20965.13</v>
          </cell>
          <cell r="E79">
            <v>873879.41</v>
          </cell>
          <cell r="F79">
            <v>335446.43</v>
          </cell>
        </row>
        <row r="80">
          <cell r="C80" t="str">
            <v>848553921</v>
          </cell>
          <cell r="D80">
            <v>0.13</v>
          </cell>
          <cell r="E80">
            <v>0.01</v>
          </cell>
          <cell r="F80">
            <v>500000</v>
          </cell>
        </row>
        <row r="81">
          <cell r="C81" t="str">
            <v>848653910</v>
          </cell>
          <cell r="D81">
            <v>120196.83</v>
          </cell>
          <cell r="E81">
            <v>108339.81</v>
          </cell>
          <cell r="F81">
            <v>113518.43</v>
          </cell>
        </row>
        <row r="82">
          <cell r="C82" t="str">
            <v>848653912</v>
          </cell>
          <cell r="D82">
            <v>565.05999999999995</v>
          </cell>
          <cell r="E82">
            <v>604.04</v>
          </cell>
          <cell r="F82">
            <v>552.41999999999996</v>
          </cell>
        </row>
        <row r="83">
          <cell r="C83" t="str">
            <v>848653913</v>
          </cell>
          <cell r="D83">
            <v>-135470.49</v>
          </cell>
          <cell r="E83">
            <v>-62948.77</v>
          </cell>
          <cell r="F83">
            <v>-76422.05</v>
          </cell>
        </row>
        <row r="84">
          <cell r="C84" t="str">
            <v>848653915</v>
          </cell>
          <cell r="D84">
            <v>12.86</v>
          </cell>
          <cell r="E84">
            <v>32.869999999999997</v>
          </cell>
          <cell r="F84">
            <v>11.06</v>
          </cell>
        </row>
        <row r="85">
          <cell r="C85" t="str">
            <v>848653916</v>
          </cell>
          <cell r="D85">
            <v>3864.85</v>
          </cell>
          <cell r="E85">
            <v>3622.03</v>
          </cell>
          <cell r="F85">
            <v>2521.02</v>
          </cell>
        </row>
        <row r="86">
          <cell r="C86" t="str">
            <v>848653919</v>
          </cell>
          <cell r="E86">
            <v>5974.83</v>
          </cell>
        </row>
        <row r="87">
          <cell r="C87" t="str">
            <v>848653921</v>
          </cell>
          <cell r="E87">
            <v>0</v>
          </cell>
        </row>
        <row r="88">
          <cell r="C88" t="str">
            <v>848953910</v>
          </cell>
          <cell r="D88">
            <v>-36283.1</v>
          </cell>
          <cell r="E88">
            <v>-37507.199999999997</v>
          </cell>
          <cell r="F88">
            <v>-40962.050000000003</v>
          </cell>
        </row>
        <row r="89">
          <cell r="C89" t="str">
            <v>848953912</v>
          </cell>
          <cell r="D89">
            <v>0.01</v>
          </cell>
          <cell r="E89">
            <v>-36</v>
          </cell>
          <cell r="F89">
            <v>1.44</v>
          </cell>
        </row>
        <row r="90">
          <cell r="C90" t="str">
            <v>848953913</v>
          </cell>
          <cell r="D90">
            <v>115886.15</v>
          </cell>
          <cell r="E90">
            <v>115001.15</v>
          </cell>
          <cell r="F90">
            <v>126865.3</v>
          </cell>
        </row>
        <row r="91">
          <cell r="C91" t="str">
            <v>848953915</v>
          </cell>
          <cell r="D91">
            <v>-2004.64</v>
          </cell>
          <cell r="E91">
            <v>2067.91</v>
          </cell>
          <cell r="F91">
            <v>-63.27</v>
          </cell>
        </row>
        <row r="92">
          <cell r="C92" t="str">
            <v>848953916</v>
          </cell>
          <cell r="D92">
            <v>56997.11</v>
          </cell>
          <cell r="E92">
            <v>59533.37</v>
          </cell>
          <cell r="F92">
            <v>59856.72</v>
          </cell>
        </row>
        <row r="93">
          <cell r="C93" t="str">
            <v>848953918</v>
          </cell>
          <cell r="D93">
            <v>5718.74</v>
          </cell>
          <cell r="E93">
            <v>2859.37</v>
          </cell>
          <cell r="F93">
            <v>2859.37</v>
          </cell>
        </row>
        <row r="94">
          <cell r="C94" t="str">
            <v>848953919</v>
          </cell>
          <cell r="D94">
            <v>-97.62</v>
          </cell>
          <cell r="E94">
            <v>4750.43</v>
          </cell>
          <cell r="F94">
            <v>2751.92</v>
          </cell>
        </row>
        <row r="95">
          <cell r="C95" t="str">
            <v>848953921</v>
          </cell>
          <cell r="D95">
            <v>-0.03</v>
          </cell>
          <cell r="E95">
            <v>0</v>
          </cell>
        </row>
      </sheetData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Sheet1"/>
      <sheetName val="actual data"/>
      <sheetName val="plan data"/>
      <sheetName val="structure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MS</v>
          </cell>
          <cell r="B3" t="str">
            <v>MS</v>
          </cell>
          <cell r="C3">
            <v>81321120.129999995</v>
          </cell>
          <cell r="D3">
            <v>16151645.23</v>
          </cell>
          <cell r="E3">
            <v>3075242.75</v>
          </cell>
        </row>
        <row r="4">
          <cell r="A4" t="str">
            <v>MS_2</v>
          </cell>
          <cell r="B4" t="str">
            <v>MS_2</v>
          </cell>
          <cell r="C4">
            <v>568738551.64999998</v>
          </cell>
          <cell r="D4">
            <v>68632663.900000006</v>
          </cell>
          <cell r="E4">
            <v>2808115.2943500001</v>
          </cell>
        </row>
        <row r="5">
          <cell r="A5" t="str">
            <v>MS_Plus</v>
          </cell>
          <cell r="B5" t="str">
            <v>MS_Plus</v>
          </cell>
          <cell r="C5">
            <v>4485209.3499999996</v>
          </cell>
          <cell r="D5">
            <v>2801376.94</v>
          </cell>
          <cell r="E5">
            <v>232164.02</v>
          </cell>
        </row>
        <row r="6">
          <cell r="A6" t="str">
            <v>NONSOURCE</v>
          </cell>
          <cell r="B6" t="str">
            <v>NONSOURCE</v>
          </cell>
          <cell r="C6">
            <v>110691035.20999999</v>
          </cell>
          <cell r="D6">
            <v>22758064.579999998</v>
          </cell>
          <cell r="E6">
            <v>228.34100000000001</v>
          </cell>
        </row>
        <row r="7">
          <cell r="A7" t="str">
            <v>NONSOURCE_2</v>
          </cell>
          <cell r="B7" t="str">
            <v>NONSOURCE_2</v>
          </cell>
          <cell r="C7">
            <v>351320469.84200001</v>
          </cell>
          <cell r="D7">
            <v>58369773.079999998</v>
          </cell>
          <cell r="E7">
            <v>7413.75</v>
          </cell>
        </row>
        <row r="8">
          <cell r="A8" t="str">
            <v>NWN_INST</v>
          </cell>
          <cell r="B8" t="str">
            <v>NWN_INST</v>
          </cell>
          <cell r="C8">
            <v>25525615.280999999</v>
          </cell>
          <cell r="D8">
            <v>6840413.0800000001</v>
          </cell>
          <cell r="E8">
            <v>1904382.6038000002</v>
          </cell>
        </row>
        <row r="9">
          <cell r="A9" t="str">
            <v>NWN_RET</v>
          </cell>
          <cell r="B9" t="str">
            <v>NWN_RET</v>
          </cell>
          <cell r="C9">
            <v>62513034.359999999</v>
          </cell>
          <cell r="D9">
            <v>16489017.799999999</v>
          </cell>
          <cell r="E9">
            <v>2276497.4963000002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493862509.05000001</v>
          </cell>
          <cell r="D11">
            <v>73518681.719999999</v>
          </cell>
          <cell r="E11">
            <v>5773613.2985001206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68996.09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282868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185151.61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192538.94</v>
          </cell>
        </row>
      </sheetData>
      <sheetData sheetId="6" refreshError="1">
        <row r="3">
          <cell r="A3" t="str">
            <v>MS</v>
          </cell>
          <cell r="B3" t="str">
            <v>MS</v>
          </cell>
          <cell r="C3">
            <v>89919866.899538293</v>
          </cell>
          <cell r="D3">
            <v>16949606.5106695</v>
          </cell>
          <cell r="E3">
            <v>3601240.1446673097</v>
          </cell>
        </row>
        <row r="4">
          <cell r="A4" t="str">
            <v>MS_2</v>
          </cell>
          <cell r="B4" t="str">
            <v>MS_2</v>
          </cell>
          <cell r="C4">
            <v>566077641.11790299</v>
          </cell>
          <cell r="D4">
            <v>63464779.640102401</v>
          </cell>
          <cell r="E4">
            <v>2394800.6205026</v>
          </cell>
        </row>
        <row r="5">
          <cell r="A5" t="str">
            <v>MS_Plus</v>
          </cell>
          <cell r="B5" t="str">
            <v>MS_Plus</v>
          </cell>
          <cell r="C5">
            <v>6208089.7465144396</v>
          </cell>
          <cell r="D5">
            <v>3037353.8041830701</v>
          </cell>
          <cell r="E5">
            <v>319659.89637489599</v>
          </cell>
        </row>
        <row r="6">
          <cell r="A6" t="str">
            <v>NONSOURCE</v>
          </cell>
          <cell r="B6" t="str">
            <v>NONSOURCE</v>
          </cell>
          <cell r="C6">
            <v>167693675.63464499</v>
          </cell>
          <cell r="D6">
            <v>31581674.6707743</v>
          </cell>
          <cell r="E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47511770.766267</v>
          </cell>
          <cell r="D7">
            <v>53852211.291286297</v>
          </cell>
          <cell r="E7">
            <v>0</v>
          </cell>
        </row>
        <row r="8">
          <cell r="A8" t="str">
            <v>NWN_INST</v>
          </cell>
          <cell r="B8" t="str">
            <v>NWN_INST</v>
          </cell>
          <cell r="C8">
            <v>25707861.4276723</v>
          </cell>
          <cell r="D8">
            <v>5765421.6142588397</v>
          </cell>
          <cell r="E8">
            <v>1962541.65209696</v>
          </cell>
        </row>
        <row r="9">
          <cell r="A9" t="str">
            <v>NWN_RET</v>
          </cell>
          <cell r="B9" t="str">
            <v>NWN_RET</v>
          </cell>
          <cell r="C9">
            <v>67947566.273516804</v>
          </cell>
          <cell r="D9">
            <v>14866407.178415</v>
          </cell>
          <cell r="E9">
            <v>2991444.984551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514144608.01112998</v>
          </cell>
          <cell r="D11">
            <v>64865865.007647097</v>
          </cell>
          <cell r="E11">
            <v>4509656.3220856506</v>
          </cell>
        </row>
        <row r="12">
          <cell r="A12" t="str">
            <v>HSG</v>
          </cell>
          <cell r="B12" t="str">
            <v>HSG</v>
          </cell>
          <cell r="C12">
            <v>1</v>
          </cell>
          <cell r="D12">
            <v>1276041.6669999999</v>
          </cell>
          <cell r="E12">
            <v>114843.75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3956817.7655000002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</row>
      </sheetData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actual data"/>
      <sheetName val="actual data adjusted format"/>
      <sheetName val="plan data"/>
      <sheetName val="adjustments"/>
      <sheetName val="structure note"/>
      <sheetName val="ora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 t="str">
            <v>MS</v>
          </cell>
          <cell r="C3">
            <v>71572928.540000007</v>
          </cell>
          <cell r="D3">
            <v>14849403.49</v>
          </cell>
          <cell r="E3">
            <v>2946301.8527999897</v>
          </cell>
          <cell r="F3">
            <v>239642852.04000002</v>
          </cell>
          <cell r="G3">
            <v>47624461.380000003</v>
          </cell>
          <cell r="H3">
            <v>8087462.2060999991</v>
          </cell>
        </row>
        <row r="4">
          <cell r="A4" t="str">
            <v>MS_2</v>
          </cell>
          <cell r="B4" t="str">
            <v>MS_2</v>
          </cell>
          <cell r="C4">
            <v>490273361.11000001</v>
          </cell>
          <cell r="D4">
            <v>59584756.890000001</v>
          </cell>
          <cell r="E4">
            <v>2479315.0623499998</v>
          </cell>
          <cell r="F4">
            <v>1632168307.3200002</v>
          </cell>
          <cell r="G4">
            <v>196215619.68000001</v>
          </cell>
          <cell r="H4">
            <v>8130106.8975000009</v>
          </cell>
        </row>
        <row r="5">
          <cell r="A5" t="str">
            <v>MS_Plus</v>
          </cell>
          <cell r="B5" t="str">
            <v>MS_Plus</v>
          </cell>
          <cell r="C5">
            <v>3584914.25</v>
          </cell>
          <cell r="D5">
            <v>2303791.5299999998</v>
          </cell>
          <cell r="E5">
            <v>239172.35</v>
          </cell>
          <cell r="F5">
            <v>12876759.300000001</v>
          </cell>
          <cell r="G5">
            <v>7720005.9199999999</v>
          </cell>
          <cell r="H5">
            <v>678140.84</v>
          </cell>
        </row>
        <row r="6">
          <cell r="A6" t="str">
            <v>NONSOURCE</v>
          </cell>
          <cell r="B6" t="str">
            <v>NONSOURCE</v>
          </cell>
          <cell r="C6">
            <v>100676248.492</v>
          </cell>
          <cell r="D6">
            <v>21149947.809999999</v>
          </cell>
          <cell r="E6">
            <v>158.916</v>
          </cell>
          <cell r="F6">
            <v>325189822.84799999</v>
          </cell>
          <cell r="G6">
            <v>66114533.989999995</v>
          </cell>
          <cell r="H6">
            <v>660.98700000000008</v>
          </cell>
        </row>
        <row r="7">
          <cell r="A7" t="str">
            <v>NONSOURCE_2</v>
          </cell>
          <cell r="B7" t="str">
            <v>NONSOURCE_2</v>
          </cell>
          <cell r="C7">
            <v>361224591.296</v>
          </cell>
          <cell r="D7">
            <v>58182761.579999998</v>
          </cell>
          <cell r="E7">
            <v>3965.6</v>
          </cell>
          <cell r="F7">
            <v>1059623734.3080001</v>
          </cell>
          <cell r="G7">
            <v>173525279.05000001</v>
          </cell>
          <cell r="H7">
            <v>14816.35</v>
          </cell>
        </row>
        <row r="8">
          <cell r="A8" t="str">
            <v>NWN_INST</v>
          </cell>
          <cell r="B8" t="str">
            <v>NWN_INST</v>
          </cell>
          <cell r="C8">
            <v>25126648.188999999</v>
          </cell>
          <cell r="D8">
            <v>5638678.7300000004</v>
          </cell>
          <cell r="E8">
            <v>1708374.6314999999</v>
          </cell>
          <cell r="F8">
            <v>78680494.554999992</v>
          </cell>
          <cell r="G8">
            <v>19911590.860000003</v>
          </cell>
          <cell r="H8">
            <v>5800734.3262</v>
          </cell>
        </row>
        <row r="9">
          <cell r="A9" t="str">
            <v>NWN_RET</v>
          </cell>
          <cell r="B9" t="str">
            <v>NWN_RET</v>
          </cell>
          <cell r="C9">
            <v>62604540.824000001</v>
          </cell>
          <cell r="D9">
            <v>16973136.050000001</v>
          </cell>
          <cell r="E9">
            <v>2496004.7583000003</v>
          </cell>
          <cell r="F9">
            <v>194315162.65900001</v>
          </cell>
          <cell r="G9">
            <v>50804023.310000002</v>
          </cell>
          <cell r="H9">
            <v>7322616.96740000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484068839.25</v>
          </cell>
          <cell r="D11">
            <v>72334541.729999989</v>
          </cell>
          <cell r="E11">
            <v>4819159.8747556806</v>
          </cell>
          <cell r="F11">
            <v>1479890116.5999999</v>
          </cell>
          <cell r="G11">
            <v>218199312.38</v>
          </cell>
          <cell r="H11">
            <v>14814851.051626831</v>
          </cell>
        </row>
        <row r="12">
          <cell r="A12" t="str">
            <v>HSG</v>
          </cell>
          <cell r="B12" t="str">
            <v>HSG</v>
          </cell>
          <cell r="C12">
            <v>694174.35</v>
          </cell>
          <cell r="D12">
            <v>107896.34</v>
          </cell>
          <cell r="E12">
            <v>18158.97</v>
          </cell>
          <cell r="F12">
            <v>694174.35</v>
          </cell>
          <cell r="G12">
            <v>107896.34</v>
          </cell>
          <cell r="H12">
            <v>18158.97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267039.15999999997</v>
          </cell>
          <cell r="F13">
            <v>0</v>
          </cell>
          <cell r="G13">
            <v>0</v>
          </cell>
          <cell r="H13">
            <v>596863.6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026959.9400000004</v>
          </cell>
          <cell r="F14">
            <v>0</v>
          </cell>
          <cell r="G14">
            <v>0</v>
          </cell>
          <cell r="H14">
            <v>21344624.129999999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88308.245972000004</v>
          </cell>
          <cell r="F15">
            <v>0</v>
          </cell>
          <cell r="G15">
            <v>0</v>
          </cell>
          <cell r="H15">
            <v>380505.34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214532.32</v>
          </cell>
          <cell r="F16">
            <v>0</v>
          </cell>
          <cell r="G16">
            <v>0</v>
          </cell>
          <cell r="H16">
            <v>627680.81000000006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855743.80519999994</v>
          </cell>
          <cell r="F17">
            <v>0</v>
          </cell>
          <cell r="G17">
            <v>0</v>
          </cell>
          <cell r="H17">
            <v>1997992.38387</v>
          </cell>
        </row>
      </sheetData>
      <sheetData sheetId="5" refreshError="1"/>
      <sheetData sheetId="6" refreshError="1">
        <row r="3">
          <cell r="A3" t="str">
            <v>MS</v>
          </cell>
          <cell r="B3" t="str">
            <v>MS</v>
          </cell>
          <cell r="C3">
            <v>92484973.350039005</v>
          </cell>
          <cell r="D3">
            <v>17687338.875962298</v>
          </cell>
          <cell r="E3">
            <v>3713963.8056791797</v>
          </cell>
          <cell r="F3">
            <v>275088455.4770447</v>
          </cell>
          <cell r="G3">
            <v>52204914.6021007</v>
          </cell>
          <cell r="H3">
            <v>11042001.238136539</v>
          </cell>
        </row>
        <row r="4">
          <cell r="A4" t="str">
            <v>MS_2</v>
          </cell>
          <cell r="B4" t="str">
            <v>MS_2</v>
          </cell>
          <cell r="C4">
            <v>577930856.40741599</v>
          </cell>
          <cell r="D4">
            <v>66424756.097833097</v>
          </cell>
          <cell r="E4">
            <v>2519173.71106826</v>
          </cell>
          <cell r="F4">
            <v>1729032167.009582</v>
          </cell>
          <cell r="G4">
            <v>195403315.34327251</v>
          </cell>
          <cell r="H4">
            <v>7387464.0915708598</v>
          </cell>
        </row>
        <row r="5">
          <cell r="A5" t="str">
            <v>MS_Plus</v>
          </cell>
          <cell r="B5" t="str">
            <v>MS_Plus</v>
          </cell>
          <cell r="C5">
            <v>7467836.3095311001</v>
          </cell>
          <cell r="D5">
            <v>3381763.5953281801</v>
          </cell>
          <cell r="E5">
            <v>352212.49614024698</v>
          </cell>
          <cell r="F5">
            <v>20096464.68777946</v>
          </cell>
          <cell r="G5">
            <v>9667922.9239847511</v>
          </cell>
          <cell r="H5">
            <v>1010091.7806854621</v>
          </cell>
        </row>
        <row r="6">
          <cell r="A6" t="str">
            <v>NONSOURCE</v>
          </cell>
          <cell r="B6" t="str">
            <v>NONSOURCE</v>
          </cell>
          <cell r="C6">
            <v>170131127.961256</v>
          </cell>
          <cell r="D6">
            <v>32093038.681684699</v>
          </cell>
          <cell r="E6">
            <v>0</v>
          </cell>
          <cell r="F6">
            <v>511082977.12931097</v>
          </cell>
          <cell r="G6">
            <v>96244218.333637699</v>
          </cell>
          <cell r="H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52197801.72752702</v>
          </cell>
          <cell r="D7">
            <v>54450945.521944799</v>
          </cell>
          <cell r="E7">
            <v>0</v>
          </cell>
          <cell r="F7">
            <v>1059297025.413455</v>
          </cell>
          <cell r="G7">
            <v>164127640.87062559</v>
          </cell>
          <cell r="H7">
            <v>0</v>
          </cell>
        </row>
        <row r="8">
          <cell r="A8" t="str">
            <v>NWN_INST</v>
          </cell>
          <cell r="B8" t="str">
            <v>NWN_INST</v>
          </cell>
          <cell r="C8">
            <v>25849876.466811199</v>
          </cell>
          <cell r="D8">
            <v>5865730.3532403503</v>
          </cell>
          <cell r="E8">
            <v>1999656.89708213</v>
          </cell>
          <cell r="F8">
            <v>78347299.704484403</v>
          </cell>
          <cell r="G8">
            <v>17485915.065954313</v>
          </cell>
          <cell r="H8">
            <v>5979188.2487858292</v>
          </cell>
        </row>
        <row r="9">
          <cell r="A9" t="str">
            <v>NWN_RET</v>
          </cell>
          <cell r="B9" t="str">
            <v>NWN_RET</v>
          </cell>
          <cell r="C9">
            <v>69020258.919387206</v>
          </cell>
          <cell r="D9">
            <v>15018817.317880999</v>
          </cell>
          <cell r="E9">
            <v>3050615.83505206</v>
          </cell>
          <cell r="F9">
            <v>207224534.26313609</v>
          </cell>
          <cell r="G9">
            <v>45798709.941404194</v>
          </cell>
          <cell r="H9">
            <v>9135724.5199220106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521825498.64029098</v>
          </cell>
          <cell r="D11">
            <v>66381095.031622097</v>
          </cell>
          <cell r="E11">
            <v>4334098.1725917906</v>
          </cell>
          <cell r="F11">
            <v>1567283504.230211</v>
          </cell>
          <cell r="G11">
            <v>197896909.66745269</v>
          </cell>
          <cell r="H11">
            <v>12850262.883135531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1276041.6669999999</v>
          </cell>
          <cell r="E12">
            <v>114843.75</v>
          </cell>
          <cell r="F12">
            <v>2</v>
          </cell>
          <cell r="G12">
            <v>3888888.89</v>
          </cell>
          <cell r="H12">
            <v>35000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4518954.2965700002</v>
          </cell>
          <cell r="F14">
            <v>0</v>
          </cell>
          <cell r="G14">
            <v>0</v>
          </cell>
          <cell r="H14">
            <v>13614167.32274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1816908229.7822585</v>
          </cell>
          <cell r="D18">
            <v>262579527.14249653</v>
          </cell>
          <cell r="E18">
            <v>20603518.964183666</v>
          </cell>
          <cell r="F18">
            <v>5447452429.9150038</v>
          </cell>
          <cell r="G18">
            <v>782718435.6384325</v>
          </cell>
          <cell r="H18">
            <v>61368900.084976241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 Inputs"/>
      <sheetName val="csc"/>
      <sheetName val="Company6"/>
      <sheetName val="COA"/>
      <sheetName val="Inputs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bined - Includes eHEALTH"/>
      <sheetName val="Sheet1"/>
      <sheetName val="Combined - Core Products"/>
      <sheetName val="ADCT"/>
      <sheetName val="BNET"/>
      <sheetName val="COMS"/>
      <sheetName val="CombinedIV"/>
      <sheetName val="Backup"/>
      <sheetName val="Input"/>
    </sheetNames>
    <sheetDataSet>
      <sheetData sheetId="0" refreshError="1">
        <row r="29">
          <cell r="C29">
            <v>25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RRECTION"/>
      <sheetName val="#REF"/>
      <sheetName val="Product Staffing Requirement"/>
      <sheetName val="PHI Comps_Hist Price"/>
      <sheetName val="Assumptions"/>
      <sheetName val="Worker's Comp"/>
      <sheetName val="Clinical Evidence Summaries"/>
      <sheetName val="International-Detailed Model"/>
      <sheetName val="MIS HYPERION data"/>
      <sheetName val="MCK-Detaile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Financial Stmt Retrive HFM"/>
      <sheetName val="Balance Sheet Query"/>
      <sheetName val="Income Statement Query HFM (2)"/>
      <sheetName val="Cashflow Query"/>
      <sheetName val="Company Names"/>
      <sheetName val="SUbtotal of E&amp;M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C1" t="str">
            <v>Line Item</v>
          </cell>
          <cell r="D1" t="str">
            <v>Line Item</v>
          </cell>
          <cell r="E1" t="str">
            <v>FY02</v>
          </cell>
          <cell r="F1" t="str">
            <v>FY03</v>
          </cell>
          <cell r="K1" t="str">
            <v>FY07 Strat</v>
          </cell>
          <cell r="L1" t="str">
            <v>FY05 Strat H</v>
          </cell>
          <cell r="M1" t="str">
            <v>FY06 Strat H</v>
          </cell>
          <cell r="N1" t="str">
            <v>FY07 Strat H</v>
          </cell>
        </row>
        <row r="2">
          <cell r="A2" t="str">
            <v>McKesson Automated Health</v>
          </cell>
          <cell r="B2" t="str">
            <v>Op Revenue ex Warehouse</v>
          </cell>
          <cell r="C2">
            <v>0</v>
          </cell>
          <cell r="D2" t="str">
            <v>Op Revenue ex Warehouse</v>
          </cell>
          <cell r="E2">
            <v>138.14888485999998</v>
          </cell>
          <cell r="F2">
            <v>84.697196820000002</v>
          </cell>
          <cell r="G2">
            <v>0</v>
          </cell>
          <cell r="H2">
            <v>119.09381277</v>
          </cell>
          <cell r="I2">
            <v>163.80000000000001</v>
          </cell>
          <cell r="J2">
            <v>178</v>
          </cell>
          <cell r="K2">
            <v>197.8</v>
          </cell>
          <cell r="L2">
            <v>168</v>
          </cell>
          <cell r="M2">
            <v>192.1</v>
          </cell>
          <cell r="N2">
            <v>230.2</v>
          </cell>
          <cell r="O2">
            <v>157.1</v>
          </cell>
          <cell r="P2">
            <v>160.4</v>
          </cell>
          <cell r="Q2">
            <v>170.7</v>
          </cell>
          <cell r="R2">
            <v>38517.383430439811</v>
          </cell>
          <cell r="S2" t="b">
            <v>0</v>
          </cell>
        </row>
        <row r="3">
          <cell r="A3" t="str">
            <v>McKesson Automated Health</v>
          </cell>
          <cell r="B3" t="str">
            <v>Warehouse Sales (Pharma Only)</v>
          </cell>
          <cell r="C3">
            <v>0</v>
          </cell>
          <cell r="D3" t="str">
            <v>Warehouse Sales (Pharma Only)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38517.383430439811</v>
          </cell>
          <cell r="S3" t="b">
            <v>0</v>
          </cell>
        </row>
        <row r="4">
          <cell r="A4" t="str">
            <v>McKesson Automated Health</v>
          </cell>
          <cell r="B4" t="str">
            <v>COS w/o Warehouse, Amort, Dep</v>
          </cell>
          <cell r="C4">
            <v>0</v>
          </cell>
          <cell r="D4" t="str">
            <v>COS w/o Warehouse, Amort, Dep</v>
          </cell>
          <cell r="E4">
            <v>59.757820809999998</v>
          </cell>
          <cell r="F4">
            <v>46.571074299999999</v>
          </cell>
          <cell r="G4">
            <v>0</v>
          </cell>
          <cell r="H4">
            <v>62.994715890000002</v>
          </cell>
          <cell r="I4">
            <v>75</v>
          </cell>
          <cell r="J4">
            <v>80.900000000000006</v>
          </cell>
          <cell r="K4">
            <v>87.7</v>
          </cell>
          <cell r="L4">
            <v>76.7</v>
          </cell>
          <cell r="M4">
            <v>84.7</v>
          </cell>
          <cell r="N4">
            <v>97.7</v>
          </cell>
          <cell r="O4">
            <v>73.099999999999994</v>
          </cell>
          <cell r="P4">
            <v>72.900000000000006</v>
          </cell>
          <cell r="Q4">
            <v>76.599999999999994</v>
          </cell>
          <cell r="R4">
            <v>38517.383430439811</v>
          </cell>
          <cell r="S4" t="b">
            <v>0</v>
          </cell>
        </row>
        <row r="5">
          <cell r="A5" t="str">
            <v>McKesson Automated Health</v>
          </cell>
          <cell r="B5" t="str">
            <v>COS - Depreciation</v>
          </cell>
          <cell r="C5">
            <v>0</v>
          </cell>
          <cell r="D5" t="str">
            <v>COS - Depreciation</v>
          </cell>
          <cell r="E5">
            <v>0</v>
          </cell>
          <cell r="F5">
            <v>0</v>
          </cell>
          <cell r="G5">
            <v>0</v>
          </cell>
          <cell r="H5">
            <v>0.78585441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38517.383430439811</v>
          </cell>
          <cell r="S5" t="b">
            <v>0</v>
          </cell>
        </row>
        <row r="6">
          <cell r="A6" t="str">
            <v>McKesson Automated Health</v>
          </cell>
          <cell r="B6" t="str">
            <v>COS - Amortization</v>
          </cell>
          <cell r="C6">
            <v>0</v>
          </cell>
          <cell r="D6" t="str">
            <v>COS - Amortization</v>
          </cell>
          <cell r="E6">
            <v>0</v>
          </cell>
          <cell r="F6">
            <v>0</v>
          </cell>
          <cell r="G6">
            <v>0</v>
          </cell>
          <cell r="H6">
            <v>3</v>
          </cell>
          <cell r="I6">
            <v>3</v>
          </cell>
          <cell r="J6">
            <v>2</v>
          </cell>
          <cell r="K6">
            <v>2</v>
          </cell>
          <cell r="L6">
            <v>3</v>
          </cell>
          <cell r="M6">
            <v>2</v>
          </cell>
          <cell r="N6">
            <v>2</v>
          </cell>
          <cell r="O6">
            <v>3</v>
          </cell>
          <cell r="P6">
            <v>2</v>
          </cell>
          <cell r="Q6">
            <v>2</v>
          </cell>
          <cell r="R6">
            <v>38517.383430439811</v>
          </cell>
          <cell r="S6" t="b">
            <v>0</v>
          </cell>
        </row>
        <row r="7">
          <cell r="A7" t="str">
            <v>McKesson Automated Health</v>
          </cell>
          <cell r="B7" t="str">
            <v>COS - Warehouse (Pharma Only)</v>
          </cell>
          <cell r="C7">
            <v>0</v>
          </cell>
          <cell r="D7" t="str">
            <v>COS - Warehouse (Pharma Only)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38517.383430439811</v>
          </cell>
          <cell r="S7" t="b">
            <v>0</v>
          </cell>
        </row>
        <row r="8">
          <cell r="A8" t="str">
            <v>McKesson Automated Health</v>
          </cell>
          <cell r="B8" t="str">
            <v>Operating Expenses</v>
          </cell>
          <cell r="C8">
            <v>0</v>
          </cell>
          <cell r="D8" t="str">
            <v>Operating Expenses</v>
          </cell>
          <cell r="E8">
            <v>56.542622360000003</v>
          </cell>
          <cell r="F8">
            <v>74.879287419999997</v>
          </cell>
          <cell r="G8">
            <v>0</v>
          </cell>
          <cell r="H8">
            <v>64.219223420000006</v>
          </cell>
          <cell r="I8">
            <v>76.900000000000006</v>
          </cell>
          <cell r="J8">
            <v>80.900000000000006</v>
          </cell>
          <cell r="K8">
            <v>87.9</v>
          </cell>
          <cell r="L8">
            <v>76.900000000000006</v>
          </cell>
          <cell r="M8">
            <v>85.9</v>
          </cell>
          <cell r="N8">
            <v>102.9</v>
          </cell>
          <cell r="O8">
            <v>74.900000000000006</v>
          </cell>
          <cell r="P8">
            <v>77.900000000000006</v>
          </cell>
          <cell r="Q8">
            <v>81.900000000000006</v>
          </cell>
          <cell r="R8">
            <v>38517.383430439811</v>
          </cell>
          <cell r="S8" t="b">
            <v>0</v>
          </cell>
        </row>
        <row r="9">
          <cell r="A9" t="str">
            <v>McKesson Automated Health</v>
          </cell>
          <cell r="B9" t="str">
            <v>Operating Expense - Depreciation</v>
          </cell>
          <cell r="C9">
            <v>0</v>
          </cell>
          <cell r="D9" t="str">
            <v>Operating Expense - Depreciation</v>
          </cell>
          <cell r="E9">
            <v>0.94377917</v>
          </cell>
          <cell r="F9">
            <v>2.2553482100000002</v>
          </cell>
          <cell r="G9">
            <v>0</v>
          </cell>
          <cell r="H9">
            <v>2.6458274299999998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  <cell r="P9">
            <v>2</v>
          </cell>
          <cell r="Q9">
            <v>2</v>
          </cell>
          <cell r="R9">
            <v>38517.383430439811</v>
          </cell>
          <cell r="S9" t="b">
            <v>0</v>
          </cell>
        </row>
        <row r="10">
          <cell r="A10" t="str">
            <v>McKesson Automated Health</v>
          </cell>
          <cell r="B10" t="str">
            <v>Operating Expense - Amortization</v>
          </cell>
          <cell r="C10">
            <v>0</v>
          </cell>
          <cell r="D10" t="str">
            <v>Operating Expense - Amortization</v>
          </cell>
          <cell r="E10">
            <v>5.4000000000000003E-3</v>
          </cell>
          <cell r="F10">
            <v>8.4754419999999997E-2</v>
          </cell>
          <cell r="G10">
            <v>0</v>
          </cell>
          <cell r="H10">
            <v>0.33987531999999998</v>
          </cell>
          <cell r="I10">
            <v>0.1</v>
          </cell>
          <cell r="J10">
            <v>0.1</v>
          </cell>
          <cell r="K10">
            <v>0.1</v>
          </cell>
          <cell r="L10">
            <v>0.1</v>
          </cell>
          <cell r="M10">
            <v>0.1</v>
          </cell>
          <cell r="N10">
            <v>0.1</v>
          </cell>
          <cell r="O10">
            <v>0.1</v>
          </cell>
          <cell r="P10">
            <v>0.1</v>
          </cell>
          <cell r="Q10">
            <v>0.1</v>
          </cell>
          <cell r="R10">
            <v>38517.383430439811</v>
          </cell>
          <cell r="S10" t="b">
            <v>0</v>
          </cell>
        </row>
        <row r="11">
          <cell r="A11" t="str">
            <v>McKesson Automated Health</v>
          </cell>
          <cell r="B11" t="str">
            <v>Other Expense/(Income)</v>
          </cell>
          <cell r="C11">
            <v>0</v>
          </cell>
          <cell r="D11" t="str">
            <v>Other Expense/(Income)</v>
          </cell>
          <cell r="E11">
            <v>-6.1318449999999997E-2</v>
          </cell>
          <cell r="F11">
            <v>-0.10801569000000001</v>
          </cell>
          <cell r="G11">
            <v>0</v>
          </cell>
          <cell r="H11">
            <v>-0.3327331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8517.383430439811</v>
          </cell>
          <cell r="S11" t="b">
            <v>0</v>
          </cell>
        </row>
        <row r="12">
          <cell r="A12" t="str">
            <v>McKesson Automated Health</v>
          </cell>
          <cell r="B12" t="str">
            <v>Corporate Allocations</v>
          </cell>
          <cell r="C12" t="str">
            <v>Corporate Allocations</v>
          </cell>
          <cell r="D12">
            <v>0</v>
          </cell>
          <cell r="E12">
            <v>-1.407</v>
          </cell>
          <cell r="F12">
            <v>2.22837</v>
          </cell>
          <cell r="G12">
            <v>0.69399999999999995</v>
          </cell>
          <cell r="H12">
            <v>-0.62285243000000001</v>
          </cell>
          <cell r="I12">
            <v>0.60069789767906168</v>
          </cell>
          <cell r="J12">
            <v>0.58017166408784626</v>
          </cell>
          <cell r="K12">
            <v>0.51432343049663087</v>
          </cell>
          <cell r="L12">
            <v>0.6941978976790617</v>
          </cell>
          <cell r="M12">
            <v>0.70597166408784628</v>
          </cell>
          <cell r="N12">
            <v>0.71988743049663095</v>
          </cell>
          <cell r="O12">
            <v>0.60069789767906168</v>
          </cell>
          <cell r="P12">
            <v>0.58017166408784626</v>
          </cell>
          <cell r="Q12">
            <v>0.51432343049663087</v>
          </cell>
          <cell r="R12">
            <v>38517.383430439811</v>
          </cell>
          <cell r="S12" t="b">
            <v>0</v>
          </cell>
        </row>
        <row r="13">
          <cell r="A13" t="str">
            <v>McKesson Automated Health</v>
          </cell>
          <cell r="B13" t="str">
            <v>Interest Expense</v>
          </cell>
          <cell r="C13" t="str">
            <v>Interest Expense</v>
          </cell>
          <cell r="D13">
            <v>0</v>
          </cell>
          <cell r="E13">
            <v>0</v>
          </cell>
          <cell r="F13">
            <v>-1.6886790000000002E-2</v>
          </cell>
          <cell r="G13">
            <v>0</v>
          </cell>
          <cell r="H13">
            <v>-1.099423000000000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8517.383430439811</v>
          </cell>
          <cell r="S13" t="b">
            <v>0</v>
          </cell>
        </row>
        <row r="14">
          <cell r="A14" t="str">
            <v>McKesson Automated Health</v>
          </cell>
          <cell r="B14" t="str">
            <v>Taxes</v>
          </cell>
          <cell r="C14" t="str">
            <v>Taxes</v>
          </cell>
          <cell r="D14">
            <v>0</v>
          </cell>
          <cell r="E14">
            <v>-7.1242172699999999</v>
          </cell>
          <cell r="F14">
            <v>12.08317677</v>
          </cell>
          <cell r="G14">
            <v>0</v>
          </cell>
          <cell r="H14">
            <v>4.4901235900000005</v>
          </cell>
          <cell r="I14">
            <v>-2.3432303062340951</v>
          </cell>
          <cell r="J14">
            <v>-4.0854566491489885</v>
          </cell>
          <cell r="K14">
            <v>-6.0437267320638925</v>
          </cell>
          <cell r="L14">
            <v>-3.1990853062340903</v>
          </cell>
          <cell r="M14">
            <v>-5.8759706491489885</v>
          </cell>
          <cell r="N14">
            <v>-8.5535628520638838</v>
          </cell>
          <cell r="O14">
            <v>-1.4192303062340914</v>
          </cell>
          <cell r="P14">
            <v>-1.9074566491489902</v>
          </cell>
          <cell r="Q14">
            <v>-2.7437267320638874</v>
          </cell>
          <cell r="R14">
            <v>38517.383430439811</v>
          </cell>
          <cell r="S14" t="b">
            <v>0</v>
          </cell>
        </row>
        <row r="15">
          <cell r="A15" t="str">
            <v>McKesson Automated Health</v>
          </cell>
          <cell r="B15" t="str">
            <v>Dividends. Minority Interest</v>
          </cell>
          <cell r="C15" t="str">
            <v>Dividends. Minority Interes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8517.383430439811</v>
          </cell>
          <cell r="S15" t="b">
            <v>0</v>
          </cell>
        </row>
        <row r="16">
          <cell r="A16" t="str">
            <v>McKesson Automated Health</v>
          </cell>
          <cell r="B16" t="str">
            <v>Special Items (net of tax)</v>
          </cell>
          <cell r="C16" t="str">
            <v>Special Items (net of tax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517.383430439811</v>
          </cell>
          <cell r="S16" t="b">
            <v>0</v>
          </cell>
        </row>
        <row r="17">
          <cell r="A17" t="str">
            <v>McKesson Automated Health</v>
          </cell>
          <cell r="B17" t="str">
            <v>Net Income after Special Items</v>
          </cell>
          <cell r="C17" t="str">
            <v>Net Income after Special Items</v>
          </cell>
          <cell r="D17">
            <v>0</v>
          </cell>
          <cell r="E17">
            <v>12.4293637</v>
          </cell>
          <cell r="F17">
            <v>-24.690591860000001</v>
          </cell>
          <cell r="G17">
            <v>0.69399999999999995</v>
          </cell>
          <cell r="H17">
            <v>-10.70267366</v>
          </cell>
          <cell r="I17">
            <v>4.7574675914449811</v>
          </cell>
          <cell r="J17">
            <v>8.2947150149388555</v>
          </cell>
          <cell r="K17">
            <v>12.270596698432751</v>
          </cell>
          <cell r="L17">
            <v>6.4951125914449701</v>
          </cell>
          <cell r="M17">
            <v>11.930001014938853</v>
          </cell>
          <cell r="N17">
            <v>17.366324578432735</v>
          </cell>
          <cell r="O17">
            <v>2.8814675914449737</v>
          </cell>
          <cell r="P17">
            <v>3.8727150149388585</v>
          </cell>
          <cell r="Q17">
            <v>5.5705966984327411</v>
          </cell>
          <cell r="R17">
            <v>38517.383430439811</v>
          </cell>
          <cell r="S17" t="b">
            <v>0</v>
          </cell>
        </row>
        <row r="18">
          <cell r="A18" t="str">
            <v>McKesson Automated Health</v>
          </cell>
          <cell r="B18" t="str">
            <v>Cash &amp; Equivalants</v>
          </cell>
          <cell r="C18" t="str">
            <v>Cash &amp; Equivalants</v>
          </cell>
          <cell r="D18">
            <v>0</v>
          </cell>
          <cell r="E18">
            <v>0.50910951999999998</v>
          </cell>
          <cell r="F18">
            <v>0.58625777000000001</v>
          </cell>
          <cell r="G18">
            <v>0</v>
          </cell>
          <cell r="H18">
            <v>3.5652111199999998</v>
          </cell>
          <cell r="I18">
            <v>3.5652111199999998</v>
          </cell>
          <cell r="J18">
            <v>3.5652111199999998</v>
          </cell>
          <cell r="K18">
            <v>3.5652111199999998</v>
          </cell>
          <cell r="L18">
            <v>3.5652111199999998</v>
          </cell>
          <cell r="M18">
            <v>3.5652111199999998</v>
          </cell>
          <cell r="N18">
            <v>3.5652111199999998</v>
          </cell>
          <cell r="O18">
            <v>3.5652111199999998</v>
          </cell>
          <cell r="P18">
            <v>3.5652111199999998</v>
          </cell>
          <cell r="Q18">
            <v>3.5652111199999998</v>
          </cell>
          <cell r="R18">
            <v>38517.383430439811</v>
          </cell>
          <cell r="S18" t="b">
            <v>0</v>
          </cell>
        </row>
        <row r="19">
          <cell r="A19" t="str">
            <v>McKesson Automated Health</v>
          </cell>
          <cell r="B19" t="str">
            <v>Gross Trade A/R</v>
          </cell>
          <cell r="C19">
            <v>0</v>
          </cell>
          <cell r="D19" t="str">
            <v>Gross Trade A/R</v>
          </cell>
          <cell r="E19">
            <v>9.6760074300000003</v>
          </cell>
          <cell r="F19">
            <v>7.3381285099999998</v>
          </cell>
          <cell r="G19">
            <v>0</v>
          </cell>
          <cell r="H19">
            <v>23.103280460000001</v>
          </cell>
          <cell r="I19">
            <v>18.2</v>
          </cell>
          <cell r="J19">
            <v>19.777777777777779</v>
          </cell>
          <cell r="K19">
            <v>21.977777777777781</v>
          </cell>
          <cell r="L19">
            <v>18.666666666666668</v>
          </cell>
          <cell r="M19">
            <v>21.344444444444445</v>
          </cell>
          <cell r="N19">
            <v>25.577777777777776</v>
          </cell>
          <cell r="O19">
            <v>17.455555555555556</v>
          </cell>
          <cell r="P19">
            <v>17.822222222222223</v>
          </cell>
          <cell r="Q19">
            <v>18.966666666666665</v>
          </cell>
          <cell r="R19">
            <v>38517.383430439811</v>
          </cell>
          <cell r="S19" t="b">
            <v>0</v>
          </cell>
        </row>
        <row r="20">
          <cell r="A20" t="str">
            <v>McKesson Automated Health</v>
          </cell>
          <cell r="B20" t="str">
            <v>Receivables Reserves</v>
          </cell>
          <cell r="C20">
            <v>0</v>
          </cell>
          <cell r="D20" t="str">
            <v>Receivables Reserves</v>
          </cell>
          <cell r="E20">
            <v>-2.3990459199999998</v>
          </cell>
          <cell r="F20">
            <v>-3.5500000100000002</v>
          </cell>
          <cell r="G20">
            <v>0</v>
          </cell>
          <cell r="H20">
            <v>-4.47696805</v>
          </cell>
          <cell r="I20">
            <v>-1.82</v>
          </cell>
          <cell r="J20">
            <v>-1.9777777777777779</v>
          </cell>
          <cell r="K20">
            <v>-2.1977777777777781</v>
          </cell>
          <cell r="L20">
            <v>-1.8666666666666669</v>
          </cell>
          <cell r="M20">
            <v>-2.1344444444444446</v>
          </cell>
          <cell r="N20">
            <v>-2.5577777777777779</v>
          </cell>
          <cell r="O20">
            <v>-1.7455555555555557</v>
          </cell>
          <cell r="P20">
            <v>-1.7822222222222224</v>
          </cell>
          <cell r="Q20">
            <v>-1.8966666666666665</v>
          </cell>
          <cell r="R20">
            <v>38517.383430439811</v>
          </cell>
          <cell r="S20" t="b">
            <v>0</v>
          </cell>
        </row>
        <row r="21">
          <cell r="A21" t="str">
            <v>McKesson Automated Health</v>
          </cell>
          <cell r="B21" t="str">
            <v>Other Receivables</v>
          </cell>
          <cell r="C21">
            <v>0</v>
          </cell>
          <cell r="D21" t="str">
            <v>Other Receivables</v>
          </cell>
          <cell r="E21">
            <v>27.387183879999995</v>
          </cell>
          <cell r="F21">
            <v>22.034836040000002</v>
          </cell>
          <cell r="G21">
            <v>0</v>
          </cell>
          <cell r="H21">
            <v>5.261828420000000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  <cell r="O21">
            <v>5</v>
          </cell>
          <cell r="P21">
            <v>5</v>
          </cell>
          <cell r="Q21">
            <v>5</v>
          </cell>
          <cell r="R21">
            <v>38517.383430439811</v>
          </cell>
          <cell r="S21" t="b">
            <v>0</v>
          </cell>
        </row>
        <row r="22">
          <cell r="A22" t="str">
            <v>McKesson Automated Health</v>
          </cell>
          <cell r="B22" t="str">
            <v>Inventory (excluding LIFO reserve)</v>
          </cell>
          <cell r="C22">
            <v>0</v>
          </cell>
          <cell r="D22" t="str">
            <v>Inventory (excluding LIFO reserve)</v>
          </cell>
          <cell r="E22">
            <v>16.40325103</v>
          </cell>
          <cell r="F22">
            <v>24.455491240000001</v>
          </cell>
          <cell r="G22">
            <v>0</v>
          </cell>
          <cell r="H22">
            <v>29.96656059</v>
          </cell>
          <cell r="I22">
            <v>17.399999999999999</v>
          </cell>
          <cell r="J22">
            <v>18.488888888888891</v>
          </cell>
          <cell r="K22">
            <v>20</v>
          </cell>
          <cell r="L22">
            <v>17.777777777777779</v>
          </cell>
          <cell r="M22">
            <v>19.333333333333332</v>
          </cell>
          <cell r="N22">
            <v>22.222222222222221</v>
          </cell>
          <cell r="O22">
            <v>16.977777777777774</v>
          </cell>
          <cell r="P22">
            <v>16.711111111111112</v>
          </cell>
          <cell r="Q22">
            <v>17.533333333333331</v>
          </cell>
          <cell r="R22">
            <v>38517.383430439811</v>
          </cell>
          <cell r="S22" t="b">
            <v>0</v>
          </cell>
        </row>
        <row r="23">
          <cell r="A23" t="str">
            <v>McKesson Automated Health</v>
          </cell>
          <cell r="B23" t="str">
            <v>LIFO Reserve</v>
          </cell>
          <cell r="C23">
            <v>0</v>
          </cell>
          <cell r="D23" t="str">
            <v>LIFO Reserv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517.383430439811</v>
          </cell>
          <cell r="S23" t="b">
            <v>0</v>
          </cell>
        </row>
        <row r="24">
          <cell r="A24" t="str">
            <v>McKesson Automated Health</v>
          </cell>
          <cell r="B24" t="str">
            <v>Prepaid &amp; Other Current Assets</v>
          </cell>
          <cell r="C24" t="str">
            <v>Prepaid &amp; Other Current Assets</v>
          </cell>
          <cell r="D24">
            <v>0</v>
          </cell>
          <cell r="E24">
            <v>0.56460473999999994</v>
          </cell>
          <cell r="F24">
            <v>0.41011335000000004</v>
          </cell>
          <cell r="G24">
            <v>0</v>
          </cell>
          <cell r="H24">
            <v>2.4062824700000003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38517.383430439811</v>
          </cell>
          <cell r="S24" t="b">
            <v>0</v>
          </cell>
        </row>
        <row r="25">
          <cell r="A25" t="str">
            <v>McKesson Automated Health</v>
          </cell>
          <cell r="B25" t="str">
            <v>PP&amp;E (Gross)</v>
          </cell>
          <cell r="C25">
            <v>0</v>
          </cell>
          <cell r="D25" t="str">
            <v>PP&amp;E (Gross)</v>
          </cell>
          <cell r="E25">
            <v>15.05082979</v>
          </cell>
          <cell r="F25">
            <v>16.557039680000003</v>
          </cell>
          <cell r="G25">
            <v>15.99432798</v>
          </cell>
          <cell r="H25">
            <v>15.99432798</v>
          </cell>
          <cell r="I25">
            <v>19.494327980000001</v>
          </cell>
          <cell r="J25">
            <v>22.994327980000001</v>
          </cell>
          <cell r="K25">
            <v>26.494327980000001</v>
          </cell>
          <cell r="L25">
            <v>19.494327980000001</v>
          </cell>
          <cell r="M25">
            <v>22.994327980000001</v>
          </cell>
          <cell r="N25">
            <v>26.494327980000001</v>
          </cell>
          <cell r="O25">
            <v>19.494327980000001</v>
          </cell>
          <cell r="P25">
            <v>22.994327980000001</v>
          </cell>
          <cell r="Q25">
            <v>26.494327980000001</v>
          </cell>
          <cell r="R25">
            <v>38517.383430439811</v>
          </cell>
          <cell r="S25" t="b">
            <v>0</v>
          </cell>
        </row>
        <row r="26">
          <cell r="A26" t="str">
            <v>McKesson Automated Health</v>
          </cell>
          <cell r="B26" t="str">
            <v>PP&amp;E (Accum Dep)</v>
          </cell>
          <cell r="C26">
            <v>0</v>
          </cell>
          <cell r="D26" t="str">
            <v>PP&amp;E (Accum Dep)</v>
          </cell>
          <cell r="E26">
            <v>-6.4893122700000001</v>
          </cell>
          <cell r="F26">
            <v>-9.0776964400000004</v>
          </cell>
          <cell r="G26">
            <v>-9.6254846099999991</v>
          </cell>
          <cell r="H26">
            <v>-9.6254846099999991</v>
          </cell>
          <cell r="I26">
            <v>-11.925484609999998</v>
          </cell>
          <cell r="J26">
            <v>-14.225484609999999</v>
          </cell>
          <cell r="K26">
            <v>-16.525484609999999</v>
          </cell>
          <cell r="L26">
            <v>-11.925484609999998</v>
          </cell>
          <cell r="M26">
            <v>-14.225484609999999</v>
          </cell>
          <cell r="N26">
            <v>-16.525484609999999</v>
          </cell>
          <cell r="O26">
            <v>-11.925484609999998</v>
          </cell>
          <cell r="P26">
            <v>-14.225484609999999</v>
          </cell>
          <cell r="Q26">
            <v>-16.525484609999999</v>
          </cell>
          <cell r="R26">
            <v>38517.383430439811</v>
          </cell>
          <cell r="S26" t="b">
            <v>0</v>
          </cell>
        </row>
        <row r="27">
          <cell r="A27" t="str">
            <v>McKesson Automated Health</v>
          </cell>
          <cell r="B27" t="str">
            <v>Cap SW For Sale (Cost)</v>
          </cell>
          <cell r="C27">
            <v>0</v>
          </cell>
          <cell r="D27" t="str">
            <v>Cap SW For Sale (Cost)</v>
          </cell>
          <cell r="E27">
            <v>20.588515189999999</v>
          </cell>
          <cell r="F27">
            <v>16.03496273</v>
          </cell>
          <cell r="G27">
            <v>16.982149939999999</v>
          </cell>
          <cell r="H27">
            <v>16.982149939999999</v>
          </cell>
          <cell r="I27">
            <v>18.382149939999998</v>
          </cell>
          <cell r="J27">
            <v>19.782149939999996</v>
          </cell>
          <cell r="K27">
            <v>21.182149939999995</v>
          </cell>
          <cell r="L27">
            <v>18.582149940000001</v>
          </cell>
          <cell r="M27">
            <v>20.182149940000002</v>
          </cell>
          <cell r="N27">
            <v>21.782149940000004</v>
          </cell>
          <cell r="O27">
            <v>18.28214994</v>
          </cell>
          <cell r="P27">
            <v>19.582149940000001</v>
          </cell>
          <cell r="Q27">
            <v>20.882149940000001</v>
          </cell>
          <cell r="R27">
            <v>38517.383430439811</v>
          </cell>
          <cell r="S27" t="b">
            <v>0</v>
          </cell>
        </row>
        <row r="28">
          <cell r="A28" t="str">
            <v>McKesson Automated Health</v>
          </cell>
          <cell r="B28" t="str">
            <v>Cap SW for Sale (Accum Dep)</v>
          </cell>
          <cell r="C28">
            <v>0</v>
          </cell>
          <cell r="D28" t="str">
            <v>Cap SW for Sale (Accum Dep)</v>
          </cell>
          <cell r="E28">
            <v>-7.6415640000000007</v>
          </cell>
          <cell r="F28">
            <v>-9.4757270000000009</v>
          </cell>
          <cell r="G28">
            <v>-12.475727000000001</v>
          </cell>
          <cell r="H28">
            <v>-12.475727000000001</v>
          </cell>
          <cell r="I28">
            <v>-15.475727000000001</v>
          </cell>
          <cell r="J28">
            <v>-17.475726999999999</v>
          </cell>
          <cell r="K28">
            <v>-19.475726999999999</v>
          </cell>
          <cell r="L28">
            <v>-15.475727000000001</v>
          </cell>
          <cell r="M28">
            <v>-17.475726999999999</v>
          </cell>
          <cell r="N28">
            <v>-19.475726999999999</v>
          </cell>
          <cell r="O28">
            <v>-15.475727000000001</v>
          </cell>
          <cell r="P28">
            <v>-17.475726999999999</v>
          </cell>
          <cell r="Q28">
            <v>-19.475726999999999</v>
          </cell>
          <cell r="R28">
            <v>38517.383430439811</v>
          </cell>
          <cell r="S28" t="b">
            <v>0</v>
          </cell>
        </row>
        <row r="29">
          <cell r="A29" t="str">
            <v>McKesson Automated Health</v>
          </cell>
          <cell r="B29" t="str">
            <v>Net Notes Receivable</v>
          </cell>
          <cell r="C29" t="str">
            <v>Net Notes Receivable</v>
          </cell>
          <cell r="D29">
            <v>0</v>
          </cell>
          <cell r="E29">
            <v>68.23263335</v>
          </cell>
          <cell r="F29">
            <v>32.954772510000005</v>
          </cell>
          <cell r="G29">
            <v>0</v>
          </cell>
          <cell r="H29">
            <v>13.48917683</v>
          </cell>
          <cell r="I29">
            <v>20</v>
          </cell>
          <cell r="J29">
            <v>20</v>
          </cell>
          <cell r="K29">
            <v>20</v>
          </cell>
          <cell r="L29">
            <v>20</v>
          </cell>
          <cell r="M29">
            <v>20</v>
          </cell>
          <cell r="N29">
            <v>20</v>
          </cell>
          <cell r="O29">
            <v>20</v>
          </cell>
          <cell r="P29">
            <v>20</v>
          </cell>
          <cell r="Q29">
            <v>20</v>
          </cell>
          <cell r="R29">
            <v>38517.383430439811</v>
          </cell>
          <cell r="S29" t="b">
            <v>0</v>
          </cell>
        </row>
        <row r="30">
          <cell r="A30" t="str">
            <v>McKesson Automated Health</v>
          </cell>
          <cell r="B30" t="str">
            <v>Goodwill and Other Intangibles</v>
          </cell>
          <cell r="C30" t="str">
            <v>Goodwill and Other Intangibles</v>
          </cell>
          <cell r="D30">
            <v>0</v>
          </cell>
          <cell r="E30">
            <v>7.0330374300000003</v>
          </cell>
          <cell r="F30">
            <v>7.0340785500000003</v>
          </cell>
          <cell r="G30">
            <v>10.774982700000001</v>
          </cell>
          <cell r="H30">
            <v>10.774982700000001</v>
          </cell>
          <cell r="I30">
            <v>10.674982700000001</v>
          </cell>
          <cell r="J30">
            <v>10.574982700000001</v>
          </cell>
          <cell r="K30">
            <v>10.474982700000002</v>
          </cell>
          <cell r="L30">
            <v>10.674982700000001</v>
          </cell>
          <cell r="M30">
            <v>10.574982700000001</v>
          </cell>
          <cell r="N30">
            <v>10.474982700000002</v>
          </cell>
          <cell r="O30">
            <v>10.674982700000001</v>
          </cell>
          <cell r="P30">
            <v>10.574982700000001</v>
          </cell>
          <cell r="Q30">
            <v>10.474982700000002</v>
          </cell>
          <cell r="R30">
            <v>38517.383430439811</v>
          </cell>
          <cell r="S30" t="b">
            <v>0</v>
          </cell>
        </row>
        <row r="31">
          <cell r="A31" t="str">
            <v>McKesson Automated Health</v>
          </cell>
          <cell r="B31" t="str">
            <v>Internal Use Cap SW (Cost)</v>
          </cell>
          <cell r="C31">
            <v>0</v>
          </cell>
          <cell r="D31" t="str">
            <v>Internal Use Cap SW (Cost)</v>
          </cell>
          <cell r="E31">
            <v>1.16292277</v>
          </cell>
          <cell r="F31">
            <v>1.4377768200000001</v>
          </cell>
          <cell r="G31">
            <v>1.14543408</v>
          </cell>
          <cell r="H31">
            <v>1.14543408</v>
          </cell>
          <cell r="I31">
            <v>1.34543408</v>
          </cell>
          <cell r="J31">
            <v>1.5454340799999999</v>
          </cell>
          <cell r="K31">
            <v>1.7454340799999999</v>
          </cell>
          <cell r="L31">
            <v>1.34543408</v>
          </cell>
          <cell r="M31">
            <v>1.5454340799999999</v>
          </cell>
          <cell r="N31">
            <v>1.7454340799999999</v>
          </cell>
          <cell r="O31">
            <v>1.34543408</v>
          </cell>
          <cell r="P31">
            <v>1.5454340799999999</v>
          </cell>
          <cell r="Q31">
            <v>1.7454340799999999</v>
          </cell>
          <cell r="R31">
            <v>38517.383430439811</v>
          </cell>
          <cell r="S31" t="b">
            <v>0</v>
          </cell>
        </row>
        <row r="32">
          <cell r="A32" t="str">
            <v>McKesson Automated Health</v>
          </cell>
          <cell r="B32" t="str">
            <v>Internal Use Cap SW (Amortization)</v>
          </cell>
          <cell r="C32">
            <v>0</v>
          </cell>
          <cell r="D32" t="str">
            <v>Internal Use Cap SW (Amortization)</v>
          </cell>
          <cell r="E32">
            <v>-0.56588441</v>
          </cell>
          <cell r="F32">
            <v>-0.87594673000000001</v>
          </cell>
          <cell r="G32">
            <v>-0.73645789000000006</v>
          </cell>
          <cell r="H32">
            <v>-0.73645789000000006</v>
          </cell>
          <cell r="I32">
            <v>-0.73645789000000006</v>
          </cell>
          <cell r="J32">
            <v>-0.73645789000000006</v>
          </cell>
          <cell r="K32">
            <v>-0.73645789000000006</v>
          </cell>
          <cell r="L32">
            <v>-0.73645789000000006</v>
          </cell>
          <cell r="M32">
            <v>-0.73645789000000006</v>
          </cell>
          <cell r="N32">
            <v>-0.73645789000000006</v>
          </cell>
          <cell r="O32">
            <v>-0.73645789000000006</v>
          </cell>
          <cell r="P32">
            <v>-0.73645789000000006</v>
          </cell>
          <cell r="Q32">
            <v>-0.73645789000000006</v>
          </cell>
          <cell r="R32">
            <v>38517.383430439811</v>
          </cell>
          <cell r="S32" t="b">
            <v>0</v>
          </cell>
        </row>
        <row r="33">
          <cell r="A33" t="str">
            <v>McKesson Automated Health</v>
          </cell>
          <cell r="B33" t="str">
            <v>Other Assets (Excluding Cap SW)</v>
          </cell>
          <cell r="C33" t="str">
            <v>Other Assets (Excluding Cap SW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24818749000000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8517.383430439811</v>
          </cell>
          <cell r="S33" t="b">
            <v>0</v>
          </cell>
        </row>
        <row r="34">
          <cell r="A34" t="str">
            <v>McKesson Automated Health</v>
          </cell>
          <cell r="B34" t="str">
            <v>Payables</v>
          </cell>
          <cell r="C34" t="str">
            <v>Payables</v>
          </cell>
          <cell r="D34">
            <v>0</v>
          </cell>
          <cell r="E34">
            <v>6.9748806800000001</v>
          </cell>
          <cell r="F34">
            <v>6.8975875400000008</v>
          </cell>
          <cell r="G34">
            <v>0</v>
          </cell>
          <cell r="H34">
            <v>8.7474006499999994</v>
          </cell>
          <cell r="I34">
            <v>7.6124999999999998</v>
          </cell>
          <cell r="J34">
            <v>8.0888888888888903</v>
          </cell>
          <cell r="K34">
            <v>8.75</v>
          </cell>
          <cell r="L34">
            <v>7.7777777777777777</v>
          </cell>
          <cell r="M34">
            <v>8.4583333333333339</v>
          </cell>
          <cell r="N34">
            <v>9.7222222222222232</v>
          </cell>
          <cell r="O34">
            <v>7.4277777777777771</v>
          </cell>
          <cell r="P34">
            <v>7.3111111111111118</v>
          </cell>
          <cell r="Q34">
            <v>7.6708333333333325</v>
          </cell>
          <cell r="R34">
            <v>38517.383430439811</v>
          </cell>
          <cell r="S34" t="b">
            <v>0</v>
          </cell>
        </row>
        <row r="35">
          <cell r="A35" t="str">
            <v>McKesson Automated Health</v>
          </cell>
          <cell r="B35" t="str">
            <v>Deferred Revenue</v>
          </cell>
          <cell r="C35" t="str">
            <v>Deferred Revenue</v>
          </cell>
          <cell r="D35">
            <v>0</v>
          </cell>
          <cell r="E35">
            <v>4.8336515000000002</v>
          </cell>
          <cell r="F35">
            <v>9.0203351200000004</v>
          </cell>
          <cell r="G35">
            <v>0</v>
          </cell>
          <cell r="H35">
            <v>19.013314090000001</v>
          </cell>
          <cell r="I35">
            <v>25</v>
          </cell>
          <cell r="J35">
            <v>25</v>
          </cell>
          <cell r="K35">
            <v>25</v>
          </cell>
          <cell r="L35">
            <v>25</v>
          </cell>
          <cell r="M35">
            <v>25</v>
          </cell>
          <cell r="N35">
            <v>25</v>
          </cell>
          <cell r="O35">
            <v>25</v>
          </cell>
          <cell r="P35">
            <v>25</v>
          </cell>
          <cell r="Q35">
            <v>25</v>
          </cell>
          <cell r="R35">
            <v>38517.383430439811</v>
          </cell>
          <cell r="S35" t="b">
            <v>0</v>
          </cell>
        </row>
        <row r="36">
          <cell r="A36" t="str">
            <v>McKesson Automated Health</v>
          </cell>
          <cell r="B36" t="str">
            <v>Short-Term Loans</v>
          </cell>
          <cell r="C36" t="str">
            <v>Short-Term Loa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8517.383430439811</v>
          </cell>
          <cell r="S36" t="b">
            <v>0</v>
          </cell>
        </row>
        <row r="37">
          <cell r="A37" t="str">
            <v>McKesson Automated Health</v>
          </cell>
          <cell r="B37" t="str">
            <v>Current Portion of Long-Term Debt</v>
          </cell>
          <cell r="C37" t="str">
            <v>Current Portion of Long-Term Deb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8517.383430439811</v>
          </cell>
          <cell r="S37" t="b">
            <v>0</v>
          </cell>
        </row>
        <row r="38">
          <cell r="A38" t="str">
            <v>McKesson Automated Health</v>
          </cell>
          <cell r="B38" t="str">
            <v>Interest &amp; Dividends Payable</v>
          </cell>
          <cell r="C38" t="str">
            <v>Interest &amp; Dividends Payabl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8517.383430439811</v>
          </cell>
          <cell r="S38" t="b">
            <v>0</v>
          </cell>
        </row>
        <row r="39">
          <cell r="A39" t="str">
            <v>McKesson Automated Health</v>
          </cell>
          <cell r="B39" t="str">
            <v>Accrued Taxes</v>
          </cell>
          <cell r="C39" t="str">
            <v>Accrued Taxes</v>
          </cell>
          <cell r="D39">
            <v>0</v>
          </cell>
          <cell r="E39">
            <v>7.06644966</v>
          </cell>
          <cell r="F39">
            <v>-11.972122460000001</v>
          </cell>
          <cell r="G39">
            <v>0</v>
          </cell>
          <cell r="H39">
            <v>-4.4074072500000003</v>
          </cell>
          <cell r="I39">
            <v>-4.4074072500000003</v>
          </cell>
          <cell r="J39">
            <v>-4.4074072500000003</v>
          </cell>
          <cell r="K39">
            <v>-4.4074072500000003</v>
          </cell>
          <cell r="L39">
            <v>-4.4074072500000003</v>
          </cell>
          <cell r="M39">
            <v>-4.4074072500000003</v>
          </cell>
          <cell r="N39">
            <v>-4.4074072500000003</v>
          </cell>
          <cell r="O39">
            <v>-4.4074072500000003</v>
          </cell>
          <cell r="P39">
            <v>-4.4074072500000003</v>
          </cell>
          <cell r="Q39">
            <v>-4.4074072500000003</v>
          </cell>
          <cell r="R39">
            <v>38517.383430439811</v>
          </cell>
          <cell r="S39" t="b">
            <v>0</v>
          </cell>
        </row>
        <row r="40">
          <cell r="A40" t="str">
            <v>McKesson Automated Health</v>
          </cell>
          <cell r="B40" t="str">
            <v>Other Current Liabilities</v>
          </cell>
          <cell r="C40" t="str">
            <v>Other Current Liabilities</v>
          </cell>
          <cell r="D40">
            <v>0</v>
          </cell>
          <cell r="E40">
            <v>9.9822269600000002</v>
          </cell>
          <cell r="F40">
            <v>10.975046840000001</v>
          </cell>
          <cell r="G40">
            <v>0</v>
          </cell>
          <cell r="H40">
            <v>13.16766408</v>
          </cell>
          <cell r="I40">
            <v>20</v>
          </cell>
          <cell r="J40">
            <v>20</v>
          </cell>
          <cell r="K40">
            <v>20</v>
          </cell>
          <cell r="L40">
            <v>20</v>
          </cell>
          <cell r="M40">
            <v>20</v>
          </cell>
          <cell r="N40">
            <v>20</v>
          </cell>
          <cell r="O40">
            <v>20</v>
          </cell>
          <cell r="P40">
            <v>20</v>
          </cell>
          <cell r="Q40">
            <v>20</v>
          </cell>
          <cell r="R40">
            <v>38517.383430439811</v>
          </cell>
          <cell r="S40" t="b">
            <v>0</v>
          </cell>
        </row>
        <row r="41">
          <cell r="A41" t="str">
            <v>McKesson Automated Health</v>
          </cell>
          <cell r="B41" t="str">
            <v>Postretirement &amp; Other Non-Current</v>
          </cell>
          <cell r="C41" t="str">
            <v>Postretirement &amp; Other Non-Current</v>
          </cell>
          <cell r="D41">
            <v>0</v>
          </cell>
          <cell r="E41">
            <v>0.3974850000000000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8517.383430439811</v>
          </cell>
          <cell r="S41" t="b">
            <v>0</v>
          </cell>
        </row>
        <row r="42">
          <cell r="A42" t="str">
            <v>McKesson Automated Health</v>
          </cell>
          <cell r="B42" t="str">
            <v>Long-Term Debt</v>
          </cell>
          <cell r="C42" t="str">
            <v>Long-Term Deb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38517.383430439811</v>
          </cell>
          <cell r="S42" t="b">
            <v>0</v>
          </cell>
        </row>
        <row r="43">
          <cell r="A43" t="str">
            <v>McKesson Automated Health</v>
          </cell>
          <cell r="B43" t="str">
            <v>Convertible Preferred Securities</v>
          </cell>
          <cell r="C43" t="str">
            <v>Convertible Preferred Securiti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8517.383430439811</v>
          </cell>
          <cell r="S43" t="b">
            <v>0</v>
          </cell>
        </row>
        <row r="44">
          <cell r="A44" t="str">
            <v>McKesson Automated Health</v>
          </cell>
          <cell r="B44" t="str">
            <v>Paid In Capital, Other Equity</v>
          </cell>
          <cell r="C44" t="str">
            <v>Paid In Capital, Other Equity</v>
          </cell>
          <cell r="D44">
            <v>0</v>
          </cell>
          <cell r="E44">
            <v>5.5999999999999993E-7</v>
          </cell>
          <cell r="F44">
            <v>5.5999999999999993E-7</v>
          </cell>
          <cell r="G44">
            <v>0</v>
          </cell>
          <cell r="H44">
            <v>5.37273999999999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8517.383430439811</v>
          </cell>
          <cell r="S44" t="b">
            <v>0</v>
          </cell>
        </row>
        <row r="45">
          <cell r="A45" t="str">
            <v>McKesson Automated Health</v>
          </cell>
          <cell r="B45" t="str">
            <v>Intercompany</v>
          </cell>
          <cell r="C45" t="str">
            <v>Intercompany</v>
          </cell>
          <cell r="D45">
            <v>0</v>
          </cell>
          <cell r="E45">
            <v>84.70510616</v>
          </cell>
          <cell r="F45">
            <v>78.681343269999999</v>
          </cell>
          <cell r="G45">
            <v>20.730002710000001</v>
          </cell>
          <cell r="H45">
            <v>54.09385047</v>
          </cell>
          <cell r="I45">
            <v>31.506653488555013</v>
          </cell>
          <cell r="J45">
            <v>25.94443847361616</v>
          </cell>
          <cell r="K45">
            <v>17.20384177518341</v>
          </cell>
          <cell r="L45">
            <v>30.601508488555034</v>
          </cell>
          <cell r="M45">
            <v>22.856507473616176</v>
          </cell>
          <cell r="N45">
            <v>11.825182895183438</v>
          </cell>
          <cell r="O45">
            <v>32.375153488555021</v>
          </cell>
          <cell r="P45">
            <v>29.282438473616168</v>
          </cell>
          <cell r="Q45">
            <v>25.804341775183424</v>
          </cell>
          <cell r="R45">
            <v>38517.383430439811</v>
          </cell>
          <cell r="S45" t="b">
            <v>0</v>
          </cell>
        </row>
        <row r="46">
          <cell r="A46" t="str">
            <v>McKesson Automated Health</v>
          </cell>
          <cell r="B46" t="str">
            <v>Retained Earnings</v>
          </cell>
          <cell r="C46" t="str">
            <v>Retained Earnings</v>
          </cell>
          <cell r="D46">
            <v>0</v>
          </cell>
          <cell r="E46">
            <v>35.552488009999998</v>
          </cell>
          <cell r="F46">
            <v>12.26189615</v>
          </cell>
          <cell r="G46">
            <v>1.32922249</v>
          </cell>
          <cell r="H46">
            <v>0.63522248999999997</v>
          </cell>
          <cell r="I46">
            <v>5.3926900814449814</v>
          </cell>
          <cell r="J46">
            <v>13.687405096383838</v>
          </cell>
          <cell r="K46">
            <v>25.958001794816589</v>
          </cell>
          <cell r="L46">
            <v>7.1303350814449704</v>
          </cell>
          <cell r="M46">
            <v>19.060336096383821</v>
          </cell>
          <cell r="N46">
            <v>36.42666067481656</v>
          </cell>
          <cell r="O46">
            <v>3.5166900814449735</v>
          </cell>
          <cell r="P46">
            <v>7.3894050963838325</v>
          </cell>
          <cell r="Q46">
            <v>12.960001794816574</v>
          </cell>
          <cell r="R46">
            <v>38517.383430439811</v>
          </cell>
          <cell r="S46" t="b">
            <v>0</v>
          </cell>
        </row>
        <row r="47">
          <cell r="A47" t="str">
            <v>McKesson Automated Health</v>
          </cell>
          <cell r="B47" t="str">
            <v>Net Income</v>
          </cell>
          <cell r="C47" t="str">
            <v>Net Income</v>
          </cell>
          <cell r="D47">
            <v>0</v>
          </cell>
          <cell r="E47">
            <v>0</v>
          </cell>
          <cell r="F47">
            <v>0</v>
          </cell>
          <cell r="G47">
            <v>-11.96599999</v>
          </cell>
          <cell r="H47">
            <v>-6.3720740600000001</v>
          </cell>
          <cell r="I47">
            <v>4.7574675914449811</v>
          </cell>
          <cell r="J47">
            <v>8.2947150149388555</v>
          </cell>
          <cell r="K47">
            <v>12.270596698432751</v>
          </cell>
          <cell r="L47">
            <v>6.4951125914449701</v>
          </cell>
          <cell r="M47">
            <v>11.930001014938853</v>
          </cell>
          <cell r="N47">
            <v>17.366324578432735</v>
          </cell>
          <cell r="O47">
            <v>2.8814675914449737</v>
          </cell>
          <cell r="P47">
            <v>3.8727150149388585</v>
          </cell>
          <cell r="Q47">
            <v>5.5705966984327411</v>
          </cell>
          <cell r="R47">
            <v>38517.383430439811</v>
          </cell>
          <cell r="S47" t="b">
            <v>0</v>
          </cell>
        </row>
        <row r="48">
          <cell r="A48" t="str">
            <v>McKesson Automated Health</v>
          </cell>
          <cell r="B48" t="str">
            <v>Provision for doubtful accounts</v>
          </cell>
          <cell r="C48">
            <v>0</v>
          </cell>
          <cell r="D48" t="str">
            <v>Provision for doubtful accounts</v>
          </cell>
          <cell r="E48">
            <v>0</v>
          </cell>
          <cell r="F48">
            <v>0</v>
          </cell>
          <cell r="G48">
            <v>0.996</v>
          </cell>
          <cell r="H48">
            <v>0.66400000000000003</v>
          </cell>
          <cell r="I48">
            <v>-2.6569680499999997</v>
          </cell>
          <cell r="J48">
            <v>0.15777777777777779</v>
          </cell>
          <cell r="K48">
            <v>0.2200000000000002</v>
          </cell>
          <cell r="L48">
            <v>-2.6103013833333328</v>
          </cell>
          <cell r="M48">
            <v>0.26777777777777767</v>
          </cell>
          <cell r="N48">
            <v>0.42333333333333334</v>
          </cell>
          <cell r="O48">
            <v>-2.7314124944444442</v>
          </cell>
          <cell r="P48">
            <v>3.6666666666666625E-2</v>
          </cell>
          <cell r="Q48">
            <v>0.11444444444444413</v>
          </cell>
          <cell r="R48">
            <v>38517.383430439811</v>
          </cell>
          <cell r="S48" t="b">
            <v>0</v>
          </cell>
        </row>
        <row r="49">
          <cell r="A49" t="str">
            <v>McKesson Automated Health</v>
          </cell>
          <cell r="B49" t="str">
            <v>Gain/(Loss) on disposal of assets</v>
          </cell>
          <cell r="C49">
            <v>0</v>
          </cell>
          <cell r="D49" t="str">
            <v>Gain/(Loss) on disposal of assets</v>
          </cell>
          <cell r="E49">
            <v>0</v>
          </cell>
          <cell r="F49">
            <v>0</v>
          </cell>
          <cell r="G49">
            <v>0</v>
          </cell>
          <cell r="H49">
            <v>8.0039099999999995E-3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517.383430439811</v>
          </cell>
          <cell r="S49" t="b">
            <v>0</v>
          </cell>
        </row>
        <row r="50">
          <cell r="A50" t="str">
            <v>McKesson Automated Health</v>
          </cell>
          <cell r="B50" t="str">
            <v>Other non cash items</v>
          </cell>
          <cell r="C50">
            <v>0</v>
          </cell>
          <cell r="D50" t="str">
            <v>Other non cash item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8517.383430439811</v>
          </cell>
          <cell r="S50" t="b">
            <v>0</v>
          </cell>
        </row>
        <row r="51">
          <cell r="A51" t="str">
            <v>McKesson Automated Health</v>
          </cell>
          <cell r="B51" t="str">
            <v>Change in Receivables</v>
          </cell>
          <cell r="C51" t="str">
            <v>Change in Receivables</v>
          </cell>
          <cell r="D51">
            <v>0</v>
          </cell>
          <cell r="E51">
            <v>0</v>
          </cell>
          <cell r="F51">
            <v>0</v>
          </cell>
          <cell r="G51">
            <v>8.213964540000001</v>
          </cell>
          <cell r="H51">
            <v>8.5459645400000017</v>
          </cell>
          <cell r="I51">
            <v>5.1651088800000018</v>
          </cell>
          <cell r="J51">
            <v>-1.5777777777777793</v>
          </cell>
          <cell r="K51">
            <v>-2.2000000000000028</v>
          </cell>
          <cell r="L51">
            <v>4.6984422133333332</v>
          </cell>
          <cell r="M51">
            <v>-2.6777777777777771</v>
          </cell>
          <cell r="N51">
            <v>-4.2333333333333307</v>
          </cell>
          <cell r="O51">
            <v>5.9095533244444454</v>
          </cell>
          <cell r="P51">
            <v>-0.36666666666666714</v>
          </cell>
          <cell r="Q51">
            <v>-1.1444444444444422</v>
          </cell>
          <cell r="R51">
            <v>38517.383430439811</v>
          </cell>
          <cell r="S51" t="b">
            <v>0</v>
          </cell>
        </row>
        <row r="52">
          <cell r="A52" t="str">
            <v>McKesson Automated Health</v>
          </cell>
          <cell r="B52" t="str">
            <v>Change in Inventories</v>
          </cell>
          <cell r="C52" t="str">
            <v>Change in Inventories</v>
          </cell>
          <cell r="D52">
            <v>0</v>
          </cell>
          <cell r="E52">
            <v>0</v>
          </cell>
          <cell r="F52">
            <v>0</v>
          </cell>
          <cell r="G52">
            <v>8.4554912399999989</v>
          </cell>
          <cell r="H52">
            <v>8.4554912399999989</v>
          </cell>
          <cell r="I52">
            <v>12.566560590000002</v>
          </cell>
          <cell r="J52">
            <v>-1.0888888888888921</v>
          </cell>
          <cell r="K52">
            <v>-1.5111111111111093</v>
          </cell>
          <cell r="L52">
            <v>12.188782812222222</v>
          </cell>
          <cell r="M52">
            <v>-1.5555555555555536</v>
          </cell>
          <cell r="N52">
            <v>-2.8888888888888893</v>
          </cell>
          <cell r="O52">
            <v>12.988782812222226</v>
          </cell>
          <cell r="P52">
            <v>0.26666666666666217</v>
          </cell>
          <cell r="Q52">
            <v>-0.8222222222222193</v>
          </cell>
          <cell r="R52">
            <v>38517.383430439811</v>
          </cell>
          <cell r="S52" t="b">
            <v>0</v>
          </cell>
        </row>
        <row r="53">
          <cell r="A53" t="str">
            <v>McKesson Automated Health</v>
          </cell>
          <cell r="B53" t="str">
            <v>Change in Drafts and accounts payable</v>
          </cell>
          <cell r="C53" t="str">
            <v>Change in Drafts and accounts payable</v>
          </cell>
          <cell r="D53">
            <v>0</v>
          </cell>
          <cell r="E53">
            <v>0</v>
          </cell>
          <cell r="F53">
            <v>0</v>
          </cell>
          <cell r="G53">
            <v>-0.39758754000000002</v>
          </cell>
          <cell r="H53">
            <v>-0.39758754000000002</v>
          </cell>
          <cell r="I53">
            <v>-1.1349006499999996</v>
          </cell>
          <cell r="J53">
            <v>0.47638888888889053</v>
          </cell>
          <cell r="K53">
            <v>0.66111111111110965</v>
          </cell>
          <cell r="L53">
            <v>-0.96962287222222177</v>
          </cell>
          <cell r="M53">
            <v>0.68055555555555625</v>
          </cell>
          <cell r="N53">
            <v>1.2638888888888893</v>
          </cell>
          <cell r="O53">
            <v>-1.3196228722222223</v>
          </cell>
          <cell r="P53">
            <v>-0.11666666666666536</v>
          </cell>
          <cell r="Q53">
            <v>0.35972222222222072</v>
          </cell>
          <cell r="R53">
            <v>38517.383430439811</v>
          </cell>
          <cell r="S53" t="b">
            <v>0</v>
          </cell>
        </row>
        <row r="54">
          <cell r="A54" t="str">
            <v>McKesson Automated Health</v>
          </cell>
          <cell r="B54" t="str">
            <v>Change in Deferred revenue</v>
          </cell>
          <cell r="C54" t="str">
            <v>Change in Deferred revenue</v>
          </cell>
          <cell r="D54">
            <v>0</v>
          </cell>
          <cell r="E54">
            <v>0</v>
          </cell>
          <cell r="F54">
            <v>0</v>
          </cell>
          <cell r="G54">
            <v>7.9796648800000005</v>
          </cell>
          <cell r="H54">
            <v>7.9796648800000005</v>
          </cell>
          <cell r="I54">
            <v>5.9866859099999985</v>
          </cell>
          <cell r="J54">
            <v>0</v>
          </cell>
          <cell r="K54">
            <v>0</v>
          </cell>
          <cell r="L54">
            <v>5.9866859099999985</v>
          </cell>
          <cell r="M54">
            <v>0</v>
          </cell>
          <cell r="N54">
            <v>0</v>
          </cell>
          <cell r="O54">
            <v>5.9866859099999985</v>
          </cell>
          <cell r="P54">
            <v>0</v>
          </cell>
          <cell r="Q54">
            <v>0</v>
          </cell>
          <cell r="R54">
            <v>38517.383430439811</v>
          </cell>
          <cell r="S54" t="b">
            <v>0</v>
          </cell>
        </row>
        <row r="55">
          <cell r="A55" t="str">
            <v>McKesson Automated Health</v>
          </cell>
          <cell r="B55" t="str">
            <v>Other operating cash flow</v>
          </cell>
          <cell r="C55" t="str">
            <v>Other operating cash flow</v>
          </cell>
          <cell r="D55">
            <v>0</v>
          </cell>
          <cell r="E55">
            <v>0</v>
          </cell>
          <cell r="F55">
            <v>0</v>
          </cell>
          <cell r="G55">
            <v>10.271066510000001</v>
          </cell>
          <cell r="H55">
            <v>10.271066510000001</v>
          </cell>
          <cell r="I55">
            <v>8.238618390000001</v>
          </cell>
          <cell r="J55">
            <v>0</v>
          </cell>
          <cell r="K55">
            <v>0</v>
          </cell>
          <cell r="L55">
            <v>8.238618390000001</v>
          </cell>
          <cell r="M55">
            <v>0</v>
          </cell>
          <cell r="N55">
            <v>0</v>
          </cell>
          <cell r="O55">
            <v>8.238618390000001</v>
          </cell>
          <cell r="P55">
            <v>0</v>
          </cell>
          <cell r="Q55">
            <v>0</v>
          </cell>
          <cell r="R55">
            <v>38517.383430439811</v>
          </cell>
          <cell r="S55" t="b">
            <v>0</v>
          </cell>
        </row>
        <row r="56">
          <cell r="A56" t="str">
            <v>McKesson Automated Health</v>
          </cell>
          <cell r="B56" t="str">
            <v>Assets sold, net</v>
          </cell>
          <cell r="C56" t="str">
            <v>Assets sold, ne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8517.383430439811</v>
          </cell>
          <cell r="S56" t="b">
            <v>0</v>
          </cell>
        </row>
        <row r="57">
          <cell r="A57" t="str">
            <v>McKesson Automated Health</v>
          </cell>
          <cell r="B57" t="str">
            <v>Proceeds from sale of notes receivable</v>
          </cell>
          <cell r="C57" t="str">
            <v>Proceeds from sale of notes receivab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517.383430439811</v>
          </cell>
          <cell r="S57" t="b">
            <v>0</v>
          </cell>
        </row>
        <row r="58">
          <cell r="A58" t="str">
            <v>McKesson Automated Health</v>
          </cell>
          <cell r="B58" t="str">
            <v>Acquisition of businesses</v>
          </cell>
          <cell r="C58" t="str">
            <v>Acquisition of business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8517.383430439811</v>
          </cell>
          <cell r="S58" t="b">
            <v>0</v>
          </cell>
        </row>
        <row r="59">
          <cell r="A59" t="str">
            <v>McKesson Automated Health</v>
          </cell>
          <cell r="B59" t="str">
            <v>Proceeds sale of businesses and investments</v>
          </cell>
          <cell r="C59" t="str">
            <v>Proceeds sale of businesses and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8517.383430439811</v>
          </cell>
          <cell r="S59" t="b">
            <v>0</v>
          </cell>
        </row>
        <row r="60">
          <cell r="A60" t="str">
            <v>McKesson Automated Health</v>
          </cell>
          <cell r="B60" t="str">
            <v>Notes receivable issuances, net</v>
          </cell>
          <cell r="C60" t="str">
            <v>Notes receivable issuances, net</v>
          </cell>
          <cell r="D60">
            <v>0</v>
          </cell>
          <cell r="E60">
            <v>0</v>
          </cell>
          <cell r="F60">
            <v>0</v>
          </cell>
          <cell r="G60">
            <v>-7.0452274900000003</v>
          </cell>
          <cell r="H60">
            <v>-7.0452274900000003</v>
          </cell>
          <cell r="I60">
            <v>-6.5108231700000001</v>
          </cell>
          <cell r="J60">
            <v>0</v>
          </cell>
          <cell r="K60">
            <v>0</v>
          </cell>
          <cell r="L60">
            <v>-6.5108231700000001</v>
          </cell>
          <cell r="M60">
            <v>0</v>
          </cell>
          <cell r="N60">
            <v>0</v>
          </cell>
          <cell r="O60">
            <v>-6.5108231700000001</v>
          </cell>
          <cell r="P60">
            <v>0</v>
          </cell>
          <cell r="Q60">
            <v>0</v>
          </cell>
          <cell r="R60">
            <v>38517.383430439811</v>
          </cell>
          <cell r="S60" t="b">
            <v>0</v>
          </cell>
        </row>
        <row r="61">
          <cell r="A61" t="str">
            <v>McKesson Automated Health</v>
          </cell>
          <cell r="B61" t="str">
            <v>Other investing</v>
          </cell>
          <cell r="C61" t="str">
            <v>Other investing</v>
          </cell>
          <cell r="D61">
            <v>0</v>
          </cell>
          <cell r="E61">
            <v>0</v>
          </cell>
          <cell r="F61">
            <v>0</v>
          </cell>
          <cell r="G61">
            <v>0.46500000000000002</v>
          </cell>
          <cell r="H61">
            <v>0.4650000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8517.383430439811</v>
          </cell>
          <cell r="S61" t="b">
            <v>0</v>
          </cell>
        </row>
        <row r="62">
          <cell r="A62" t="str">
            <v>McKesson Automated Health</v>
          </cell>
          <cell r="B62" t="str">
            <v>Proceeds from issuance of debt</v>
          </cell>
          <cell r="C62" t="str">
            <v>Proceeds from issuance of deb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8517.383430439811</v>
          </cell>
          <cell r="S62" t="b">
            <v>0</v>
          </cell>
        </row>
        <row r="63">
          <cell r="A63" t="str">
            <v>McKesson Automated Health</v>
          </cell>
          <cell r="B63" t="str">
            <v>Repayment of debt</v>
          </cell>
          <cell r="C63" t="str">
            <v>Repayment of deb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8517.383430439811</v>
          </cell>
          <cell r="S63" t="b">
            <v>0</v>
          </cell>
        </row>
        <row r="64">
          <cell r="A64" t="str">
            <v>McKesson Automated Health</v>
          </cell>
          <cell r="B64" t="str">
            <v>Dividends paid on preferred sec. of subsidiary trust</v>
          </cell>
          <cell r="C64" t="str">
            <v>Dividends paid on preferred sec. of subsidiary trus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17.383430439811</v>
          </cell>
          <cell r="S64" t="b">
            <v>0</v>
          </cell>
        </row>
        <row r="65">
          <cell r="A65" t="str">
            <v>McKesson Automated Health</v>
          </cell>
          <cell r="B65" t="str">
            <v>Issuances</v>
          </cell>
          <cell r="C65" t="str">
            <v>Issuances</v>
          </cell>
          <cell r="D65">
            <v>0</v>
          </cell>
          <cell r="E65">
            <v>0</v>
          </cell>
          <cell r="F65">
            <v>0</v>
          </cell>
          <cell r="G65">
            <v>-5.5999999999999993E-7</v>
          </cell>
          <cell r="H65">
            <v>-5.5999999999999993E-7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8517.383430439811</v>
          </cell>
          <cell r="S65" t="b">
            <v>0</v>
          </cell>
        </row>
        <row r="66">
          <cell r="A66" t="str">
            <v>McKesson Automated Health</v>
          </cell>
          <cell r="B66" t="str">
            <v>Share repurchases</v>
          </cell>
          <cell r="C66" t="str">
            <v>Share repurchas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5.3727399999999994</v>
          </cell>
          <cell r="J66">
            <v>0</v>
          </cell>
          <cell r="K66">
            <v>0</v>
          </cell>
          <cell r="L66">
            <v>-5.3727399999999994</v>
          </cell>
          <cell r="M66">
            <v>0</v>
          </cell>
          <cell r="N66">
            <v>0</v>
          </cell>
          <cell r="O66">
            <v>-5.3727399999999994</v>
          </cell>
          <cell r="P66">
            <v>0</v>
          </cell>
          <cell r="Q66">
            <v>0</v>
          </cell>
          <cell r="R66">
            <v>38517.383430439811</v>
          </cell>
          <cell r="S66" t="b">
            <v>0</v>
          </cell>
        </row>
        <row r="67">
          <cell r="A67" t="str">
            <v>McKesson Automated Health</v>
          </cell>
          <cell r="B67" t="str">
            <v>Dividends paid</v>
          </cell>
          <cell r="C67" t="str">
            <v>Dividends pai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38517.383430439811</v>
          </cell>
          <cell r="S67" t="b">
            <v>0</v>
          </cell>
        </row>
        <row r="68">
          <cell r="A68" t="str">
            <v>McKesson Automated Health</v>
          </cell>
          <cell r="B68" t="str">
            <v>ESOP notes and guarantees</v>
          </cell>
          <cell r="C68" t="str">
            <v>ESOP notes and guarante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8517.383430439811</v>
          </cell>
          <cell r="S68" t="b">
            <v>0</v>
          </cell>
        </row>
        <row r="69">
          <cell r="A69" t="str">
            <v>McKesson Automated Health</v>
          </cell>
          <cell r="B69" t="str">
            <v>Other financing</v>
          </cell>
          <cell r="C69" t="str">
            <v>Other financ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8517.383430439811</v>
          </cell>
          <cell r="S69" t="b">
            <v>0</v>
          </cell>
        </row>
        <row r="70">
          <cell r="A70" t="str">
            <v>McKesson Automated Health</v>
          </cell>
          <cell r="B70" t="str">
            <v>Non-cash adjustments</v>
          </cell>
          <cell r="C70" t="str">
            <v>Non-cash adjust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8517.383430439811</v>
          </cell>
          <cell r="S70" t="b">
            <v>0</v>
          </cell>
        </row>
        <row r="71">
          <cell r="A71" t="str">
            <v>McKesson Automated Health</v>
          </cell>
          <cell r="B71" t="str">
            <v>Net gain/loss on derivative instruments</v>
          </cell>
          <cell r="C71" t="str">
            <v>Net gain/loss on derivative instrument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8517.383430439811</v>
          </cell>
          <cell r="S71" t="b">
            <v>0</v>
          </cell>
        </row>
        <row r="72">
          <cell r="A72" t="str">
            <v>McKesson Automated Health</v>
          </cell>
          <cell r="B72" t="str">
            <v>Unrealized gain/loss in investments</v>
          </cell>
          <cell r="C72" t="str">
            <v>Unrealized gain/loss in investmen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8517.383430439811</v>
          </cell>
          <cell r="S72" t="b">
            <v>0</v>
          </cell>
        </row>
        <row r="73">
          <cell r="A73" t="str">
            <v>McKesson Automated Health</v>
          </cell>
          <cell r="B73" t="str">
            <v>EBRD unrecognized gain</v>
          </cell>
          <cell r="C73" t="str">
            <v>EBRD unrecognized gai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8517.383430439811</v>
          </cell>
          <cell r="S73" t="b">
            <v>0</v>
          </cell>
        </row>
        <row r="74">
          <cell r="A74" t="str">
            <v>McKesson Automated Health</v>
          </cell>
          <cell r="B74" t="str">
            <v>Deferred taxes on income (asset)</v>
          </cell>
          <cell r="C74" t="str">
            <v>Deferred taxes on income (asset)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8517.383430439811</v>
          </cell>
          <cell r="S74" t="b">
            <v>0</v>
          </cell>
        </row>
        <row r="75">
          <cell r="A75" t="str">
            <v>McKesson Automated Health</v>
          </cell>
          <cell r="B75" t="str">
            <v>Current portion of deferred taxes (asset)</v>
          </cell>
          <cell r="C75" t="str">
            <v>Current portion of deferred taxes (asset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38517.383430439811</v>
          </cell>
          <cell r="S75" t="b">
            <v>0</v>
          </cell>
        </row>
        <row r="76">
          <cell r="A76" t="str">
            <v>McKesson Automated Health</v>
          </cell>
          <cell r="B76" t="str">
            <v>Deferred taxes on income (liab.)</v>
          </cell>
          <cell r="C76" t="str">
            <v>Deferred taxes on income (liab.)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8517.383430439811</v>
          </cell>
          <cell r="S76" t="b">
            <v>0</v>
          </cell>
        </row>
        <row r="77">
          <cell r="A77" t="str">
            <v>McKesson Automated Health</v>
          </cell>
          <cell r="B77" t="str">
            <v>Current portion of deferred taxes (liab.)</v>
          </cell>
          <cell r="C77" t="str">
            <v>Current portion of deferred taxes (liab.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8517.383430439811</v>
          </cell>
          <cell r="S77" t="b">
            <v>0</v>
          </cell>
        </row>
        <row r="78">
          <cell r="A78" t="str">
            <v>McKesson Automated Health</v>
          </cell>
          <cell r="B78" t="str">
            <v>State and local taxes</v>
          </cell>
          <cell r="C78" t="str">
            <v>State and local taxes</v>
          </cell>
          <cell r="D78">
            <v>0</v>
          </cell>
          <cell r="E78">
            <v>0</v>
          </cell>
          <cell r="F78">
            <v>0</v>
          </cell>
          <cell r="G78">
            <v>-0.11105404000000001</v>
          </cell>
          <cell r="H78">
            <v>-0.11105404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8517.383430439811</v>
          </cell>
          <cell r="S78" t="b">
            <v>0</v>
          </cell>
        </row>
        <row r="79">
          <cell r="A79" t="str">
            <v>McKesson Automated Health</v>
          </cell>
          <cell r="B79" t="str">
            <v>Federal income taxes</v>
          </cell>
          <cell r="C79" t="str">
            <v>Federal income taxes</v>
          </cell>
          <cell r="D79">
            <v>0</v>
          </cell>
          <cell r="E79">
            <v>0</v>
          </cell>
          <cell r="F79">
            <v>0</v>
          </cell>
          <cell r="G79">
            <v>-5.8968235</v>
          </cell>
          <cell r="H79">
            <v>7.796176499999999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8517.383430439811</v>
          </cell>
          <cell r="S79" t="b">
            <v>0</v>
          </cell>
        </row>
        <row r="80">
          <cell r="A80" t="str">
            <v>McKesson Automated Health</v>
          </cell>
          <cell r="B80" t="str">
            <v>Total intercompany</v>
          </cell>
          <cell r="C80" t="str">
            <v>Total intercompany</v>
          </cell>
          <cell r="D80">
            <v>0</v>
          </cell>
          <cell r="E80">
            <v>0</v>
          </cell>
          <cell r="F80">
            <v>0</v>
          </cell>
          <cell r="G80">
            <v>-8.4707516700000003</v>
          </cell>
          <cell r="H80">
            <v>-27.61180714</v>
          </cell>
          <cell r="I80">
            <v>-22.587196981444986</v>
          </cell>
          <cell r="J80">
            <v>-5.5622150149388521</v>
          </cell>
          <cell r="K80">
            <v>-8.7405966984327499</v>
          </cell>
          <cell r="L80">
            <v>-23.492341981444966</v>
          </cell>
          <cell r="M80">
            <v>-7.7450010149388584</v>
          </cell>
          <cell r="N80">
            <v>-11.031324578432738</v>
          </cell>
          <cell r="O80">
            <v>-21.718696981444978</v>
          </cell>
          <cell r="P80">
            <v>-3.0927150149388556</v>
          </cell>
          <cell r="Q80">
            <v>-3.4780966984327453</v>
          </cell>
          <cell r="R80">
            <v>38517.383430439811</v>
          </cell>
          <cell r="S80" t="b">
            <v>0</v>
          </cell>
        </row>
        <row r="81">
          <cell r="A81" t="str">
            <v>McKesson Automated Health</v>
          </cell>
          <cell r="B81" t="str">
            <v>Other Adjustments</v>
          </cell>
          <cell r="C81" t="str">
            <v>Other Adjustments</v>
          </cell>
          <cell r="D81">
            <v>0</v>
          </cell>
          <cell r="E81">
            <v>0</v>
          </cell>
          <cell r="F81">
            <v>0</v>
          </cell>
          <cell r="G81">
            <v>-1.4999999999999999E-7</v>
          </cell>
          <cell r="H81">
            <v>-1.8698597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8517.383430439811</v>
          </cell>
          <cell r="S81" t="b">
            <v>0</v>
          </cell>
        </row>
        <row r="82">
          <cell r="A82" t="str">
            <v>McKesson Automated Health</v>
          </cell>
          <cell r="B82" t="str">
            <v>DSO (360 Days)</v>
          </cell>
          <cell r="C82" t="str">
            <v>DSO (360 Days)</v>
          </cell>
          <cell r="D82">
            <v>0</v>
          </cell>
          <cell r="E82">
            <v>25.214555139768507</v>
          </cell>
          <cell r="F82">
            <v>31.19024433847845</v>
          </cell>
          <cell r="G82" t="str">
            <v>n/m</v>
          </cell>
          <cell r="H82">
            <v>69.837221364829091</v>
          </cell>
          <cell r="I82">
            <v>40</v>
          </cell>
          <cell r="J82">
            <v>40</v>
          </cell>
          <cell r="K82">
            <v>40</v>
          </cell>
          <cell r="L82">
            <v>40</v>
          </cell>
          <cell r="M82">
            <v>40</v>
          </cell>
          <cell r="N82">
            <v>40</v>
          </cell>
          <cell r="O82">
            <v>40</v>
          </cell>
          <cell r="P82">
            <v>40</v>
          </cell>
          <cell r="Q82">
            <v>40</v>
          </cell>
          <cell r="R82">
            <v>38517.383430439811</v>
          </cell>
          <cell r="S82" t="b">
            <v>0</v>
          </cell>
        </row>
        <row r="83">
          <cell r="A83" t="str">
            <v>McKesson Automated Health</v>
          </cell>
          <cell r="B83" t="str">
            <v>DSI (360 Days)</v>
          </cell>
          <cell r="C83" t="str">
            <v>DSI (360 Days)</v>
          </cell>
          <cell r="D83">
            <v>0</v>
          </cell>
          <cell r="E83">
            <v>98.818368721568504</v>
          </cell>
          <cell r="F83">
            <v>189.04388568936233</v>
          </cell>
          <cell r="G83" t="str">
            <v>n/m</v>
          </cell>
          <cell r="H83">
            <v>161.54342144634248</v>
          </cell>
          <cell r="I83">
            <v>80</v>
          </cell>
          <cell r="J83">
            <v>80</v>
          </cell>
          <cell r="K83">
            <v>80</v>
          </cell>
          <cell r="L83">
            <v>80</v>
          </cell>
          <cell r="M83">
            <v>80</v>
          </cell>
          <cell r="N83">
            <v>80</v>
          </cell>
          <cell r="O83">
            <v>80</v>
          </cell>
          <cell r="P83">
            <v>80</v>
          </cell>
          <cell r="Q83">
            <v>80</v>
          </cell>
          <cell r="R83">
            <v>38517.383430439811</v>
          </cell>
          <cell r="S83" t="b">
            <v>0</v>
          </cell>
        </row>
        <row r="84">
          <cell r="A84" t="str">
            <v>McKesson Automated Health</v>
          </cell>
          <cell r="B84" t="str">
            <v>DSP (360 Days)</v>
          </cell>
          <cell r="C84" t="str">
            <v>DSP (360 Days)</v>
          </cell>
          <cell r="D84">
            <v>0</v>
          </cell>
          <cell r="E84">
            <v>42.018885741894579</v>
          </cell>
          <cell r="F84">
            <v>53.319180451029453</v>
          </cell>
          <cell r="G84" t="str">
            <v>n/m</v>
          </cell>
          <cell r="H84">
            <v>47.155395946057084</v>
          </cell>
          <cell r="I84">
            <v>35</v>
          </cell>
          <cell r="J84">
            <v>35</v>
          </cell>
          <cell r="K84">
            <v>35</v>
          </cell>
          <cell r="L84">
            <v>35</v>
          </cell>
          <cell r="M84">
            <v>35</v>
          </cell>
          <cell r="N84">
            <v>35</v>
          </cell>
          <cell r="O84">
            <v>35</v>
          </cell>
          <cell r="P84">
            <v>35</v>
          </cell>
          <cell r="Q84">
            <v>35</v>
          </cell>
          <cell r="R84">
            <v>38517.383430439811</v>
          </cell>
          <cell r="S84" t="b">
            <v>0</v>
          </cell>
        </row>
        <row r="85">
          <cell r="A85" t="str">
            <v>McKesson Automated Health</v>
          </cell>
          <cell r="B85" t="str">
            <v>Provision for Bad Debt</v>
          </cell>
          <cell r="C85" t="str">
            <v>Provision for Bad Debt</v>
          </cell>
          <cell r="D85">
            <v>0</v>
          </cell>
          <cell r="E85">
            <v>0.24793758555433434</v>
          </cell>
          <cell r="F85">
            <v>0.48377457619640413</v>
          </cell>
          <cell r="G85" t="e">
            <v>#DIV/0!</v>
          </cell>
          <cell r="H85">
            <v>0.19378062166328391</v>
          </cell>
          <cell r="I85">
            <v>0.1</v>
          </cell>
          <cell r="J85">
            <v>0.1</v>
          </cell>
          <cell r="K85">
            <v>0.1</v>
          </cell>
          <cell r="L85">
            <v>0.1</v>
          </cell>
          <cell r="M85">
            <v>0.1</v>
          </cell>
          <cell r="N85">
            <v>0.1</v>
          </cell>
          <cell r="O85">
            <v>0.1</v>
          </cell>
          <cell r="P85">
            <v>0.1</v>
          </cell>
          <cell r="Q85">
            <v>0.1</v>
          </cell>
          <cell r="R85">
            <v>38517.383430439811</v>
          </cell>
          <cell r="S85" t="b">
            <v>0</v>
          </cell>
        </row>
        <row r="86">
          <cell r="A86" t="str">
            <v>McKesson Automated Health</v>
          </cell>
          <cell r="B86" t="str">
            <v>Working Capital (Internal)</v>
          </cell>
          <cell r="C86" t="str">
            <v>Working Capital (Internal)</v>
          </cell>
          <cell r="D86">
            <v>0</v>
          </cell>
          <cell r="E86">
            <v>39.258864239999994</v>
          </cell>
          <cell r="F86">
            <v>34.360533119999999</v>
          </cell>
          <cell r="G86">
            <v>0</v>
          </cell>
          <cell r="H86">
            <v>26.093986679999993</v>
          </cell>
          <cell r="I86">
            <v>6.1675000000000004</v>
          </cell>
          <cell r="J86">
            <v>8.2000000000000028</v>
          </cell>
          <cell r="K86">
            <v>11.030000000000001</v>
          </cell>
          <cell r="L86">
            <v>6.8000000000000043</v>
          </cell>
          <cell r="M86">
            <v>10.085000000000001</v>
          </cell>
          <cell r="N86">
            <v>15.519999999999996</v>
          </cell>
          <cell r="O86">
            <v>5.259999999999998</v>
          </cell>
          <cell r="P86">
            <v>5.4400000000000048</v>
          </cell>
          <cell r="Q86">
            <v>6.9324999999999974</v>
          </cell>
          <cell r="R86">
            <v>38517.383430439811</v>
          </cell>
          <cell r="S86" t="b">
            <v>0</v>
          </cell>
        </row>
        <row r="87">
          <cell r="A87" t="str">
            <v>McKesson Automated Health</v>
          </cell>
          <cell r="B87" t="str">
            <v>Working Capital Days (360 Days)</v>
          </cell>
          <cell r="C87" t="str">
            <v>Working Capital Days (360 Days)</v>
          </cell>
          <cell r="D87">
            <v>0</v>
          </cell>
          <cell r="E87">
            <v>102.30405508319932</v>
          </cell>
          <cell r="F87">
            <v>146.04724108506807</v>
          </cell>
          <cell r="G87" t="str">
            <v>n/m</v>
          </cell>
          <cell r="H87">
            <v>78.877609057171142</v>
          </cell>
          <cell r="I87">
            <v>13.554945054945055</v>
          </cell>
          <cell r="J87">
            <v>16.584269662921354</v>
          </cell>
          <cell r="K87">
            <v>20.074823053589483</v>
          </cell>
          <cell r="L87">
            <v>14.57142857142858</v>
          </cell>
          <cell r="M87">
            <v>18.899531494013534</v>
          </cell>
          <cell r="N87">
            <v>24.271068635968721</v>
          </cell>
          <cell r="O87">
            <v>12.053469127943981</v>
          </cell>
          <cell r="P87">
            <v>12.209476309226943</v>
          </cell>
          <cell r="Q87">
            <v>14.62038664323374</v>
          </cell>
          <cell r="R87">
            <v>38517.383430439811</v>
          </cell>
          <cell r="S87" t="b">
            <v>0</v>
          </cell>
        </row>
        <row r="88">
          <cell r="A88" t="str">
            <v>McKesson Automated Health</v>
          </cell>
          <cell r="B88" t="str">
            <v>Committed Capital - Business Unit</v>
          </cell>
          <cell r="C88" t="str">
            <v>Committed Capital - Business Unit</v>
          </cell>
          <cell r="D88">
            <v>0</v>
          </cell>
          <cell r="E88">
            <v>8583.7817809674998</v>
          </cell>
          <cell r="F88">
            <v>107.76460867500001</v>
          </cell>
          <cell r="G88">
            <v>58.154523404999985</v>
          </cell>
          <cell r="H88">
            <v>58.71656642750001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8517.383430439811</v>
          </cell>
          <cell r="S88" t="b">
            <v>0</v>
          </cell>
        </row>
        <row r="89">
          <cell r="A89" t="str">
            <v>McKesson Automated Health</v>
          </cell>
          <cell r="B89" t="str">
            <v>EBITA Before Corporate Allocations</v>
          </cell>
          <cell r="C89" t="str">
            <v>EBITA Before Corporate Allocations</v>
          </cell>
          <cell r="D89">
            <v>0</v>
          </cell>
          <cell r="E89">
            <v>20.96598097</v>
          </cell>
          <cell r="F89">
            <v>-38.900497420000001</v>
          </cell>
          <cell r="G89">
            <v>0</v>
          </cell>
          <cell r="H89">
            <v>-14.54746374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8517.383430439811</v>
          </cell>
          <cell r="S89" t="b">
            <v>0</v>
          </cell>
        </row>
        <row r="90">
          <cell r="A90" t="str">
            <v>McKesson Automated Health</v>
          </cell>
          <cell r="B90" t="str">
            <v>ROCC (12 Month Rolling)</v>
          </cell>
          <cell r="C90" t="str">
            <v>ROCC (12 Month Rolling)</v>
          </cell>
          <cell r="D90">
            <v>0</v>
          </cell>
          <cell r="E90">
            <v>0</v>
          </cell>
          <cell r="F90">
            <v>-0.36097655713034116</v>
          </cell>
          <cell r="G90">
            <v>0</v>
          </cell>
          <cell r="H90">
            <v>-0.24775739838197808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8517.383430439811</v>
          </cell>
          <cell r="S90" t="b">
            <v>0</v>
          </cell>
        </row>
        <row r="91">
          <cell r="A91" t="str">
            <v>McKesson Automated Health</v>
          </cell>
          <cell r="B91" t="str">
            <v>Memo - 90 Day DSO</v>
          </cell>
          <cell r="C91" t="str">
            <v>Memo - 90 Day DSO</v>
          </cell>
          <cell r="D91">
            <v>0</v>
          </cell>
          <cell r="E91">
            <v>17.365861824266087</v>
          </cell>
          <cell r="F91">
            <v>31.427276905952521</v>
          </cell>
          <cell r="G91" t="str">
            <v>n/m</v>
          </cell>
          <cell r="H91">
            <v>59.020032526337097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>
            <v>38517.383430439811</v>
          </cell>
          <cell r="S91" t="b">
            <v>0</v>
          </cell>
        </row>
        <row r="92">
          <cell r="A92" t="str">
            <v>McKesson Automated Health</v>
          </cell>
          <cell r="B92" t="str">
            <v>Memo - 90 Day DSI</v>
          </cell>
          <cell r="C92" t="str">
            <v>Memo - 90 Day DSI</v>
          </cell>
          <cell r="D92">
            <v>0</v>
          </cell>
          <cell r="E92">
            <v>78.914985566535478</v>
          </cell>
          <cell r="F92">
            <v>154.23637127890393</v>
          </cell>
          <cell r="G92" t="str">
            <v>n/m</v>
          </cell>
          <cell r="H92">
            <v>139.10953566061406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>
            <v>38517.383430439811</v>
          </cell>
          <cell r="S92" t="b">
            <v>0</v>
          </cell>
        </row>
        <row r="93">
          <cell r="A93" t="str">
            <v>McKesson Automated Health</v>
          </cell>
          <cell r="B93" t="str">
            <v>Memo - 90 Day DSP</v>
          </cell>
          <cell r="C93" t="str">
            <v>Memo - 90 Day DSP</v>
          </cell>
          <cell r="D93">
            <v>0</v>
          </cell>
          <cell r="E93">
            <v>33.555702292419717</v>
          </cell>
          <cell r="F93">
            <v>43.501840233252324</v>
          </cell>
          <cell r="G93" t="str">
            <v>n/m</v>
          </cell>
          <cell r="H93">
            <v>40.606823696174253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>
            <v>38517.383430439811</v>
          </cell>
          <cell r="S93" t="b">
            <v>0</v>
          </cell>
        </row>
        <row r="94">
          <cell r="A94" t="str">
            <v>McKesson Automated Health</v>
          </cell>
          <cell r="B94" t="str">
            <v>Current Portion of Long-Term Debt</v>
          </cell>
          <cell r="C94" t="str">
            <v>Current Portion of Long-Term Deb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8517.383430439811</v>
          </cell>
          <cell r="S94" t="b">
            <v>0</v>
          </cell>
        </row>
        <row r="95">
          <cell r="A95" t="str">
            <v>McKesson Automated Health</v>
          </cell>
          <cell r="B95" t="str">
            <v>Strategy Tax Rate</v>
          </cell>
          <cell r="C95" t="str">
            <v>Strategy Tax Rat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.33</v>
          </cell>
          <cell r="J95">
            <v>0.33</v>
          </cell>
          <cell r="K95">
            <v>0.33</v>
          </cell>
          <cell r="L95">
            <v>0.33</v>
          </cell>
          <cell r="M95">
            <v>0.33</v>
          </cell>
          <cell r="N95">
            <v>0.33</v>
          </cell>
          <cell r="O95">
            <v>0.33</v>
          </cell>
          <cell r="P95">
            <v>0.33</v>
          </cell>
          <cell r="Q95">
            <v>0.33</v>
          </cell>
          <cell r="R95">
            <v>38517.383430439811</v>
          </cell>
          <cell r="S95" t="b">
            <v>0</v>
          </cell>
        </row>
        <row r="96">
          <cell r="A96" t="str">
            <v>McKesson Automated Health</v>
          </cell>
          <cell r="B96" t="str">
            <v>Capital Expenditures</v>
          </cell>
          <cell r="C96" t="str">
            <v>Capital Expenditures</v>
          </cell>
          <cell r="D96">
            <v>0</v>
          </cell>
          <cell r="E96">
            <v>0</v>
          </cell>
          <cell r="F96">
            <v>0</v>
          </cell>
          <cell r="G96">
            <v>4.0990000000000002</v>
          </cell>
          <cell r="H96">
            <v>2.544</v>
          </cell>
          <cell r="I96">
            <v>3.5</v>
          </cell>
          <cell r="J96">
            <v>3.5</v>
          </cell>
          <cell r="K96">
            <v>3.5</v>
          </cell>
          <cell r="L96">
            <v>3.5</v>
          </cell>
          <cell r="M96">
            <v>3.5</v>
          </cell>
          <cell r="N96">
            <v>3.5</v>
          </cell>
          <cell r="O96">
            <v>3.5</v>
          </cell>
          <cell r="P96">
            <v>3.5</v>
          </cell>
          <cell r="Q96">
            <v>3.5</v>
          </cell>
          <cell r="R96">
            <v>38517.383430439811</v>
          </cell>
          <cell r="S96" t="b">
            <v>0</v>
          </cell>
        </row>
        <row r="97">
          <cell r="A97" t="str">
            <v>McKesson Automated Health</v>
          </cell>
          <cell r="B97" t="str">
            <v>Depreciation (COGS)</v>
          </cell>
          <cell r="C97" t="str">
            <v>Depreciation (COGS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78585441</v>
          </cell>
          <cell r="I97">
            <v>0.3</v>
          </cell>
          <cell r="J97">
            <v>0.3</v>
          </cell>
          <cell r="K97">
            <v>0.3</v>
          </cell>
          <cell r="L97">
            <v>0.3</v>
          </cell>
          <cell r="M97">
            <v>0.3</v>
          </cell>
          <cell r="N97">
            <v>0.3</v>
          </cell>
          <cell r="O97">
            <v>0.3</v>
          </cell>
          <cell r="P97">
            <v>0.3</v>
          </cell>
          <cell r="Q97">
            <v>0.3</v>
          </cell>
          <cell r="R97">
            <v>38517.383430439811</v>
          </cell>
          <cell r="S97" t="b">
            <v>0</v>
          </cell>
        </row>
        <row r="98">
          <cell r="A98" t="str">
            <v>McKesson Automated Health</v>
          </cell>
          <cell r="B98" t="str">
            <v>Depreciation (SGA)</v>
          </cell>
          <cell r="C98" t="str">
            <v>Depreciation (SGA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.6458274299999998</v>
          </cell>
          <cell r="I98">
            <v>2</v>
          </cell>
          <cell r="J98">
            <v>2</v>
          </cell>
          <cell r="K98">
            <v>2</v>
          </cell>
          <cell r="L98">
            <v>2</v>
          </cell>
          <cell r="M98">
            <v>2</v>
          </cell>
          <cell r="N98">
            <v>2</v>
          </cell>
          <cell r="O98">
            <v>2</v>
          </cell>
          <cell r="P98">
            <v>2</v>
          </cell>
          <cell r="Q98">
            <v>2</v>
          </cell>
          <cell r="R98">
            <v>38517.383430439811</v>
          </cell>
          <cell r="S98" t="b">
            <v>0</v>
          </cell>
        </row>
        <row r="99">
          <cell r="A99" t="str">
            <v>McKesson Automated Health</v>
          </cell>
          <cell r="B99" t="str">
            <v>Software Held for Sale Expenditures</v>
          </cell>
          <cell r="C99" t="str">
            <v>Software Held for Sale Expenditures</v>
          </cell>
          <cell r="D99">
            <v>0</v>
          </cell>
          <cell r="E99">
            <v>0</v>
          </cell>
          <cell r="F99">
            <v>0</v>
          </cell>
          <cell r="G99">
            <v>1.2549999999999999</v>
          </cell>
          <cell r="H99">
            <v>1.1359999999999999</v>
          </cell>
          <cell r="I99">
            <v>1.4</v>
          </cell>
          <cell r="J99">
            <v>1.4</v>
          </cell>
          <cell r="K99">
            <v>1.4</v>
          </cell>
          <cell r="L99">
            <v>1.6</v>
          </cell>
          <cell r="M99">
            <v>1.6</v>
          </cell>
          <cell r="N99">
            <v>1.6</v>
          </cell>
          <cell r="O99">
            <v>1.3</v>
          </cell>
          <cell r="P99">
            <v>1.3</v>
          </cell>
          <cell r="Q99">
            <v>1.3</v>
          </cell>
          <cell r="R99">
            <v>38517.383430439811</v>
          </cell>
          <cell r="S99" t="b">
            <v>0</v>
          </cell>
        </row>
        <row r="100">
          <cell r="A100" t="str">
            <v>McKesson Automated Health</v>
          </cell>
          <cell r="B100" t="str">
            <v>Software Held for Sale Amortization (COGS)</v>
          </cell>
          <cell r="C100" t="str">
            <v>Software Held for Sale Amortization (COGS)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3</v>
          </cell>
          <cell r="I100">
            <v>3</v>
          </cell>
          <cell r="J100">
            <v>2</v>
          </cell>
          <cell r="K100">
            <v>2</v>
          </cell>
          <cell r="L100">
            <v>3</v>
          </cell>
          <cell r="M100">
            <v>2</v>
          </cell>
          <cell r="N100">
            <v>2</v>
          </cell>
          <cell r="O100">
            <v>3</v>
          </cell>
          <cell r="P100">
            <v>2</v>
          </cell>
          <cell r="Q100">
            <v>2</v>
          </cell>
          <cell r="R100">
            <v>38517.383430439811</v>
          </cell>
          <cell r="S100" t="b">
            <v>0</v>
          </cell>
        </row>
        <row r="101">
          <cell r="A101" t="str">
            <v>McKesson Automated Health</v>
          </cell>
          <cell r="B101" t="str">
            <v>Software for Internal Use Expenditures</v>
          </cell>
          <cell r="C101" t="str">
            <v>Software for Internal Use Expenditures</v>
          </cell>
          <cell r="D101">
            <v>0</v>
          </cell>
          <cell r="E101">
            <v>0</v>
          </cell>
          <cell r="F101">
            <v>0</v>
          </cell>
          <cell r="G101">
            <v>0.29199999999999998</v>
          </cell>
          <cell r="H101">
            <v>8.3000000000000004E-2</v>
          </cell>
          <cell r="I101">
            <v>0.2</v>
          </cell>
          <cell r="J101">
            <v>0.2</v>
          </cell>
          <cell r="K101">
            <v>0.2</v>
          </cell>
          <cell r="L101">
            <v>0.2</v>
          </cell>
          <cell r="M101">
            <v>0.2</v>
          </cell>
          <cell r="N101">
            <v>0.2</v>
          </cell>
          <cell r="O101">
            <v>0.2</v>
          </cell>
          <cell r="P101">
            <v>0.2</v>
          </cell>
          <cell r="Q101">
            <v>0.2</v>
          </cell>
          <cell r="R101">
            <v>38517.383430439811</v>
          </cell>
          <cell r="S101" t="b">
            <v>0</v>
          </cell>
        </row>
        <row r="102">
          <cell r="A102" t="str">
            <v>McKesson Automated Health</v>
          </cell>
          <cell r="B102" t="str">
            <v>Software Internal Use Amortization (COGS)</v>
          </cell>
          <cell r="C102" t="str">
            <v>Software Internal Use Amortization (COGS)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8517.383430439811</v>
          </cell>
          <cell r="S102" t="b">
            <v>0</v>
          </cell>
        </row>
        <row r="103">
          <cell r="A103" t="str">
            <v>McKesson Automated Health</v>
          </cell>
          <cell r="B103" t="str">
            <v>Software Internal Use Amortization (SGA)</v>
          </cell>
          <cell r="C103" t="str">
            <v>Software Internal Use Amortization (SGA)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.32838846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8517.383430439811</v>
          </cell>
          <cell r="S103" t="b">
            <v>0</v>
          </cell>
        </row>
        <row r="104">
          <cell r="A104" t="str">
            <v>McKesson Automated Health</v>
          </cell>
          <cell r="B104" t="str">
            <v>Other Intangibles Purchases</v>
          </cell>
          <cell r="C104" t="str">
            <v>Other Intangibles Purchases</v>
          </cell>
          <cell r="D104">
            <v>0</v>
          </cell>
          <cell r="E104">
            <v>0</v>
          </cell>
          <cell r="F104">
            <v>0</v>
          </cell>
          <cell r="G104" t="str">
            <v>n/a</v>
          </cell>
          <cell r="H104" t="str">
            <v>n/a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8517.383430439811</v>
          </cell>
          <cell r="S104" t="b">
            <v>0</v>
          </cell>
        </row>
        <row r="105">
          <cell r="A105" t="str">
            <v>McKesson Automated Health</v>
          </cell>
          <cell r="B105" t="str">
            <v>Other Intangible Amortization (COGS)</v>
          </cell>
          <cell r="C105" t="str">
            <v>Other Intangible Amortization (COGS)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8517.383430439811</v>
          </cell>
          <cell r="S105" t="b">
            <v>0</v>
          </cell>
        </row>
        <row r="106">
          <cell r="A106" t="str">
            <v>McKesson Automated Health</v>
          </cell>
          <cell r="B106" t="str">
            <v>Other Intangible Amortization (SGA)</v>
          </cell>
          <cell r="C106" t="str">
            <v>Other Intangible Amortization (SGA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1.148685E-2</v>
          </cell>
          <cell r="I106">
            <v>0.1</v>
          </cell>
          <cell r="J106">
            <v>0.1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38517.383430439811</v>
          </cell>
          <cell r="S106" t="b">
            <v>0</v>
          </cell>
        </row>
        <row r="107">
          <cell r="A107" t="str">
            <v>McKesson Automated Health</v>
          </cell>
          <cell r="B107" t="str">
            <v>Check of All Depreciation and Amortization Totals</v>
          </cell>
          <cell r="C107" t="str">
            <v>Check of All Depreciation and Amortization Total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>
            <v>38517.383430439811</v>
          </cell>
          <cell r="S107" t="b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ta"/>
      <sheetName val="00780"/>
      <sheetName val="00781"/>
      <sheetName val="00782"/>
      <sheetName val="02620"/>
      <sheetName val="02621"/>
      <sheetName val="02622"/>
      <sheetName val="08602"/>
      <sheetName val="08603"/>
      <sheetName val="10843"/>
      <sheetName val="10844"/>
      <sheetName val="13235"/>
      <sheetName val="13456"/>
      <sheetName val="13521"/>
      <sheetName val="14179"/>
      <sheetName val="15081"/>
      <sheetName val="15082"/>
      <sheetName val="15083"/>
      <sheetName val="15084"/>
      <sheetName val="15085"/>
      <sheetName val="15086"/>
      <sheetName val="16286"/>
      <sheetName val="16342"/>
      <sheetName val="16343"/>
      <sheetName val="16345"/>
      <sheetName val="16364"/>
      <sheetName val="16366"/>
      <sheetName val="16367"/>
      <sheetName val="16368"/>
      <sheetName val="16386"/>
      <sheetName val="16387"/>
      <sheetName val="16404"/>
      <sheetName val="16406"/>
      <sheetName val="16407"/>
      <sheetName val="16408"/>
      <sheetName val="16409"/>
      <sheetName val="17573"/>
      <sheetName val="19200"/>
      <sheetName val="19201"/>
      <sheetName val="19202"/>
      <sheetName val="19203"/>
      <sheetName val="22391"/>
      <sheetName val="22392"/>
      <sheetName val="23870"/>
      <sheetName val="23871"/>
      <sheetName val="23872"/>
      <sheetName val="26051"/>
      <sheetName val="26130"/>
      <sheetName val="26131"/>
      <sheetName val="26320"/>
      <sheetName val="26321"/>
      <sheetName val="26322"/>
      <sheetName val="26323"/>
      <sheetName val="26324"/>
      <sheetName val="26325"/>
      <sheetName val="26326"/>
      <sheetName val="26327"/>
      <sheetName val="26328"/>
      <sheetName val="26329"/>
      <sheetName val="27901"/>
      <sheetName val="27990"/>
      <sheetName val="27991"/>
      <sheetName val="27992"/>
      <sheetName val="31890"/>
      <sheetName val="32749"/>
      <sheetName val="33191"/>
      <sheetName val="33192"/>
      <sheetName val="33193"/>
      <sheetName val="33194"/>
      <sheetName val="34022"/>
      <sheetName val="34023"/>
      <sheetName val="38910"/>
      <sheetName val="38911"/>
      <sheetName val="38912"/>
      <sheetName val="40700"/>
      <sheetName val="42190"/>
      <sheetName val="42191"/>
      <sheetName val="42192"/>
      <sheetName val="42193"/>
      <sheetName val="44621"/>
      <sheetName val="44622"/>
      <sheetName val="45343"/>
      <sheetName val="45344"/>
      <sheetName val="47050"/>
      <sheetName val="47051"/>
      <sheetName val="47052"/>
      <sheetName val="47053"/>
      <sheetName val="47056"/>
      <sheetName val="47057"/>
      <sheetName val="47450"/>
      <sheetName val="47631"/>
      <sheetName val="47632"/>
      <sheetName val="48370"/>
      <sheetName val="48380"/>
      <sheetName val="48381"/>
      <sheetName val="48580"/>
      <sheetName val="48581"/>
      <sheetName val="48582"/>
      <sheetName val="48611"/>
      <sheetName val="48612"/>
      <sheetName val="48613"/>
      <sheetName val="48614"/>
      <sheetName val="48691"/>
      <sheetName val="48692"/>
      <sheetName val="48693"/>
      <sheetName val="48694"/>
      <sheetName val="48821"/>
      <sheetName val="48822"/>
      <sheetName val="49301"/>
      <sheetName val="49302"/>
      <sheetName val="50638"/>
      <sheetName val="52700"/>
      <sheetName val="53633"/>
      <sheetName val="53634"/>
      <sheetName val="53635"/>
      <sheetName val="53636"/>
      <sheetName val="53638"/>
      <sheetName val="53639"/>
      <sheetName val="60821"/>
      <sheetName val="60822"/>
      <sheetName val="62263"/>
      <sheetName val="67031"/>
      <sheetName val="67032"/>
      <sheetName val="89863"/>
      <sheetName val="89878"/>
      <sheetName val="89879"/>
      <sheetName val="92007"/>
      <sheetName val="92008"/>
      <sheetName val="92889"/>
      <sheetName val="94447"/>
      <sheetName val="94624"/>
      <sheetName val="11301"/>
      <sheetName val="18126"/>
      <sheetName val="34990"/>
      <sheetName val="34991"/>
      <sheetName val="34992"/>
      <sheetName val="36556"/>
      <sheetName val="36557"/>
      <sheetName val="49001"/>
      <sheetName val="L"/>
      <sheetName val="P"/>
      <sheetName val="P-0.00 pct"/>
      <sheetName val="P-0.25 pct"/>
      <sheetName val="P-0.50 pct"/>
      <sheetName val="P-0.75 pct"/>
      <sheetName val="P-1.00 pct"/>
      <sheetName val="TEMPLATE GCN"/>
      <sheetName val="TEMPLATE STATUS"/>
      <sheetName val="Sheet1"/>
      <sheetName val="offpat_detail_040220"/>
      <sheetName val="append data"/>
      <sheetName val="DCP0_T_N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>
        <row r="6">
          <cell r="A6" t="str">
            <v>48692</v>
          </cell>
          <cell r="B6" t="str">
            <v>P</v>
          </cell>
          <cell r="C6" t="str">
            <v>ACCUPRIL</v>
          </cell>
          <cell r="D6" t="str">
            <v>QUINAPRIL HCL/MAG CARB</v>
          </cell>
          <cell r="E6">
            <v>38078</v>
          </cell>
          <cell r="F6" t="str">
            <v>CE</v>
          </cell>
          <cell r="G6" t="str">
            <v>L</v>
          </cell>
          <cell r="H6">
            <v>37486420.850000001</v>
          </cell>
          <cell r="I6">
            <v>0.5</v>
          </cell>
        </row>
        <row r="7">
          <cell r="A7" t="str">
            <v>48693</v>
          </cell>
          <cell r="B7" t="str">
            <v>P</v>
          </cell>
          <cell r="C7" t="str">
            <v>ACCUPRIL</v>
          </cell>
          <cell r="D7" t="str">
            <v>QUINAPRIL HCL/MAG CARB</v>
          </cell>
          <cell r="E7">
            <v>38078</v>
          </cell>
          <cell r="F7" t="str">
            <v>CE</v>
          </cell>
          <cell r="G7" t="str">
            <v>L</v>
          </cell>
          <cell r="H7">
            <v>58277842.850000001</v>
          </cell>
          <cell r="I7">
            <v>0.5</v>
          </cell>
        </row>
        <row r="8">
          <cell r="A8" t="str">
            <v>48694</v>
          </cell>
          <cell r="B8" t="str">
            <v>P</v>
          </cell>
          <cell r="C8" t="str">
            <v>ACCUPRIL</v>
          </cell>
          <cell r="D8" t="str">
            <v>QUINAPRIL HCL/MAG CARB</v>
          </cell>
          <cell r="E8">
            <v>38078</v>
          </cell>
          <cell r="F8" t="str">
            <v>CE</v>
          </cell>
          <cell r="G8" t="str">
            <v>L</v>
          </cell>
          <cell r="H8">
            <v>51088257.939999998</v>
          </cell>
          <cell r="I8">
            <v>0.5</v>
          </cell>
        </row>
        <row r="9">
          <cell r="A9" t="str">
            <v>48691</v>
          </cell>
          <cell r="B9" t="str">
            <v>P</v>
          </cell>
          <cell r="C9" t="str">
            <v>ACCUPRIL</v>
          </cell>
          <cell r="D9" t="str">
            <v>QUINAPRIL HCL/MAG CARB</v>
          </cell>
          <cell r="E9">
            <v>38078</v>
          </cell>
          <cell r="F9" t="str">
            <v>CE</v>
          </cell>
          <cell r="G9" t="str">
            <v>L</v>
          </cell>
          <cell r="H9">
            <v>7710206.5300000003</v>
          </cell>
          <cell r="I9">
            <v>0.5</v>
          </cell>
        </row>
        <row r="10">
          <cell r="A10" t="str">
            <v>52700</v>
          </cell>
          <cell r="B10" t="str">
            <v>P</v>
          </cell>
          <cell r="C10" t="str">
            <v>ACULAR</v>
          </cell>
          <cell r="D10" t="str">
            <v>KETOROLAC TROMETHAMINE</v>
          </cell>
          <cell r="E10">
            <v>38047</v>
          </cell>
          <cell r="F10" t="str">
            <v>E</v>
          </cell>
          <cell r="G10" t="str">
            <v>S</v>
          </cell>
          <cell r="H10">
            <v>18999375.41</v>
          </cell>
          <cell r="I10">
            <v>1</v>
          </cell>
        </row>
        <row r="11">
          <cell r="A11" t="str">
            <v>23870</v>
          </cell>
          <cell r="B11" t="str">
            <v>P</v>
          </cell>
          <cell r="C11" t="str">
            <v>CATAPRES-TTS 1</v>
          </cell>
          <cell r="D11" t="str">
            <v>CLONIDINE HCL</v>
          </cell>
          <cell r="E11">
            <v>38047</v>
          </cell>
          <cell r="F11" t="str">
            <v>CE</v>
          </cell>
          <cell r="G11" t="str">
            <v>M</v>
          </cell>
          <cell r="H11">
            <v>7728384.1299999999</v>
          </cell>
          <cell r="I11">
            <v>0.25</v>
          </cell>
        </row>
        <row r="12">
          <cell r="A12" t="str">
            <v>23871</v>
          </cell>
          <cell r="B12" t="str">
            <v>P</v>
          </cell>
          <cell r="C12" t="str">
            <v>CATAPRES-TTS 2</v>
          </cell>
          <cell r="D12" t="str">
            <v>CLONIDINE HCL</v>
          </cell>
          <cell r="E12">
            <v>38047</v>
          </cell>
          <cell r="F12" t="str">
            <v>CE</v>
          </cell>
          <cell r="G12" t="str">
            <v>M</v>
          </cell>
          <cell r="H12">
            <v>15608934.49</v>
          </cell>
          <cell r="I12">
            <v>0.25</v>
          </cell>
        </row>
        <row r="13">
          <cell r="A13" t="str">
            <v>23872</v>
          </cell>
          <cell r="B13" t="str">
            <v>P</v>
          </cell>
          <cell r="C13" t="str">
            <v>CATAPRES-TTS 3</v>
          </cell>
          <cell r="D13" t="str">
            <v>CLONIDINE HCL</v>
          </cell>
          <cell r="E13">
            <v>38047</v>
          </cell>
          <cell r="F13" t="str">
            <v>CE</v>
          </cell>
          <cell r="G13" t="str">
            <v>M</v>
          </cell>
          <cell r="H13">
            <v>19830691.34</v>
          </cell>
          <cell r="I13">
            <v>0.25</v>
          </cell>
        </row>
        <row r="14">
          <cell r="A14" t="str">
            <v>19203</v>
          </cell>
          <cell r="B14" t="str">
            <v>P</v>
          </cell>
          <cell r="C14" t="str">
            <v>DURAGESIC</v>
          </cell>
          <cell r="D14" t="str">
            <v>FENTANYL</v>
          </cell>
          <cell r="E14">
            <v>38191</v>
          </cell>
          <cell r="F14" t="str">
            <v>E</v>
          </cell>
          <cell r="G14" t="str">
            <v>L</v>
          </cell>
          <cell r="H14">
            <v>96623374.010000005</v>
          </cell>
          <cell r="I14">
            <v>0.5</v>
          </cell>
        </row>
        <row r="15">
          <cell r="A15" t="str">
            <v>19200</v>
          </cell>
          <cell r="B15" t="str">
            <v>P</v>
          </cell>
          <cell r="C15" t="str">
            <v>DURAGESIC</v>
          </cell>
          <cell r="D15" t="str">
            <v>FENTANYL</v>
          </cell>
          <cell r="E15">
            <v>38191</v>
          </cell>
          <cell r="F15" t="str">
            <v>E</v>
          </cell>
          <cell r="G15" t="str">
            <v>L</v>
          </cell>
          <cell r="H15">
            <v>47737190.649999999</v>
          </cell>
          <cell r="I15">
            <v>0.5</v>
          </cell>
        </row>
        <row r="16">
          <cell r="A16" t="str">
            <v>19201</v>
          </cell>
          <cell r="B16" t="str">
            <v>P</v>
          </cell>
          <cell r="C16" t="str">
            <v>DURAGESIC</v>
          </cell>
          <cell r="D16" t="str">
            <v>FENTANYL</v>
          </cell>
          <cell r="E16">
            <v>38191</v>
          </cell>
          <cell r="F16" t="str">
            <v>E</v>
          </cell>
          <cell r="G16" t="str">
            <v>L</v>
          </cell>
          <cell r="H16">
            <v>67473414.640000001</v>
          </cell>
          <cell r="I16">
            <v>0.5</v>
          </cell>
        </row>
        <row r="17">
          <cell r="A17" t="str">
            <v>19202</v>
          </cell>
          <cell r="B17" t="str">
            <v>P</v>
          </cell>
          <cell r="C17" t="str">
            <v>DURAGESIC</v>
          </cell>
          <cell r="D17" t="str">
            <v>FENTANYL</v>
          </cell>
          <cell r="E17">
            <v>38191</v>
          </cell>
          <cell r="F17" t="str">
            <v>E</v>
          </cell>
          <cell r="G17" t="str">
            <v>L</v>
          </cell>
          <cell r="H17">
            <v>57146191.490000002</v>
          </cell>
          <cell r="I17">
            <v>0.5</v>
          </cell>
        </row>
        <row r="18">
          <cell r="A18" t="str">
            <v>45343</v>
          </cell>
          <cell r="B18" t="str">
            <v>P</v>
          </cell>
          <cell r="C18" t="str">
            <v>DURICEF</v>
          </cell>
          <cell r="D18" t="str">
            <v>CEFADROXIL HYDRATE</v>
          </cell>
          <cell r="E18">
            <v>38169</v>
          </cell>
          <cell r="F18" t="str">
            <v>E</v>
          </cell>
          <cell r="G18" t="str">
            <v>S</v>
          </cell>
          <cell r="H18">
            <v>1504814.7</v>
          </cell>
          <cell r="I18">
            <v>0.75</v>
          </cell>
        </row>
        <row r="19">
          <cell r="A19" t="str">
            <v>45344</v>
          </cell>
          <cell r="B19" t="str">
            <v>P</v>
          </cell>
          <cell r="C19" t="str">
            <v>DURICEF</v>
          </cell>
          <cell r="D19" t="str">
            <v>CEFADROXIL HYDRATE</v>
          </cell>
          <cell r="E19">
            <v>38169</v>
          </cell>
          <cell r="F19" t="str">
            <v>E</v>
          </cell>
          <cell r="G19" t="str">
            <v>S</v>
          </cell>
          <cell r="H19">
            <v>1531791.09</v>
          </cell>
          <cell r="I19">
            <v>0.75</v>
          </cell>
        </row>
        <row r="20">
          <cell r="A20" t="str">
            <v>89878</v>
          </cell>
          <cell r="B20" t="str">
            <v>P</v>
          </cell>
          <cell r="C20" t="str">
            <v>GLUCOVANCE</v>
          </cell>
          <cell r="D20" t="str">
            <v>GLYBURIDE/METFORMIN HCL</v>
          </cell>
          <cell r="E20">
            <v>38061</v>
          </cell>
          <cell r="F20" t="str">
            <v>E</v>
          </cell>
          <cell r="G20" t="str">
            <v>L</v>
          </cell>
          <cell r="H20">
            <v>9791509.5700000003</v>
          </cell>
          <cell r="I20">
            <v>0.5</v>
          </cell>
        </row>
        <row r="21">
          <cell r="A21" t="str">
            <v>92889</v>
          </cell>
          <cell r="B21" t="str">
            <v>P</v>
          </cell>
          <cell r="C21" t="str">
            <v>GLUCOVANCE</v>
          </cell>
          <cell r="D21" t="str">
            <v>GLYBURIDE/METFORMIN HCL</v>
          </cell>
          <cell r="E21">
            <v>38061</v>
          </cell>
          <cell r="F21" t="str">
            <v>E</v>
          </cell>
          <cell r="G21" t="str">
            <v>L</v>
          </cell>
          <cell r="H21">
            <v>43132866.420000002</v>
          </cell>
          <cell r="I21">
            <v>0.5</v>
          </cell>
        </row>
        <row r="22">
          <cell r="A22" t="str">
            <v>89879</v>
          </cell>
          <cell r="B22" t="str">
            <v>P</v>
          </cell>
          <cell r="C22" t="str">
            <v>GLUCOVANCE</v>
          </cell>
          <cell r="D22" t="str">
            <v>GLYBURIDE/METFORMIN HCL</v>
          </cell>
          <cell r="E22">
            <v>38061</v>
          </cell>
          <cell r="F22" t="str">
            <v>E</v>
          </cell>
          <cell r="G22" t="str">
            <v>L</v>
          </cell>
          <cell r="H22">
            <v>70438741.090000004</v>
          </cell>
          <cell r="I22">
            <v>0.5</v>
          </cell>
        </row>
        <row r="23">
          <cell r="A23" t="str">
            <v>27992</v>
          </cell>
          <cell r="B23" t="str">
            <v>P</v>
          </cell>
          <cell r="C23" t="str">
            <v>MARINOL</v>
          </cell>
          <cell r="D23" t="str">
            <v>DRONABINOL</v>
          </cell>
          <cell r="E23">
            <v>38504</v>
          </cell>
          <cell r="F23" t="str">
            <v>E</v>
          </cell>
          <cell r="G23" t="str">
            <v>M</v>
          </cell>
          <cell r="H23">
            <v>9300644.3200000003</v>
          </cell>
          <cell r="I23">
            <v>0.5</v>
          </cell>
        </row>
        <row r="24">
          <cell r="A24" t="str">
            <v>27990</v>
          </cell>
          <cell r="B24" t="str">
            <v>P</v>
          </cell>
          <cell r="C24" t="str">
            <v>MARINOL</v>
          </cell>
          <cell r="D24" t="str">
            <v>DRONABINOL</v>
          </cell>
          <cell r="E24">
            <v>38504</v>
          </cell>
          <cell r="F24" t="str">
            <v>E</v>
          </cell>
          <cell r="G24" t="str">
            <v>M</v>
          </cell>
          <cell r="H24">
            <v>6011679.8799999999</v>
          </cell>
          <cell r="I24">
            <v>0.5</v>
          </cell>
        </row>
        <row r="25">
          <cell r="A25" t="str">
            <v>27991</v>
          </cell>
          <cell r="B25" t="str">
            <v>P</v>
          </cell>
          <cell r="C25" t="str">
            <v>MARINOL</v>
          </cell>
          <cell r="D25" t="str">
            <v>DRONABINOL</v>
          </cell>
          <cell r="E25">
            <v>38504</v>
          </cell>
          <cell r="F25" t="str">
            <v>E</v>
          </cell>
          <cell r="G25" t="str">
            <v>M</v>
          </cell>
          <cell r="H25">
            <v>11896713.640000001</v>
          </cell>
          <cell r="I25">
            <v>0.5</v>
          </cell>
        </row>
        <row r="26">
          <cell r="A26" t="str">
            <v>00780</v>
          </cell>
          <cell r="B26" t="str">
            <v>P</v>
          </cell>
          <cell r="C26" t="str">
            <v>NEURONTIN</v>
          </cell>
          <cell r="D26" t="str">
            <v>GABAPENTIN</v>
          </cell>
          <cell r="E26">
            <v>38322</v>
          </cell>
          <cell r="F26" t="str">
            <v>CE</v>
          </cell>
          <cell r="G26" t="str">
            <v>L</v>
          </cell>
          <cell r="H26">
            <v>45450915.350000001</v>
          </cell>
          <cell r="I26">
            <v>0.25</v>
          </cell>
        </row>
        <row r="27">
          <cell r="A27" t="str">
            <v>00781</v>
          </cell>
          <cell r="B27" t="str">
            <v>P</v>
          </cell>
          <cell r="C27" t="str">
            <v>NEURONTIN</v>
          </cell>
          <cell r="D27" t="str">
            <v>GABAPENTIN</v>
          </cell>
          <cell r="E27">
            <v>38322</v>
          </cell>
          <cell r="F27" t="str">
            <v>CE</v>
          </cell>
          <cell r="G27" t="str">
            <v>L</v>
          </cell>
          <cell r="H27">
            <v>280557224.70999998</v>
          </cell>
          <cell r="I27">
            <v>0.25</v>
          </cell>
        </row>
        <row r="28">
          <cell r="A28" t="str">
            <v>00782</v>
          </cell>
          <cell r="B28" t="str">
            <v>P</v>
          </cell>
          <cell r="C28" t="str">
            <v>NEURONTIN</v>
          </cell>
          <cell r="D28" t="str">
            <v>GABAPENTIN</v>
          </cell>
          <cell r="E28">
            <v>38322</v>
          </cell>
          <cell r="F28" t="str">
            <v>CE</v>
          </cell>
          <cell r="G28" t="str">
            <v>L</v>
          </cell>
          <cell r="H28">
            <v>76066728.739999995</v>
          </cell>
          <cell r="I28">
            <v>0.25</v>
          </cell>
        </row>
        <row r="29">
          <cell r="A29" t="str">
            <v>13235</v>
          </cell>
          <cell r="B29" t="str">
            <v>P</v>
          </cell>
          <cell r="C29" t="str">
            <v>NEURONTIN</v>
          </cell>
          <cell r="D29" t="str">
            <v>GABAPENTIN</v>
          </cell>
          <cell r="E29">
            <v>38322</v>
          </cell>
          <cell r="F29" t="str">
            <v>CE</v>
          </cell>
          <cell r="G29" t="str">
            <v>L</v>
          </cell>
          <cell r="H29">
            <v>1101960.93</v>
          </cell>
          <cell r="I29">
            <v>0.25</v>
          </cell>
        </row>
        <row r="30">
          <cell r="A30" t="str">
            <v>94624</v>
          </cell>
          <cell r="B30" t="str">
            <v>P</v>
          </cell>
          <cell r="C30" t="str">
            <v>NEURONTIN</v>
          </cell>
          <cell r="D30" t="str">
            <v>GABAPENTIN</v>
          </cell>
          <cell r="E30">
            <v>38322</v>
          </cell>
          <cell r="F30" t="str">
            <v>CE</v>
          </cell>
          <cell r="G30" t="str">
            <v>L</v>
          </cell>
          <cell r="H30">
            <v>110075047.13</v>
          </cell>
          <cell r="I30">
            <v>0.25</v>
          </cell>
        </row>
        <row r="31">
          <cell r="A31" t="str">
            <v>94447</v>
          </cell>
          <cell r="B31" t="str">
            <v>P</v>
          </cell>
          <cell r="C31" t="str">
            <v>NEURONTIN</v>
          </cell>
          <cell r="D31" t="str">
            <v>GABAPENTIN</v>
          </cell>
          <cell r="E31">
            <v>38322</v>
          </cell>
          <cell r="F31" t="str">
            <v>CE</v>
          </cell>
          <cell r="G31" t="str">
            <v>L</v>
          </cell>
          <cell r="H31">
            <v>55676619.380000003</v>
          </cell>
          <cell r="I31">
            <v>0.25</v>
          </cell>
        </row>
        <row r="32">
          <cell r="A32" t="str">
            <v>02622</v>
          </cell>
          <cell r="B32" t="str">
            <v>P</v>
          </cell>
          <cell r="C32" t="str">
            <v>PLENDIL</v>
          </cell>
          <cell r="D32" t="str">
            <v>FELODIPINE</v>
          </cell>
          <cell r="E32">
            <v>38322</v>
          </cell>
          <cell r="F32" t="str">
            <v>E</v>
          </cell>
          <cell r="G32" t="str">
            <v>M</v>
          </cell>
          <cell r="H32">
            <v>28804785.390000001</v>
          </cell>
          <cell r="I32">
            <v>0.75</v>
          </cell>
        </row>
        <row r="33">
          <cell r="A33" t="str">
            <v>02620</v>
          </cell>
          <cell r="B33" t="str">
            <v>P</v>
          </cell>
          <cell r="C33" t="str">
            <v>PLENDIL</v>
          </cell>
          <cell r="D33" t="str">
            <v>FELODIPINE</v>
          </cell>
          <cell r="E33">
            <v>38322</v>
          </cell>
          <cell r="F33" t="str">
            <v>E</v>
          </cell>
          <cell r="G33" t="str">
            <v>M</v>
          </cell>
          <cell r="H33">
            <v>4931756.32</v>
          </cell>
          <cell r="I33">
            <v>0.75</v>
          </cell>
        </row>
        <row r="34">
          <cell r="A34" t="str">
            <v>02621</v>
          </cell>
          <cell r="B34" t="str">
            <v>P</v>
          </cell>
          <cell r="C34" t="str">
            <v>PLENDIL</v>
          </cell>
          <cell r="D34" t="str">
            <v>FELODIPINE</v>
          </cell>
          <cell r="E34">
            <v>38322</v>
          </cell>
          <cell r="F34" t="str">
            <v>E</v>
          </cell>
          <cell r="G34" t="str">
            <v>M</v>
          </cell>
          <cell r="H34">
            <v>23747916.859999999</v>
          </cell>
          <cell r="I34">
            <v>0.75</v>
          </cell>
        </row>
        <row r="35">
          <cell r="A35" t="str">
            <v>14179</v>
          </cell>
          <cell r="B35" t="str">
            <v>P</v>
          </cell>
          <cell r="C35" t="str">
            <v>REBETOL</v>
          </cell>
          <cell r="D35" t="str">
            <v>RIBAVIRIN</v>
          </cell>
          <cell r="E35">
            <v>38047</v>
          </cell>
          <cell r="F35" t="str">
            <v>CE</v>
          </cell>
          <cell r="G35" t="str">
            <v>L</v>
          </cell>
          <cell r="H35">
            <v>168528304.16999999</v>
          </cell>
          <cell r="I35">
            <v>0</v>
          </cell>
        </row>
        <row r="36">
          <cell r="A36" t="str">
            <v>32749</v>
          </cell>
          <cell r="B36" t="str">
            <v>P</v>
          </cell>
          <cell r="C36" t="str">
            <v>XALATAN</v>
          </cell>
          <cell r="D36" t="str">
            <v>LATANOPROST</v>
          </cell>
          <cell r="E36">
            <v>38108</v>
          </cell>
          <cell r="F36" t="str">
            <v>E</v>
          </cell>
          <cell r="G36" t="str">
            <v>L</v>
          </cell>
          <cell r="H36">
            <v>115335628.91</v>
          </cell>
          <cell r="I36">
            <v>0.5</v>
          </cell>
        </row>
        <row r="37">
          <cell r="A37" t="str">
            <v>15082</v>
          </cell>
          <cell r="B37" t="str">
            <v>P</v>
          </cell>
          <cell r="C37" t="str">
            <v>ZYPREXA</v>
          </cell>
          <cell r="D37" t="str">
            <v>OLANZAPINE</v>
          </cell>
          <cell r="E37">
            <v>38139</v>
          </cell>
          <cell r="F37" t="str">
            <v>CE</v>
          </cell>
          <cell r="G37" t="str">
            <v>L</v>
          </cell>
          <cell r="H37">
            <v>286168168.06999999</v>
          </cell>
          <cell r="I37">
            <v>0.5</v>
          </cell>
        </row>
        <row r="38">
          <cell r="A38" t="str">
            <v>15085</v>
          </cell>
          <cell r="B38" t="str">
            <v>P</v>
          </cell>
          <cell r="C38" t="str">
            <v>ZYPREXA</v>
          </cell>
          <cell r="D38" t="str">
            <v>OLANZAPINE</v>
          </cell>
          <cell r="E38">
            <v>38139</v>
          </cell>
          <cell r="F38" t="str">
            <v>CE</v>
          </cell>
          <cell r="G38" t="str">
            <v>L</v>
          </cell>
          <cell r="H38">
            <v>122918899.42</v>
          </cell>
          <cell r="I38">
            <v>0.5</v>
          </cell>
        </row>
        <row r="39">
          <cell r="A39" t="str">
            <v>15084</v>
          </cell>
          <cell r="B39" t="str">
            <v>P</v>
          </cell>
          <cell r="C39" t="str">
            <v>ZYPREXA</v>
          </cell>
          <cell r="D39" t="str">
            <v>OLANZAPINE</v>
          </cell>
          <cell r="E39">
            <v>38139</v>
          </cell>
          <cell r="F39" t="str">
            <v>CE</v>
          </cell>
          <cell r="G39" t="str">
            <v>L</v>
          </cell>
          <cell r="H39">
            <v>128871336.36</v>
          </cell>
          <cell r="I39">
            <v>0.5</v>
          </cell>
        </row>
        <row r="40">
          <cell r="A40" t="str">
            <v>15086</v>
          </cell>
          <cell r="B40" t="str">
            <v>P</v>
          </cell>
          <cell r="C40" t="str">
            <v>ZYPREXA</v>
          </cell>
          <cell r="D40" t="str">
            <v>OLANZAPINE</v>
          </cell>
          <cell r="E40">
            <v>38139</v>
          </cell>
          <cell r="F40" t="str">
            <v>CE</v>
          </cell>
          <cell r="G40" t="str">
            <v>L</v>
          </cell>
          <cell r="H40">
            <v>124106504.67</v>
          </cell>
          <cell r="I40">
            <v>0.5</v>
          </cell>
        </row>
        <row r="41">
          <cell r="A41" t="str">
            <v>15083</v>
          </cell>
          <cell r="B41" t="str">
            <v>P</v>
          </cell>
          <cell r="C41" t="str">
            <v>ZYPREXA</v>
          </cell>
          <cell r="D41" t="str">
            <v>OLANZAPINE</v>
          </cell>
          <cell r="E41">
            <v>38139</v>
          </cell>
          <cell r="F41" t="str">
            <v>CE</v>
          </cell>
          <cell r="G41" t="str">
            <v>L</v>
          </cell>
          <cell r="H41">
            <v>191249403.21000001</v>
          </cell>
          <cell r="I41">
            <v>0.5</v>
          </cell>
        </row>
        <row r="42">
          <cell r="A42" t="str">
            <v>15081</v>
          </cell>
          <cell r="B42" t="str">
            <v>P</v>
          </cell>
          <cell r="C42" t="str">
            <v>ZYPREXA</v>
          </cell>
          <cell r="D42" t="str">
            <v>OLANZAPINE</v>
          </cell>
          <cell r="E42">
            <v>38139</v>
          </cell>
          <cell r="F42" t="str">
            <v>CE</v>
          </cell>
          <cell r="G42" t="str">
            <v>L</v>
          </cell>
          <cell r="H42">
            <v>39481811.539999999</v>
          </cell>
          <cell r="I42">
            <v>0.5</v>
          </cell>
        </row>
        <row r="43">
          <cell r="A43" t="str">
            <v>92008</v>
          </cell>
          <cell r="B43" t="str">
            <v>P</v>
          </cell>
          <cell r="C43" t="str">
            <v>ZYPREXA ZYDIS</v>
          </cell>
          <cell r="D43" t="str">
            <v>OLANZAPINE</v>
          </cell>
          <cell r="E43">
            <v>38139</v>
          </cell>
          <cell r="F43" t="str">
            <v>CE</v>
          </cell>
          <cell r="G43" t="str">
            <v>L</v>
          </cell>
          <cell r="H43">
            <v>14848962.84</v>
          </cell>
          <cell r="I43">
            <v>1</v>
          </cell>
        </row>
        <row r="44">
          <cell r="A44" t="str">
            <v>34022</v>
          </cell>
          <cell r="B44" t="str">
            <v>P</v>
          </cell>
          <cell r="C44" t="str">
            <v>ZYPREXA ZYDIS</v>
          </cell>
          <cell r="D44" t="str">
            <v>OLANZAPINE</v>
          </cell>
          <cell r="E44">
            <v>38139</v>
          </cell>
          <cell r="F44" t="str">
            <v>CE</v>
          </cell>
          <cell r="G44" t="str">
            <v>L</v>
          </cell>
          <cell r="H44">
            <v>3738330.49</v>
          </cell>
          <cell r="I44">
            <v>1</v>
          </cell>
        </row>
        <row r="45">
          <cell r="A45" t="str">
            <v>34023</v>
          </cell>
          <cell r="B45" t="str">
            <v>P</v>
          </cell>
          <cell r="C45" t="str">
            <v>ZYPREXA ZYDIS</v>
          </cell>
          <cell r="D45" t="str">
            <v>OLANZAPINE</v>
          </cell>
          <cell r="E45">
            <v>38139</v>
          </cell>
          <cell r="F45" t="str">
            <v>CE</v>
          </cell>
          <cell r="G45" t="str">
            <v>L</v>
          </cell>
          <cell r="H45">
            <v>5598909.7800000003</v>
          </cell>
          <cell r="I45">
            <v>1</v>
          </cell>
        </row>
        <row r="46">
          <cell r="A46" t="str">
            <v>92007</v>
          </cell>
          <cell r="B46" t="str">
            <v>P</v>
          </cell>
          <cell r="C46" t="str">
            <v>ZYPREXA ZYDIS</v>
          </cell>
          <cell r="D46" t="str">
            <v>OLANZAPINE</v>
          </cell>
          <cell r="E46">
            <v>38139</v>
          </cell>
          <cell r="F46" t="str">
            <v>CE</v>
          </cell>
          <cell r="G46" t="str">
            <v>L</v>
          </cell>
          <cell r="H46">
            <v>12948354.92</v>
          </cell>
          <cell r="I46">
            <v>1</v>
          </cell>
        </row>
        <row r="47">
          <cell r="A47" t="str">
            <v>16345</v>
          </cell>
          <cell r="B47" t="str">
            <v>P</v>
          </cell>
          <cell r="C47" t="str">
            <v>CELEXA</v>
          </cell>
          <cell r="D47" t="str">
            <v>CITALOPRAM HYDROBROMIDE</v>
          </cell>
          <cell r="E47">
            <v>38353</v>
          </cell>
          <cell r="F47" t="str">
            <v>L</v>
          </cell>
          <cell r="G47" t="str">
            <v>L</v>
          </cell>
          <cell r="H47">
            <v>17257009.539999999</v>
          </cell>
          <cell r="I47">
            <v>0.25</v>
          </cell>
        </row>
        <row r="48">
          <cell r="A48" t="str">
            <v>16342</v>
          </cell>
          <cell r="B48" t="str">
            <v>P</v>
          </cell>
          <cell r="C48" t="str">
            <v>CELEXA</v>
          </cell>
          <cell r="D48" t="str">
            <v>CITALOPRAM HYDROBROMIDE</v>
          </cell>
          <cell r="E48">
            <v>38353</v>
          </cell>
          <cell r="F48" t="str">
            <v>L</v>
          </cell>
          <cell r="G48" t="str">
            <v>L</v>
          </cell>
          <cell r="H48">
            <v>269238276.68000001</v>
          </cell>
          <cell r="I48">
            <v>0.25</v>
          </cell>
        </row>
        <row r="49">
          <cell r="A49" t="str">
            <v>16343</v>
          </cell>
          <cell r="B49" t="str">
            <v>P</v>
          </cell>
          <cell r="C49" t="str">
            <v>CELEXA</v>
          </cell>
          <cell r="D49" t="str">
            <v>CITALOPRAM HYDROBROMIDE</v>
          </cell>
          <cell r="E49">
            <v>38353</v>
          </cell>
          <cell r="F49" t="str">
            <v>L</v>
          </cell>
          <cell r="G49" t="str">
            <v>L</v>
          </cell>
          <cell r="H49">
            <v>137569009.18000001</v>
          </cell>
          <cell r="I49">
            <v>0.25</v>
          </cell>
        </row>
        <row r="50">
          <cell r="A50" t="str">
            <v>47056</v>
          </cell>
          <cell r="B50" t="str">
            <v>P</v>
          </cell>
          <cell r="C50" t="str">
            <v>CIPRO</v>
          </cell>
          <cell r="D50" t="str">
            <v>CIPROFLOXACIN</v>
          </cell>
          <cell r="E50">
            <v>38147</v>
          </cell>
          <cell r="F50" t="str">
            <v>L</v>
          </cell>
          <cell r="G50" t="str">
            <v>L</v>
          </cell>
          <cell r="H50">
            <v>659125.71</v>
          </cell>
          <cell r="I50">
            <v>0.5</v>
          </cell>
        </row>
        <row r="51">
          <cell r="A51" t="str">
            <v>47057</v>
          </cell>
          <cell r="B51" t="str">
            <v>P</v>
          </cell>
          <cell r="C51" t="str">
            <v>CIPRO</v>
          </cell>
          <cell r="D51" t="str">
            <v>CIPROFLOXACIN</v>
          </cell>
          <cell r="E51">
            <v>38147</v>
          </cell>
          <cell r="F51" t="str">
            <v>L</v>
          </cell>
          <cell r="G51" t="str">
            <v>L</v>
          </cell>
          <cell r="H51">
            <v>988968.02</v>
          </cell>
          <cell r="I51">
            <v>0.5</v>
          </cell>
        </row>
        <row r="52">
          <cell r="A52" t="str">
            <v>47053</v>
          </cell>
          <cell r="B52" t="str">
            <v>P</v>
          </cell>
          <cell r="C52" t="str">
            <v>CIPRO</v>
          </cell>
          <cell r="D52" t="str">
            <v>CIPROFLOXACIN HCL</v>
          </cell>
          <cell r="E52">
            <v>38147</v>
          </cell>
          <cell r="F52" t="str">
            <v>L</v>
          </cell>
          <cell r="G52" t="str">
            <v>L</v>
          </cell>
          <cell r="H52">
            <v>172610.55</v>
          </cell>
          <cell r="I52">
            <v>0.5</v>
          </cell>
        </row>
        <row r="53">
          <cell r="A53" t="str">
            <v>47050</v>
          </cell>
          <cell r="B53" t="str">
            <v>P</v>
          </cell>
          <cell r="C53" t="str">
            <v>CIPRO</v>
          </cell>
          <cell r="D53" t="str">
            <v>CIPROFLOXACIN HCL</v>
          </cell>
          <cell r="E53">
            <v>38147</v>
          </cell>
          <cell r="F53" t="str">
            <v>L</v>
          </cell>
          <cell r="G53" t="str">
            <v>L</v>
          </cell>
          <cell r="H53">
            <v>45719204.890000001</v>
          </cell>
          <cell r="I53">
            <v>0.5</v>
          </cell>
        </row>
        <row r="54">
          <cell r="A54" t="str">
            <v>47051</v>
          </cell>
          <cell r="B54" t="str">
            <v>P</v>
          </cell>
          <cell r="C54" t="str">
            <v>CIPRO</v>
          </cell>
          <cell r="D54" t="str">
            <v>CIPROFLOXACIN HCL</v>
          </cell>
          <cell r="E54">
            <v>38147</v>
          </cell>
          <cell r="F54" t="str">
            <v>L</v>
          </cell>
          <cell r="G54" t="str">
            <v>L</v>
          </cell>
          <cell r="H54">
            <v>218013887.02000001</v>
          </cell>
          <cell r="I54">
            <v>0.5</v>
          </cell>
        </row>
        <row r="55">
          <cell r="A55" t="str">
            <v>47052</v>
          </cell>
          <cell r="B55" t="str">
            <v>P</v>
          </cell>
          <cell r="C55" t="str">
            <v>CIPRO</v>
          </cell>
          <cell r="D55" t="str">
            <v>CIPROFLOXACIN HCL</v>
          </cell>
          <cell r="E55">
            <v>38147</v>
          </cell>
          <cell r="F55" t="str">
            <v>L</v>
          </cell>
          <cell r="G55" t="str">
            <v>L</v>
          </cell>
          <cell r="H55">
            <v>12730631.91</v>
          </cell>
          <cell r="I55">
            <v>0.5</v>
          </cell>
        </row>
        <row r="56">
          <cell r="A56" t="str">
            <v>60822</v>
          </cell>
          <cell r="B56" t="str">
            <v>P</v>
          </cell>
          <cell r="C56" t="str">
            <v>DIFLUCAN</v>
          </cell>
          <cell r="D56" t="str">
            <v>FLUCONAZOLE</v>
          </cell>
          <cell r="E56">
            <v>38197</v>
          </cell>
          <cell r="F56" t="str">
            <v>L</v>
          </cell>
          <cell r="G56" t="str">
            <v>L</v>
          </cell>
          <cell r="H56">
            <v>2275840.92</v>
          </cell>
          <cell r="I56">
            <v>0.25</v>
          </cell>
        </row>
        <row r="57">
          <cell r="A57" t="str">
            <v>60821</v>
          </cell>
          <cell r="B57" t="str">
            <v>P</v>
          </cell>
          <cell r="C57" t="str">
            <v>DIFLUCAN</v>
          </cell>
          <cell r="D57" t="str">
            <v>FLUCONAZOLE</v>
          </cell>
          <cell r="E57">
            <v>38197</v>
          </cell>
          <cell r="F57" t="str">
            <v>L</v>
          </cell>
          <cell r="G57" t="str">
            <v>L</v>
          </cell>
          <cell r="H57">
            <v>3835656.9</v>
          </cell>
          <cell r="I57">
            <v>0.25</v>
          </cell>
        </row>
        <row r="58">
          <cell r="A58" t="str">
            <v>42190</v>
          </cell>
          <cell r="B58" t="str">
            <v>P</v>
          </cell>
          <cell r="C58" t="str">
            <v>DIFLUCAN</v>
          </cell>
          <cell r="D58" t="str">
            <v>FLUCONAZOLE</v>
          </cell>
          <cell r="E58">
            <v>38197</v>
          </cell>
          <cell r="F58" t="str">
            <v>L</v>
          </cell>
          <cell r="G58" t="str">
            <v>L</v>
          </cell>
          <cell r="H58">
            <v>34858903.68</v>
          </cell>
          <cell r="I58">
            <v>0.25</v>
          </cell>
        </row>
        <row r="59">
          <cell r="A59" t="str">
            <v>42193</v>
          </cell>
          <cell r="B59" t="str">
            <v>P</v>
          </cell>
          <cell r="C59" t="str">
            <v>DIFLUCAN</v>
          </cell>
          <cell r="D59" t="str">
            <v>FLUCONAZOLE</v>
          </cell>
          <cell r="E59">
            <v>38197</v>
          </cell>
          <cell r="F59" t="str">
            <v>L</v>
          </cell>
          <cell r="G59" t="str">
            <v>L</v>
          </cell>
          <cell r="H59">
            <v>39648928.869999997</v>
          </cell>
          <cell r="I59">
            <v>0.25</v>
          </cell>
        </row>
        <row r="60">
          <cell r="A60" t="str">
            <v>42191</v>
          </cell>
          <cell r="B60" t="str">
            <v>P</v>
          </cell>
          <cell r="C60" t="str">
            <v>DIFLUCAN</v>
          </cell>
          <cell r="D60" t="str">
            <v>FLUCONAZOLE</v>
          </cell>
          <cell r="E60">
            <v>38197</v>
          </cell>
          <cell r="F60" t="str">
            <v>L</v>
          </cell>
          <cell r="G60" t="str">
            <v>L</v>
          </cell>
          <cell r="H60">
            <v>40420285.159999996</v>
          </cell>
          <cell r="I60">
            <v>0.25</v>
          </cell>
        </row>
        <row r="61">
          <cell r="A61" t="str">
            <v>42192</v>
          </cell>
          <cell r="B61" t="str">
            <v>P</v>
          </cell>
          <cell r="C61" t="str">
            <v>DIFLUCAN</v>
          </cell>
          <cell r="D61" t="str">
            <v>FLUCONAZOLE</v>
          </cell>
          <cell r="E61">
            <v>38197</v>
          </cell>
          <cell r="F61" t="str">
            <v>L</v>
          </cell>
          <cell r="G61" t="str">
            <v>L</v>
          </cell>
          <cell r="H61">
            <v>834666.1</v>
          </cell>
          <cell r="I61">
            <v>0.25</v>
          </cell>
        </row>
        <row r="62">
          <cell r="A62" t="str">
            <v>62263</v>
          </cell>
          <cell r="B62" t="str">
            <v>P</v>
          </cell>
          <cell r="C62" t="str">
            <v>FLONASE</v>
          </cell>
          <cell r="D62" t="str">
            <v>FLUTICASONE PROPIONATE</v>
          </cell>
          <cell r="E62">
            <v>38353</v>
          </cell>
          <cell r="F62" t="str">
            <v>L</v>
          </cell>
          <cell r="G62" t="str">
            <v>L</v>
          </cell>
          <cell r="H62">
            <v>196946661.28999999</v>
          </cell>
          <cell r="I62">
            <v>0.5</v>
          </cell>
        </row>
        <row r="63">
          <cell r="A63" t="str">
            <v>53636</v>
          </cell>
          <cell r="B63" t="str">
            <v>P</v>
          </cell>
          <cell r="C63" t="str">
            <v>FLOVENT</v>
          </cell>
          <cell r="D63" t="str">
            <v>FLUTICASONE PROPIONATE</v>
          </cell>
          <cell r="E63">
            <v>38353</v>
          </cell>
          <cell r="F63" t="str">
            <v>L</v>
          </cell>
          <cell r="G63" t="str">
            <v>L</v>
          </cell>
          <cell r="H63">
            <v>78734054.140000001</v>
          </cell>
          <cell r="I63">
            <v>0.5</v>
          </cell>
        </row>
        <row r="64">
          <cell r="A64" t="str">
            <v>53639</v>
          </cell>
          <cell r="B64" t="str">
            <v>P</v>
          </cell>
          <cell r="C64" t="str">
            <v>FLOVENT</v>
          </cell>
          <cell r="D64" t="str">
            <v>FLUTICASONE PROPIONATE</v>
          </cell>
          <cell r="E64">
            <v>38353</v>
          </cell>
          <cell r="F64" t="str">
            <v>L</v>
          </cell>
          <cell r="G64" t="str">
            <v>L</v>
          </cell>
          <cell r="H64">
            <v>62827333.710000001</v>
          </cell>
          <cell r="I64">
            <v>0.5</v>
          </cell>
        </row>
        <row r="65">
          <cell r="A65" t="str">
            <v>53638</v>
          </cell>
          <cell r="B65" t="str">
            <v>P</v>
          </cell>
          <cell r="C65" t="str">
            <v>FLOVENT</v>
          </cell>
          <cell r="D65" t="str">
            <v>FLUTICASONE PROPIONATE</v>
          </cell>
          <cell r="E65">
            <v>38353</v>
          </cell>
          <cell r="F65" t="str">
            <v>L</v>
          </cell>
          <cell r="G65" t="str">
            <v>L</v>
          </cell>
          <cell r="H65">
            <v>24766753.559999999</v>
          </cell>
          <cell r="I65">
            <v>0.5</v>
          </cell>
        </row>
        <row r="66">
          <cell r="A66" t="str">
            <v>53633</v>
          </cell>
          <cell r="B66" t="str">
            <v>P</v>
          </cell>
          <cell r="C66" t="str">
            <v>FLOVENT ROTADISK</v>
          </cell>
          <cell r="D66" t="str">
            <v>FLUTICASONE PROPIONATE</v>
          </cell>
          <cell r="E66">
            <v>38353</v>
          </cell>
          <cell r="F66" t="str">
            <v>L</v>
          </cell>
          <cell r="G66" t="str">
            <v>L</v>
          </cell>
          <cell r="H66">
            <v>378028.64</v>
          </cell>
          <cell r="I66">
            <v>1</v>
          </cell>
        </row>
        <row r="67">
          <cell r="A67" t="str">
            <v>53634</v>
          </cell>
          <cell r="B67" t="str">
            <v>P</v>
          </cell>
          <cell r="C67" t="str">
            <v>FLOVENT ROTADISK</v>
          </cell>
          <cell r="D67" t="str">
            <v>FLUTICASONE PROPIONATE</v>
          </cell>
          <cell r="E67">
            <v>38353</v>
          </cell>
          <cell r="F67" t="str">
            <v>L</v>
          </cell>
          <cell r="G67" t="str">
            <v>L</v>
          </cell>
          <cell r="H67">
            <v>212397.65</v>
          </cell>
          <cell r="I67">
            <v>1</v>
          </cell>
        </row>
        <row r="68">
          <cell r="A68" t="str">
            <v>53635</v>
          </cell>
          <cell r="B68" t="str">
            <v>P</v>
          </cell>
          <cell r="C68" t="str">
            <v>FLOVENT ROTADISK</v>
          </cell>
          <cell r="D68" t="str">
            <v>FLUTICASONE PROPIONATE</v>
          </cell>
          <cell r="E68">
            <v>38353</v>
          </cell>
          <cell r="F68" t="str">
            <v>L</v>
          </cell>
          <cell r="G68" t="str">
            <v>L</v>
          </cell>
          <cell r="H68">
            <v>354097.94</v>
          </cell>
          <cell r="I68">
            <v>1</v>
          </cell>
        </row>
        <row r="69">
          <cell r="A69" t="str">
            <v>48612</v>
          </cell>
          <cell r="B69" t="str">
            <v>L</v>
          </cell>
          <cell r="C69" t="str">
            <v>LOTENSIN</v>
          </cell>
          <cell r="D69" t="str">
            <v>BENAZEPRIL HCL</v>
          </cell>
          <cell r="E69">
            <v>38028</v>
          </cell>
          <cell r="F69" t="str">
            <v>L</v>
          </cell>
          <cell r="G69" t="str">
            <v>L</v>
          </cell>
          <cell r="H69">
            <v>37442078.490000002</v>
          </cell>
          <cell r="I69">
            <v>0</v>
          </cell>
        </row>
        <row r="70">
          <cell r="A70" t="str">
            <v>48613</v>
          </cell>
          <cell r="B70" t="str">
            <v>L</v>
          </cell>
          <cell r="C70" t="str">
            <v>LOTENSIN</v>
          </cell>
          <cell r="D70" t="str">
            <v>BENAZEPRIL HCL</v>
          </cell>
          <cell r="E70">
            <v>38028</v>
          </cell>
          <cell r="F70" t="str">
            <v>L</v>
          </cell>
          <cell r="G70" t="str">
            <v>L</v>
          </cell>
          <cell r="H70">
            <v>47152499.43</v>
          </cell>
          <cell r="I70">
            <v>0</v>
          </cell>
        </row>
        <row r="71">
          <cell r="A71" t="str">
            <v>48614</v>
          </cell>
          <cell r="B71" t="str">
            <v>L</v>
          </cell>
          <cell r="C71" t="str">
            <v>LOTENSIN</v>
          </cell>
          <cell r="D71" t="str">
            <v>BENAZEPRIL HCL</v>
          </cell>
          <cell r="E71">
            <v>38028</v>
          </cell>
          <cell r="F71" t="str">
            <v>L</v>
          </cell>
          <cell r="G71" t="str">
            <v>L</v>
          </cell>
          <cell r="H71">
            <v>25047051.59</v>
          </cell>
          <cell r="I71">
            <v>0</v>
          </cell>
        </row>
        <row r="72">
          <cell r="A72" t="str">
            <v>48611</v>
          </cell>
          <cell r="B72" t="str">
            <v>L</v>
          </cell>
          <cell r="C72" t="str">
            <v>LOTENSIN</v>
          </cell>
          <cell r="D72" t="str">
            <v>BENAZEPRIL HCL</v>
          </cell>
          <cell r="E72">
            <v>38028</v>
          </cell>
          <cell r="F72" t="str">
            <v>L</v>
          </cell>
          <cell r="G72" t="str">
            <v>L</v>
          </cell>
          <cell r="H72">
            <v>6597723.5499999998</v>
          </cell>
          <cell r="I72">
            <v>0</v>
          </cell>
        </row>
        <row r="73">
          <cell r="A73" t="str">
            <v>33192</v>
          </cell>
          <cell r="B73" t="str">
            <v>L</v>
          </cell>
          <cell r="C73" t="str">
            <v>LOTENSIN HCT</v>
          </cell>
          <cell r="D73" t="str">
            <v>BENAZEPRIL HCL/HCTZ</v>
          </cell>
          <cell r="E73">
            <v>38028</v>
          </cell>
          <cell r="F73" t="str">
            <v>L</v>
          </cell>
          <cell r="G73" t="str">
            <v>L</v>
          </cell>
          <cell r="H73">
            <v>6662749.9800000004</v>
          </cell>
          <cell r="I73">
            <v>0</v>
          </cell>
        </row>
        <row r="74">
          <cell r="A74" t="str">
            <v>33193</v>
          </cell>
          <cell r="B74" t="str">
            <v>L</v>
          </cell>
          <cell r="C74" t="str">
            <v>LOTENSIN HCT</v>
          </cell>
          <cell r="D74" t="str">
            <v>BENAZEPRIL HCL/HCTZ</v>
          </cell>
          <cell r="E74">
            <v>38028</v>
          </cell>
          <cell r="F74" t="str">
            <v>L</v>
          </cell>
          <cell r="G74" t="str">
            <v>L</v>
          </cell>
          <cell r="H74">
            <v>12672614.68</v>
          </cell>
          <cell r="I74">
            <v>0</v>
          </cell>
        </row>
        <row r="75">
          <cell r="A75" t="str">
            <v>33194</v>
          </cell>
          <cell r="B75" t="str">
            <v>L</v>
          </cell>
          <cell r="C75" t="str">
            <v>LOTENSIN HCT</v>
          </cell>
          <cell r="D75" t="str">
            <v>BENAZEPRIL HCL/HCTZ</v>
          </cell>
          <cell r="E75">
            <v>38028</v>
          </cell>
          <cell r="F75" t="str">
            <v>L</v>
          </cell>
          <cell r="G75" t="str">
            <v>L</v>
          </cell>
          <cell r="H75">
            <v>5014472.01</v>
          </cell>
          <cell r="I75">
            <v>0</v>
          </cell>
        </row>
        <row r="76">
          <cell r="A76" t="str">
            <v>33191</v>
          </cell>
          <cell r="B76" t="str">
            <v>L</v>
          </cell>
          <cell r="C76" t="str">
            <v>LOTENSIN HCT</v>
          </cell>
          <cell r="D76" t="str">
            <v>BENAZEPRIL HCL/HCTZ</v>
          </cell>
          <cell r="E76">
            <v>38028</v>
          </cell>
          <cell r="F76" t="str">
            <v>L</v>
          </cell>
          <cell r="G76" t="str">
            <v>L</v>
          </cell>
          <cell r="H76">
            <v>440830.27</v>
          </cell>
          <cell r="I76">
            <v>0</v>
          </cell>
        </row>
        <row r="77">
          <cell r="A77" t="str">
            <v>48581</v>
          </cell>
          <cell r="B77" t="str">
            <v>L</v>
          </cell>
          <cell r="C77" t="str">
            <v>MONOPRIL</v>
          </cell>
          <cell r="D77" t="str">
            <v>FOSINOPRIL SODIUM</v>
          </cell>
          <cell r="E77">
            <v>37955</v>
          </cell>
          <cell r="F77" t="str">
            <v>L</v>
          </cell>
          <cell r="G77" t="str">
            <v>L</v>
          </cell>
          <cell r="H77">
            <v>31471245.149999999</v>
          </cell>
          <cell r="I77">
            <v>0</v>
          </cell>
        </row>
        <row r="78">
          <cell r="A78" t="str">
            <v>48582</v>
          </cell>
          <cell r="B78" t="str">
            <v>L</v>
          </cell>
          <cell r="C78" t="str">
            <v>MONOPRIL</v>
          </cell>
          <cell r="D78" t="str">
            <v>FOSINOPRIL SODIUM</v>
          </cell>
          <cell r="E78">
            <v>37955</v>
          </cell>
          <cell r="F78" t="str">
            <v>L</v>
          </cell>
          <cell r="G78" t="str">
            <v>L</v>
          </cell>
          <cell r="H78">
            <v>29958398.129999999</v>
          </cell>
          <cell r="I78">
            <v>0</v>
          </cell>
        </row>
        <row r="79">
          <cell r="A79" t="str">
            <v>48580</v>
          </cell>
          <cell r="B79" t="str">
            <v>L</v>
          </cell>
          <cell r="C79" t="str">
            <v>MONOPRIL</v>
          </cell>
          <cell r="D79" t="str">
            <v>FOSINOPRIL SODIUM</v>
          </cell>
          <cell r="E79">
            <v>37955</v>
          </cell>
          <cell r="F79" t="str">
            <v>L</v>
          </cell>
          <cell r="G79" t="str">
            <v>L</v>
          </cell>
          <cell r="H79">
            <v>17343446.329999998</v>
          </cell>
          <cell r="I79">
            <v>0</v>
          </cell>
        </row>
        <row r="80">
          <cell r="A80" t="str">
            <v>16286</v>
          </cell>
          <cell r="B80" t="str">
            <v>P</v>
          </cell>
          <cell r="C80" t="str">
            <v>OXYCONTIN</v>
          </cell>
          <cell r="D80" t="str">
            <v>OXYCODONE HCL</v>
          </cell>
          <cell r="E80">
            <v>38047</v>
          </cell>
          <cell r="F80" t="str">
            <v>L</v>
          </cell>
          <cell r="G80" t="str">
            <v>L</v>
          </cell>
          <cell r="H80">
            <v>146545500.47999999</v>
          </cell>
          <cell r="I80">
            <v>0.5</v>
          </cell>
        </row>
        <row r="81">
          <cell r="A81" t="str">
            <v>38911</v>
          </cell>
          <cell r="B81" t="str">
            <v>P</v>
          </cell>
          <cell r="C81" t="str">
            <v>PARAPLATIN</v>
          </cell>
          <cell r="D81" t="str">
            <v>CARBOPLATIN</v>
          </cell>
          <cell r="E81">
            <v>38261</v>
          </cell>
          <cell r="F81" t="str">
            <v>L</v>
          </cell>
          <cell r="G81" t="str">
            <v>L</v>
          </cell>
          <cell r="H81">
            <v>102896332.53</v>
          </cell>
          <cell r="I81">
            <v>0.5</v>
          </cell>
        </row>
        <row r="82">
          <cell r="A82" t="str">
            <v>38912</v>
          </cell>
          <cell r="B82" t="str">
            <v>P</v>
          </cell>
          <cell r="C82" t="str">
            <v>PARAPLATIN</v>
          </cell>
          <cell r="D82" t="str">
            <v>CARBOPLATIN</v>
          </cell>
          <cell r="E82">
            <v>38261</v>
          </cell>
          <cell r="F82" t="str">
            <v>L</v>
          </cell>
          <cell r="G82" t="str">
            <v>L</v>
          </cell>
          <cell r="H82">
            <v>195046231.84999999</v>
          </cell>
          <cell r="I82">
            <v>0.5</v>
          </cell>
        </row>
        <row r="83">
          <cell r="A83" t="str">
            <v>38910</v>
          </cell>
          <cell r="B83" t="str">
            <v>P</v>
          </cell>
          <cell r="C83" t="str">
            <v>PARAPLATIN</v>
          </cell>
          <cell r="D83" t="str">
            <v>CARBOPLATIN</v>
          </cell>
          <cell r="E83">
            <v>38261</v>
          </cell>
          <cell r="F83" t="str">
            <v>L</v>
          </cell>
          <cell r="G83" t="str">
            <v>L</v>
          </cell>
          <cell r="H83">
            <v>28718351.859999999</v>
          </cell>
          <cell r="I83">
            <v>0.5</v>
          </cell>
        </row>
        <row r="84">
          <cell r="A84" t="str">
            <v>26320</v>
          </cell>
          <cell r="B84" t="str">
            <v>P</v>
          </cell>
          <cell r="C84" t="str">
            <v>SYNTHROID</v>
          </cell>
          <cell r="D84" t="str">
            <v>LEVOTHYROXINE SODIUM</v>
          </cell>
          <cell r="E84">
            <v>38292</v>
          </cell>
          <cell r="F84" t="str">
            <v>L</v>
          </cell>
          <cell r="G84" t="str">
            <v>L</v>
          </cell>
          <cell r="H84">
            <v>13959553.630000001</v>
          </cell>
          <cell r="I84">
            <v>0.5</v>
          </cell>
        </row>
        <row r="85">
          <cell r="A85" t="str">
            <v>26320</v>
          </cell>
          <cell r="B85" t="str">
            <v>P</v>
          </cell>
          <cell r="C85" t="str">
            <v>SYNTHROID</v>
          </cell>
          <cell r="D85" t="str">
            <v>LEVOTHYROXINE SODIUM</v>
          </cell>
          <cell r="E85">
            <v>38292</v>
          </cell>
          <cell r="F85" t="str">
            <v>L</v>
          </cell>
          <cell r="G85" t="str">
            <v>L</v>
          </cell>
          <cell r="H85">
            <v>2806493.42</v>
          </cell>
          <cell r="I85">
            <v>0.5</v>
          </cell>
        </row>
        <row r="86">
          <cell r="A86" t="str">
            <v>26327</v>
          </cell>
          <cell r="B86" t="str">
            <v>P</v>
          </cell>
          <cell r="C86" t="str">
            <v>SYNTHROID</v>
          </cell>
          <cell r="D86" t="str">
            <v>LEVOTHYROXINE SODIUM</v>
          </cell>
          <cell r="E86">
            <v>38292</v>
          </cell>
          <cell r="F86" t="str">
            <v>L</v>
          </cell>
          <cell r="G86" t="str">
            <v>L</v>
          </cell>
          <cell r="H86">
            <v>23156654.199999999</v>
          </cell>
          <cell r="I86">
            <v>0.5</v>
          </cell>
        </row>
        <row r="87">
          <cell r="A87" t="str">
            <v>26327</v>
          </cell>
          <cell r="B87" t="str">
            <v>P</v>
          </cell>
          <cell r="C87" t="str">
            <v>SYNTHROID</v>
          </cell>
          <cell r="D87" t="str">
            <v>LEVOTHYROXINE SODIUM</v>
          </cell>
          <cell r="E87">
            <v>38292</v>
          </cell>
          <cell r="F87" t="str">
            <v>L</v>
          </cell>
          <cell r="G87" t="str">
            <v>L</v>
          </cell>
          <cell r="H87">
            <v>5374218.8200000003</v>
          </cell>
          <cell r="I87">
            <v>0.5</v>
          </cell>
        </row>
        <row r="88">
          <cell r="A88" t="str">
            <v>26323</v>
          </cell>
          <cell r="B88" t="str">
            <v>P</v>
          </cell>
          <cell r="C88" t="str">
            <v>SYNTHROID</v>
          </cell>
          <cell r="D88" t="str">
            <v>LEVOTHYROXINE SODIUM</v>
          </cell>
          <cell r="E88">
            <v>38292</v>
          </cell>
          <cell r="F88" t="str">
            <v>L</v>
          </cell>
          <cell r="G88" t="str">
            <v>L</v>
          </cell>
          <cell r="H88">
            <v>42591401.18</v>
          </cell>
          <cell r="I88">
            <v>0.5</v>
          </cell>
        </row>
        <row r="89">
          <cell r="A89" t="str">
            <v>26323</v>
          </cell>
          <cell r="B89" t="str">
            <v>P</v>
          </cell>
          <cell r="C89" t="str">
            <v>SYNTHROID</v>
          </cell>
          <cell r="D89" t="str">
            <v>LEVOTHYROXINE SODIUM</v>
          </cell>
          <cell r="E89">
            <v>38292</v>
          </cell>
          <cell r="F89" t="str">
            <v>L</v>
          </cell>
          <cell r="G89" t="str">
            <v>L</v>
          </cell>
          <cell r="H89">
            <v>11810935.58</v>
          </cell>
          <cell r="I89">
            <v>0.5</v>
          </cell>
        </row>
        <row r="90">
          <cell r="A90" t="str">
            <v>26325</v>
          </cell>
          <cell r="B90" t="str">
            <v>P</v>
          </cell>
          <cell r="C90" t="str">
            <v>SYNTHROID</v>
          </cell>
          <cell r="D90" t="str">
            <v>LEVOTHYROXINE SODIUM</v>
          </cell>
          <cell r="E90">
            <v>38292</v>
          </cell>
          <cell r="F90" t="str">
            <v>L</v>
          </cell>
          <cell r="G90" t="str">
            <v>L</v>
          </cell>
          <cell r="H90">
            <v>13121088.609999999</v>
          </cell>
          <cell r="I90">
            <v>0.5</v>
          </cell>
        </row>
        <row r="91">
          <cell r="A91" t="str">
            <v>26325</v>
          </cell>
          <cell r="B91" t="str">
            <v>P</v>
          </cell>
          <cell r="C91" t="str">
            <v>SYNTHROID</v>
          </cell>
          <cell r="D91" t="str">
            <v>LEVOTHYROXINE SODIUM</v>
          </cell>
          <cell r="E91">
            <v>38292</v>
          </cell>
          <cell r="F91" t="str">
            <v>L</v>
          </cell>
          <cell r="G91" t="str">
            <v>L</v>
          </cell>
          <cell r="H91">
            <v>2471449.0699999998</v>
          </cell>
          <cell r="I91">
            <v>0.5</v>
          </cell>
        </row>
        <row r="92">
          <cell r="A92" t="str">
            <v>26329</v>
          </cell>
          <cell r="B92" t="str">
            <v>P</v>
          </cell>
          <cell r="C92" t="str">
            <v>SYNTHROID</v>
          </cell>
          <cell r="D92" t="str">
            <v>LEVOTHYROXINE SODIUM</v>
          </cell>
          <cell r="E92">
            <v>38292</v>
          </cell>
          <cell r="F92" t="str">
            <v>L</v>
          </cell>
          <cell r="G92" t="str">
            <v>L</v>
          </cell>
          <cell r="H92">
            <v>2239702.35</v>
          </cell>
          <cell r="I92">
            <v>0.5</v>
          </cell>
        </row>
        <row r="93">
          <cell r="A93" t="str">
            <v>26329</v>
          </cell>
          <cell r="B93" t="str">
            <v>P</v>
          </cell>
          <cell r="C93" t="str">
            <v>SYNTHROID</v>
          </cell>
          <cell r="D93" t="str">
            <v>LEVOTHYROXINE SODIUM</v>
          </cell>
          <cell r="E93">
            <v>38292</v>
          </cell>
          <cell r="F93" t="str">
            <v>L</v>
          </cell>
          <cell r="G93" t="str">
            <v>L</v>
          </cell>
          <cell r="H93">
            <v>570265.85</v>
          </cell>
          <cell r="I93">
            <v>0.5</v>
          </cell>
        </row>
        <row r="94">
          <cell r="A94" t="str">
            <v>26326</v>
          </cell>
          <cell r="B94" t="str">
            <v>P</v>
          </cell>
          <cell r="C94" t="str">
            <v>SYNTHROID</v>
          </cell>
          <cell r="D94" t="str">
            <v>LEVOTHYROXINE SODIUM</v>
          </cell>
          <cell r="E94">
            <v>38292</v>
          </cell>
          <cell r="F94" t="str">
            <v>L</v>
          </cell>
          <cell r="G94" t="str">
            <v>L</v>
          </cell>
          <cell r="H94">
            <v>27844799.91</v>
          </cell>
          <cell r="I94">
            <v>0.5</v>
          </cell>
        </row>
        <row r="95">
          <cell r="A95" t="str">
            <v>26326</v>
          </cell>
          <cell r="B95" t="str">
            <v>P</v>
          </cell>
          <cell r="C95" t="str">
            <v>SYNTHROID</v>
          </cell>
          <cell r="D95" t="str">
            <v>LEVOTHYROXINE SODIUM</v>
          </cell>
          <cell r="E95">
            <v>38292</v>
          </cell>
          <cell r="F95" t="str">
            <v>L</v>
          </cell>
          <cell r="G95" t="str">
            <v>L</v>
          </cell>
          <cell r="H95">
            <v>6480545.8499999996</v>
          </cell>
          <cell r="I95">
            <v>0.5</v>
          </cell>
        </row>
        <row r="96">
          <cell r="A96" t="str">
            <v>47632</v>
          </cell>
          <cell r="B96" t="str">
            <v>P</v>
          </cell>
          <cell r="C96" t="str">
            <v>SYNTHROID</v>
          </cell>
          <cell r="D96" t="str">
            <v>LEVOTHYROXINE SODIUM</v>
          </cell>
          <cell r="E96">
            <v>38292</v>
          </cell>
          <cell r="F96" t="str">
            <v>L</v>
          </cell>
          <cell r="G96" t="str">
            <v>L</v>
          </cell>
          <cell r="H96">
            <v>1362307</v>
          </cell>
          <cell r="I96">
            <v>0.5</v>
          </cell>
        </row>
        <row r="97">
          <cell r="A97" t="str">
            <v>47632</v>
          </cell>
          <cell r="B97" t="str">
            <v>P</v>
          </cell>
          <cell r="C97" t="str">
            <v>SYNTHROID</v>
          </cell>
          <cell r="D97" t="str">
            <v>LEVOTHYROXINE SODIUM</v>
          </cell>
          <cell r="E97">
            <v>38292</v>
          </cell>
          <cell r="F97" t="str">
            <v>L</v>
          </cell>
          <cell r="G97" t="str">
            <v>L</v>
          </cell>
          <cell r="H97">
            <v>1363993.15</v>
          </cell>
          <cell r="I97">
            <v>0.5</v>
          </cell>
        </row>
        <row r="98">
          <cell r="A98" t="str">
            <v>26328</v>
          </cell>
          <cell r="B98" t="str">
            <v>P</v>
          </cell>
          <cell r="C98" t="str">
            <v>SYNTHROID</v>
          </cell>
          <cell r="D98" t="str">
            <v>LEVOTHYROXINE SODIUM</v>
          </cell>
          <cell r="E98">
            <v>38292</v>
          </cell>
          <cell r="F98" t="str">
            <v>L</v>
          </cell>
          <cell r="G98" t="str">
            <v>L</v>
          </cell>
          <cell r="H98">
            <v>11726910.74</v>
          </cell>
          <cell r="I98">
            <v>0.5</v>
          </cell>
        </row>
        <row r="99">
          <cell r="A99" t="str">
            <v>26328</v>
          </cell>
          <cell r="B99" t="str">
            <v>P</v>
          </cell>
          <cell r="C99" t="str">
            <v>SYNTHROID</v>
          </cell>
          <cell r="D99" t="str">
            <v>LEVOTHYROXINE SODIUM</v>
          </cell>
          <cell r="E99">
            <v>38292</v>
          </cell>
          <cell r="F99" t="str">
            <v>L</v>
          </cell>
          <cell r="G99" t="str">
            <v>L</v>
          </cell>
          <cell r="H99">
            <v>2234942.2400000002</v>
          </cell>
          <cell r="I99">
            <v>0.5</v>
          </cell>
        </row>
        <row r="100">
          <cell r="A100" t="str">
            <v>26321</v>
          </cell>
          <cell r="B100" t="str">
            <v>P</v>
          </cell>
          <cell r="C100" t="str">
            <v>SYNTHROID</v>
          </cell>
          <cell r="D100" t="str">
            <v>LEVOTHYROXINE SODIUM</v>
          </cell>
          <cell r="E100">
            <v>38292</v>
          </cell>
          <cell r="F100" t="str">
            <v>L</v>
          </cell>
          <cell r="G100" t="str">
            <v>L</v>
          </cell>
          <cell r="H100">
            <v>9983557.4600000009</v>
          </cell>
          <cell r="I100">
            <v>0.5</v>
          </cell>
        </row>
        <row r="101">
          <cell r="A101" t="str">
            <v>26321</v>
          </cell>
          <cell r="B101" t="str">
            <v>P</v>
          </cell>
          <cell r="C101" t="str">
            <v>SYNTHROID</v>
          </cell>
          <cell r="D101" t="str">
            <v>LEVOTHYROXINE SODIUM</v>
          </cell>
          <cell r="E101">
            <v>38292</v>
          </cell>
          <cell r="F101" t="str">
            <v>L</v>
          </cell>
          <cell r="G101" t="str">
            <v>L</v>
          </cell>
          <cell r="H101">
            <v>2282249.29</v>
          </cell>
          <cell r="I101">
            <v>0.5</v>
          </cell>
        </row>
        <row r="102">
          <cell r="A102" t="str">
            <v>26322</v>
          </cell>
          <cell r="B102" t="str">
            <v>P</v>
          </cell>
          <cell r="C102" t="str">
            <v>SYNTHROID</v>
          </cell>
          <cell r="D102" t="str">
            <v>LEVOTHYROXINE SODIUM</v>
          </cell>
          <cell r="E102">
            <v>38292</v>
          </cell>
          <cell r="F102" t="str">
            <v>L</v>
          </cell>
          <cell r="G102" t="str">
            <v>L</v>
          </cell>
          <cell r="H102">
            <v>29147899.940000001</v>
          </cell>
          <cell r="I102">
            <v>0.5</v>
          </cell>
        </row>
        <row r="103">
          <cell r="A103" t="str">
            <v>26322</v>
          </cell>
          <cell r="B103" t="str">
            <v>P</v>
          </cell>
          <cell r="C103" t="str">
            <v>SYNTHROID</v>
          </cell>
          <cell r="D103" t="str">
            <v>LEVOTHYROXINE SODIUM</v>
          </cell>
          <cell r="E103">
            <v>38292</v>
          </cell>
          <cell r="F103" t="str">
            <v>L</v>
          </cell>
          <cell r="G103" t="str">
            <v>L</v>
          </cell>
          <cell r="H103">
            <v>7601484.5999999996</v>
          </cell>
          <cell r="I103">
            <v>0.5</v>
          </cell>
        </row>
        <row r="104">
          <cell r="A104" t="str">
            <v>26324</v>
          </cell>
          <cell r="B104" t="str">
            <v>P</v>
          </cell>
          <cell r="C104" t="str">
            <v>SYNTHROID</v>
          </cell>
          <cell r="D104" t="str">
            <v>LEVOTHYROXINE SODIUM</v>
          </cell>
          <cell r="E104">
            <v>38292</v>
          </cell>
          <cell r="F104" t="str">
            <v>L</v>
          </cell>
          <cell r="G104" t="str">
            <v>L</v>
          </cell>
          <cell r="H104">
            <v>26593481.350000001</v>
          </cell>
          <cell r="I104">
            <v>0.5</v>
          </cell>
        </row>
        <row r="105">
          <cell r="A105" t="str">
            <v>26324</v>
          </cell>
          <cell r="B105" t="str">
            <v>P</v>
          </cell>
          <cell r="C105" t="str">
            <v>SYNTHROID</v>
          </cell>
          <cell r="D105" t="str">
            <v>LEVOTHYROXINE SODIUM</v>
          </cell>
          <cell r="E105">
            <v>38292</v>
          </cell>
          <cell r="F105" t="str">
            <v>L</v>
          </cell>
          <cell r="G105" t="str">
            <v>L</v>
          </cell>
          <cell r="H105">
            <v>6726871.6900000004</v>
          </cell>
          <cell r="I105">
            <v>0.5</v>
          </cell>
        </row>
        <row r="106">
          <cell r="A106" t="str">
            <v>47631</v>
          </cell>
          <cell r="B106" t="str">
            <v>P</v>
          </cell>
          <cell r="C106" t="str">
            <v>SYNTHROID</v>
          </cell>
          <cell r="D106" t="str">
            <v>LEVOTHYROXINE SODIUM</v>
          </cell>
          <cell r="E106">
            <v>38292</v>
          </cell>
          <cell r="F106" t="str">
            <v>L</v>
          </cell>
          <cell r="G106" t="str">
            <v>L</v>
          </cell>
          <cell r="H106">
            <v>11807810.09</v>
          </cell>
          <cell r="I106">
            <v>0.5</v>
          </cell>
        </row>
        <row r="107">
          <cell r="A107" t="str">
            <v>47631</v>
          </cell>
          <cell r="B107" t="str">
            <v>P</v>
          </cell>
          <cell r="C107" t="str">
            <v>SYNTHROID</v>
          </cell>
          <cell r="D107" t="str">
            <v>LEVOTHYROXINE SODIUM</v>
          </cell>
          <cell r="E107">
            <v>38292</v>
          </cell>
          <cell r="F107" t="str">
            <v>L</v>
          </cell>
          <cell r="G107" t="str">
            <v>L</v>
          </cell>
          <cell r="H107">
            <v>2466580.54</v>
          </cell>
          <cell r="I107">
            <v>0.5</v>
          </cell>
        </row>
        <row r="108">
          <cell r="A108" t="str">
            <v>26131</v>
          </cell>
          <cell r="B108" t="str">
            <v>P</v>
          </cell>
          <cell r="C108" t="str">
            <v>SYNTHROID</v>
          </cell>
          <cell r="D108" t="str">
            <v>LEVOTHYROXINE SODIUM</v>
          </cell>
          <cell r="E108">
            <v>38292</v>
          </cell>
          <cell r="F108" t="str">
            <v>L</v>
          </cell>
          <cell r="G108" t="str">
            <v>L</v>
          </cell>
          <cell r="H108">
            <v>167870.01</v>
          </cell>
          <cell r="I108">
            <v>0.5</v>
          </cell>
        </row>
        <row r="109">
          <cell r="A109" t="str">
            <v>26131</v>
          </cell>
          <cell r="B109" t="str">
            <v>P</v>
          </cell>
          <cell r="C109" t="str">
            <v>SYNTHROID</v>
          </cell>
          <cell r="D109" t="str">
            <v>LEVOTHYROXINE SODIUM</v>
          </cell>
          <cell r="E109">
            <v>38292</v>
          </cell>
          <cell r="F109" t="str">
            <v>L</v>
          </cell>
          <cell r="G109" t="str">
            <v>L</v>
          </cell>
          <cell r="H109">
            <v>784489.11</v>
          </cell>
          <cell r="I109">
            <v>0.5</v>
          </cell>
        </row>
        <row r="110">
          <cell r="A110" t="str">
            <v>26130</v>
          </cell>
          <cell r="B110" t="str">
            <v>P</v>
          </cell>
          <cell r="C110" t="str">
            <v>SYNTHROID</v>
          </cell>
          <cell r="D110" t="str">
            <v>LEVOTHYROXINE SODIUM</v>
          </cell>
          <cell r="E110">
            <v>38292</v>
          </cell>
          <cell r="F110" t="str">
            <v>L</v>
          </cell>
          <cell r="G110" t="str">
            <v>L</v>
          </cell>
          <cell r="H110">
            <v>44438.48</v>
          </cell>
          <cell r="I110">
            <v>0.5</v>
          </cell>
        </row>
        <row r="111">
          <cell r="A111" t="str">
            <v>26130</v>
          </cell>
          <cell r="B111" t="str">
            <v>P</v>
          </cell>
          <cell r="C111" t="str">
            <v>SYNTHROID</v>
          </cell>
          <cell r="D111" t="str">
            <v>LEVOTHYROXINE SODIUM</v>
          </cell>
          <cell r="E111">
            <v>38292</v>
          </cell>
          <cell r="F111" t="str">
            <v>L</v>
          </cell>
          <cell r="G111" t="str">
            <v>L</v>
          </cell>
          <cell r="H111">
            <v>115046.75</v>
          </cell>
          <cell r="I111">
            <v>0.5</v>
          </cell>
        </row>
        <row r="112">
          <cell r="A112" t="str">
            <v>16387</v>
          </cell>
          <cell r="B112" t="str">
            <v>L</v>
          </cell>
          <cell r="C112" t="str">
            <v>WELLBUTRIN SR</v>
          </cell>
          <cell r="D112" t="str">
            <v>BUPROPION HCL</v>
          </cell>
          <cell r="E112">
            <v>38001</v>
          </cell>
          <cell r="F112" t="str">
            <v>L</v>
          </cell>
          <cell r="G112" t="str">
            <v>L</v>
          </cell>
          <cell r="H112">
            <v>87199147.900000006</v>
          </cell>
          <cell r="I112">
            <v>0</v>
          </cell>
        </row>
        <row r="113">
          <cell r="A113" t="str">
            <v>16386</v>
          </cell>
          <cell r="B113" t="str">
            <v>P</v>
          </cell>
          <cell r="C113" t="str">
            <v>WELLBUTRIN SR</v>
          </cell>
          <cell r="D113" t="str">
            <v>BUPROPION HCL</v>
          </cell>
          <cell r="E113">
            <v>38047</v>
          </cell>
          <cell r="F113" t="str">
            <v>L</v>
          </cell>
          <cell r="G113" t="str">
            <v>L</v>
          </cell>
          <cell r="H113">
            <v>292747189.88999999</v>
          </cell>
          <cell r="I113">
            <v>0.25</v>
          </cell>
        </row>
        <row r="114">
          <cell r="A114" t="str">
            <v>17573</v>
          </cell>
          <cell r="B114" t="str">
            <v>P</v>
          </cell>
          <cell r="C114" t="str">
            <v>WELLBUTRIN SR</v>
          </cell>
          <cell r="D114" t="str">
            <v>BUPROPION HCL</v>
          </cell>
          <cell r="E114">
            <v>38047</v>
          </cell>
          <cell r="F114" t="str">
            <v>L</v>
          </cell>
          <cell r="G114" t="str">
            <v>L</v>
          </cell>
          <cell r="H114">
            <v>27827532.739999998</v>
          </cell>
          <cell r="I114">
            <v>0.25</v>
          </cell>
        </row>
        <row r="115">
          <cell r="A115" t="str">
            <v>27901</v>
          </cell>
          <cell r="B115" t="str">
            <v>P</v>
          </cell>
          <cell r="C115" t="str">
            <v>ZYBAN</v>
          </cell>
          <cell r="D115" t="str">
            <v>BUPROPION HCL</v>
          </cell>
          <cell r="E115">
            <v>38047</v>
          </cell>
          <cell r="F115" t="str">
            <v>L</v>
          </cell>
          <cell r="G115" t="str">
            <v>L</v>
          </cell>
          <cell r="H115">
            <v>18759969.23</v>
          </cell>
          <cell r="I115">
            <v>0.25</v>
          </cell>
        </row>
        <row r="116">
          <cell r="A116" t="str">
            <v>22391</v>
          </cell>
          <cell r="B116" t="str">
            <v>P</v>
          </cell>
          <cell r="C116" t="str">
            <v>AGRYLIN</v>
          </cell>
          <cell r="D116" t="str">
            <v>ANAGRELIDE HCL</v>
          </cell>
          <cell r="E116">
            <v>38231</v>
          </cell>
          <cell r="F116" t="str">
            <v>M</v>
          </cell>
          <cell r="G116" t="str">
            <v>M</v>
          </cell>
          <cell r="H116">
            <v>20063920.77</v>
          </cell>
          <cell r="I116">
            <v>0.5</v>
          </cell>
        </row>
        <row r="117">
          <cell r="A117" t="str">
            <v>22392</v>
          </cell>
          <cell r="B117" t="str">
            <v>P</v>
          </cell>
          <cell r="C117" t="str">
            <v>AGRYLIN</v>
          </cell>
          <cell r="D117" t="str">
            <v>ANAGRELIDE HCL</v>
          </cell>
          <cell r="E117">
            <v>38231</v>
          </cell>
          <cell r="F117" t="str">
            <v>M</v>
          </cell>
          <cell r="G117" t="str">
            <v>M</v>
          </cell>
          <cell r="H117">
            <v>6321955.2800000003</v>
          </cell>
          <cell r="I117">
            <v>0.5</v>
          </cell>
        </row>
        <row r="118">
          <cell r="A118" t="str">
            <v>67033</v>
          </cell>
          <cell r="B118" t="str">
            <v>P</v>
          </cell>
          <cell r="C118" t="str">
            <v>ARAVA</v>
          </cell>
          <cell r="D118" t="str">
            <v>LEFLUNOMIDE</v>
          </cell>
          <cell r="E118">
            <v>38108</v>
          </cell>
          <cell r="F118" t="str">
            <v>M</v>
          </cell>
          <cell r="G118" t="str">
            <v>M</v>
          </cell>
          <cell r="H118">
            <v>0</v>
          </cell>
          <cell r="I118">
            <v>0.5</v>
          </cell>
        </row>
        <row r="119">
          <cell r="A119" t="str">
            <v>67031</v>
          </cell>
          <cell r="B119" t="str">
            <v>P</v>
          </cell>
          <cell r="C119" t="str">
            <v>ARAVA</v>
          </cell>
          <cell r="D119" t="str">
            <v>LEFLUNOMIDE</v>
          </cell>
          <cell r="E119">
            <v>38108</v>
          </cell>
          <cell r="F119" t="str">
            <v>M</v>
          </cell>
          <cell r="G119" t="str">
            <v>M</v>
          </cell>
          <cell r="H119">
            <v>8281119.2199999997</v>
          </cell>
          <cell r="I119">
            <v>0.5</v>
          </cell>
        </row>
        <row r="120">
          <cell r="A120" t="str">
            <v>67032</v>
          </cell>
          <cell r="B120" t="str">
            <v>P</v>
          </cell>
          <cell r="C120" t="str">
            <v>ARAVA</v>
          </cell>
          <cell r="D120" t="str">
            <v>LEFLUNOMIDE</v>
          </cell>
          <cell r="E120">
            <v>38108</v>
          </cell>
          <cell r="F120" t="str">
            <v>M</v>
          </cell>
          <cell r="G120" t="str">
            <v>M</v>
          </cell>
          <cell r="H120">
            <v>42710502.93</v>
          </cell>
          <cell r="I120">
            <v>0.5</v>
          </cell>
        </row>
        <row r="121">
          <cell r="A121" t="str">
            <v>13456</v>
          </cell>
          <cell r="B121" t="str">
            <v>P</v>
          </cell>
          <cell r="C121" t="str">
            <v>DUONEB</v>
          </cell>
          <cell r="D121" t="str">
            <v>ALBUTEROL SULFATE/IPRATROPIUM</v>
          </cell>
          <cell r="E121">
            <v>38231</v>
          </cell>
          <cell r="F121" t="str">
            <v>M</v>
          </cell>
          <cell r="G121" t="str">
            <v>M</v>
          </cell>
          <cell r="H121">
            <v>26369965.359999999</v>
          </cell>
          <cell r="I121">
            <v>1</v>
          </cell>
        </row>
        <row r="122">
          <cell r="A122" t="str">
            <v>15524</v>
          </cell>
          <cell r="B122" t="str">
            <v>P</v>
          </cell>
          <cell r="C122" t="str">
            <v>ORTHO EVRA</v>
          </cell>
          <cell r="D122" t="str">
            <v>ETHINYL ESTRADIOL/NORELGEST</v>
          </cell>
          <cell r="E122">
            <v>37987</v>
          </cell>
          <cell r="F122" t="str">
            <v>M</v>
          </cell>
          <cell r="G122" t="str">
            <v>M</v>
          </cell>
          <cell r="H122">
            <v>25726111.059999999</v>
          </cell>
          <cell r="I122">
            <v>1</v>
          </cell>
        </row>
        <row r="123">
          <cell r="A123" t="str">
            <v>11301</v>
          </cell>
          <cell r="B123" t="str">
            <v>L</v>
          </cell>
          <cell r="C123" t="str">
            <v>ORTHO TRI-CYCLEN</v>
          </cell>
          <cell r="D123" t="str">
            <v>NORGESTIMATE-ETHINYL ESTRADIOL</v>
          </cell>
          <cell r="E123">
            <v>37984</v>
          </cell>
          <cell r="F123" t="str">
            <v>L</v>
          </cell>
          <cell r="G123" t="str">
            <v>L</v>
          </cell>
          <cell r="H123">
            <v>225825905.73714283</v>
          </cell>
          <cell r="I123">
            <v>0</v>
          </cell>
        </row>
        <row r="124">
          <cell r="A124" t="str">
            <v>18126</v>
          </cell>
          <cell r="B124" t="str">
            <v>L</v>
          </cell>
          <cell r="C124" t="str">
            <v>ORTHO TRI-CYCLEN LO</v>
          </cell>
          <cell r="D124" t="str">
            <v>NORGESTIMATE-ETHINYL ESTRADIOL</v>
          </cell>
          <cell r="E124">
            <v>37984</v>
          </cell>
          <cell r="F124" t="str">
            <v>L</v>
          </cell>
          <cell r="G124" t="str">
            <v>L</v>
          </cell>
          <cell r="H124">
            <v>45418172.901052631</v>
          </cell>
          <cell r="I124">
            <v>0</v>
          </cell>
        </row>
        <row r="125">
          <cell r="A125" t="str">
            <v>08602</v>
          </cell>
          <cell r="B125" t="str">
            <v>P</v>
          </cell>
          <cell r="C125" t="str">
            <v>PLETAL</v>
          </cell>
          <cell r="D125" t="str">
            <v>CILOSTAZOL</v>
          </cell>
          <cell r="E125">
            <v>38353</v>
          </cell>
          <cell r="F125" t="str">
            <v>M</v>
          </cell>
          <cell r="G125" t="str">
            <v>M</v>
          </cell>
          <cell r="H125">
            <v>28783396.98</v>
          </cell>
          <cell r="I125">
            <v>0.5</v>
          </cell>
        </row>
        <row r="126">
          <cell r="A126" t="str">
            <v>08603</v>
          </cell>
          <cell r="B126" t="str">
            <v>P</v>
          </cell>
          <cell r="C126" t="str">
            <v>PLETAL</v>
          </cell>
          <cell r="D126" t="str">
            <v>CILOSTAZOL</v>
          </cell>
          <cell r="E126">
            <v>38353</v>
          </cell>
          <cell r="F126" t="str">
            <v>M</v>
          </cell>
          <cell r="G126" t="str">
            <v>M</v>
          </cell>
          <cell r="H126">
            <v>4269790.95</v>
          </cell>
          <cell r="I126">
            <v>0.5</v>
          </cell>
        </row>
        <row r="127">
          <cell r="A127" t="str">
            <v>31890</v>
          </cell>
          <cell r="B127" t="str">
            <v>L</v>
          </cell>
          <cell r="C127" t="str">
            <v>DIPROLENE AF</v>
          </cell>
          <cell r="D127" t="str">
            <v>BETAMET DIPROP/PROP GLY</v>
          </cell>
          <cell r="E127">
            <v>37964</v>
          </cell>
          <cell r="F127" t="str">
            <v>S</v>
          </cell>
          <cell r="G127" t="str">
            <v>S</v>
          </cell>
          <cell r="H127">
            <v>11652389.689999999</v>
          </cell>
          <cell r="I127">
            <v>0</v>
          </cell>
        </row>
        <row r="128">
          <cell r="A128" t="str">
            <v>26051</v>
          </cell>
          <cell r="B128" t="str">
            <v>P</v>
          </cell>
          <cell r="C128" t="str">
            <v>DOSTINEX</v>
          </cell>
          <cell r="D128" t="str">
            <v>CABERGOLINE</v>
          </cell>
          <cell r="E128">
            <v>38139</v>
          </cell>
          <cell r="F128" t="str">
            <v>S</v>
          </cell>
          <cell r="G128" t="str">
            <v>S</v>
          </cell>
          <cell r="H128">
            <v>15148306.57</v>
          </cell>
          <cell r="I128">
            <v>0.75</v>
          </cell>
        </row>
        <row r="129">
          <cell r="A129" t="str">
            <v>40700</v>
          </cell>
          <cell r="B129" t="str">
            <v>P</v>
          </cell>
          <cell r="C129" t="str">
            <v>DYNABAC</v>
          </cell>
          <cell r="D129" t="str">
            <v>DIRITHROMYCIN</v>
          </cell>
          <cell r="E129">
            <v>38231</v>
          </cell>
          <cell r="F129" t="str">
            <v>S</v>
          </cell>
          <cell r="G129" t="str">
            <v>S</v>
          </cell>
          <cell r="H129">
            <v>3920462.42</v>
          </cell>
          <cell r="I129">
            <v>0.5</v>
          </cell>
        </row>
        <row r="130">
          <cell r="A130" t="str">
            <v>50413</v>
          </cell>
          <cell r="B130" t="str">
            <v>P</v>
          </cell>
          <cell r="C130" t="str">
            <v>PERIOSTAT</v>
          </cell>
          <cell r="D130" t="str">
            <v>DOXYCYCLINE HYCLATE</v>
          </cell>
          <cell r="E130">
            <v>38322</v>
          </cell>
          <cell r="F130" t="str">
            <v>S</v>
          </cell>
          <cell r="G130" t="str">
            <v>S</v>
          </cell>
          <cell r="H130">
            <v>-5071.45</v>
          </cell>
          <cell r="I130">
            <v>0.5</v>
          </cell>
        </row>
        <row r="131">
          <cell r="A131" t="str">
            <v>13521</v>
          </cell>
          <cell r="B131" t="str">
            <v>P</v>
          </cell>
          <cell r="C131" t="str">
            <v>PERIOSTAT</v>
          </cell>
          <cell r="D131" t="str">
            <v>DOXYCYCLINE HYCLATE</v>
          </cell>
          <cell r="E131">
            <v>38322</v>
          </cell>
          <cell r="F131" t="str">
            <v>S</v>
          </cell>
          <cell r="G131" t="str">
            <v>S</v>
          </cell>
          <cell r="H131">
            <v>11620480.810000001</v>
          </cell>
          <cell r="I131">
            <v>0.5</v>
          </cell>
        </row>
        <row r="132">
          <cell r="A132" t="str">
            <v>48381</v>
          </cell>
          <cell r="B132" t="str">
            <v>P</v>
          </cell>
          <cell r="C132" t="str">
            <v>TERAZOL 3</v>
          </cell>
          <cell r="D132" t="str">
            <v>TERCONAZOLE</v>
          </cell>
          <cell r="E132">
            <v>38078</v>
          </cell>
          <cell r="F132" t="str">
            <v>S</v>
          </cell>
          <cell r="G132" t="str">
            <v>S</v>
          </cell>
          <cell r="H132">
            <v>6203493.4500000002</v>
          </cell>
          <cell r="I132">
            <v>0.5</v>
          </cell>
        </row>
        <row r="133">
          <cell r="A133" t="str">
            <v>48370</v>
          </cell>
          <cell r="B133" t="str">
            <v>P</v>
          </cell>
          <cell r="C133" t="str">
            <v>TERAZOL 3</v>
          </cell>
          <cell r="D133" t="str">
            <v>TERCONAZOLE</v>
          </cell>
          <cell r="E133">
            <v>38078</v>
          </cell>
          <cell r="F133" t="str">
            <v>S</v>
          </cell>
          <cell r="G133" t="str">
            <v>S</v>
          </cell>
          <cell r="H133">
            <v>1878756.87</v>
          </cell>
          <cell r="I133">
            <v>0.5</v>
          </cell>
        </row>
        <row r="134">
          <cell r="A134" t="str">
            <v>48380</v>
          </cell>
          <cell r="B134" t="str">
            <v>P</v>
          </cell>
          <cell r="C134" t="str">
            <v>TERAZOL 7</v>
          </cell>
          <cell r="D134" t="str">
            <v>TERCONAZOLE</v>
          </cell>
          <cell r="E134">
            <v>38078</v>
          </cell>
          <cell r="F134" t="str">
            <v>S</v>
          </cell>
          <cell r="G134" t="str">
            <v>S</v>
          </cell>
          <cell r="H134">
            <v>8666657.4199999999</v>
          </cell>
          <cell r="I134">
            <v>0.5</v>
          </cell>
        </row>
        <row r="135">
          <cell r="A135" t="str">
            <v>49302</v>
          </cell>
          <cell r="B135" t="str">
            <v>P</v>
          </cell>
          <cell r="C135" t="str">
            <v>VANTIN</v>
          </cell>
          <cell r="D135" t="str">
            <v>CEFPODOXIME PROXETIL</v>
          </cell>
          <cell r="E135">
            <v>38108</v>
          </cell>
          <cell r="F135" t="str">
            <v>S</v>
          </cell>
          <cell r="G135" t="str">
            <v>S</v>
          </cell>
          <cell r="H135">
            <v>2069643.3</v>
          </cell>
          <cell r="I135">
            <v>0.75</v>
          </cell>
        </row>
        <row r="136">
          <cell r="A136" t="str">
            <v>49301</v>
          </cell>
          <cell r="B136" t="str">
            <v>P</v>
          </cell>
          <cell r="C136" t="str">
            <v>VANTIN</v>
          </cell>
          <cell r="D136" t="str">
            <v>CEFPODOXIME PROXETIL</v>
          </cell>
          <cell r="E136">
            <v>38108</v>
          </cell>
          <cell r="F136" t="str">
            <v>S</v>
          </cell>
          <cell r="G136" t="str">
            <v>S</v>
          </cell>
          <cell r="H136">
            <v>178815.06</v>
          </cell>
          <cell r="I136">
            <v>0.75</v>
          </cell>
        </row>
        <row r="137">
          <cell r="A137" t="str">
            <v>48821</v>
          </cell>
          <cell r="B137" t="str">
            <v>P</v>
          </cell>
          <cell r="C137" t="str">
            <v>VANTIN</v>
          </cell>
          <cell r="D137" t="str">
            <v>CEFPODOXIME PROXETIL</v>
          </cell>
          <cell r="E137">
            <v>38108</v>
          </cell>
          <cell r="F137" t="str">
            <v>S</v>
          </cell>
          <cell r="G137" t="str">
            <v>S</v>
          </cell>
          <cell r="H137">
            <v>1016044.43</v>
          </cell>
          <cell r="I137">
            <v>0.75</v>
          </cell>
        </row>
        <row r="138">
          <cell r="A138" t="str">
            <v>48822</v>
          </cell>
          <cell r="B138" t="str">
            <v>P</v>
          </cell>
          <cell r="C138" t="str">
            <v>VANTIN</v>
          </cell>
          <cell r="D138" t="str">
            <v>CEFPODOXIME PROXETIL</v>
          </cell>
          <cell r="E138">
            <v>38108</v>
          </cell>
          <cell r="F138" t="str">
            <v>S</v>
          </cell>
          <cell r="G138" t="str">
            <v>S</v>
          </cell>
          <cell r="H138">
            <v>4526716.93</v>
          </cell>
          <cell r="I138">
            <v>0.75</v>
          </cell>
        </row>
        <row r="139">
          <cell r="A139" t="str">
            <v>44621</v>
          </cell>
          <cell r="B139" t="str">
            <v>L</v>
          </cell>
          <cell r="C139" t="str">
            <v>CYTOVENE</v>
          </cell>
          <cell r="D139" t="str">
            <v>GANCICLOVIR</v>
          </cell>
          <cell r="E139">
            <v>37865</v>
          </cell>
          <cell r="F139" t="str">
            <v>E</v>
          </cell>
          <cell r="G139" t="str">
            <v>S</v>
          </cell>
          <cell r="H139">
            <v>2845830.9</v>
          </cell>
          <cell r="I139">
            <v>0</v>
          </cell>
        </row>
        <row r="140">
          <cell r="A140" t="str">
            <v>44622</v>
          </cell>
          <cell r="B140" t="str">
            <v>L</v>
          </cell>
          <cell r="C140" t="str">
            <v>CYTOVENE</v>
          </cell>
          <cell r="D140" t="str">
            <v>GANCICLOVIR</v>
          </cell>
          <cell r="E140">
            <v>37865</v>
          </cell>
          <cell r="F140" t="str">
            <v>E</v>
          </cell>
          <cell r="G140" t="str">
            <v>S</v>
          </cell>
          <cell r="H140">
            <v>6818212.04</v>
          </cell>
          <cell r="I140">
            <v>0</v>
          </cell>
        </row>
        <row r="141">
          <cell r="A141" t="str">
            <v>89863</v>
          </cell>
          <cell r="B141" t="str">
            <v>L</v>
          </cell>
          <cell r="C141" t="str">
            <v>GLUCOPHAGE XR</v>
          </cell>
          <cell r="D141" t="str">
            <v>METFORMIN HCL</v>
          </cell>
          <cell r="E141">
            <v>37957</v>
          </cell>
          <cell r="F141" t="str">
            <v>CE</v>
          </cell>
          <cell r="G141" t="str">
            <v>L</v>
          </cell>
          <cell r="H141">
            <v>120851701.09</v>
          </cell>
          <cell r="I141">
            <v>0</v>
          </cell>
        </row>
        <row r="142">
          <cell r="A142" t="str">
            <v>16364</v>
          </cell>
          <cell r="B142" t="str">
            <v>L</v>
          </cell>
          <cell r="C142" t="str">
            <v>PAXIL</v>
          </cell>
          <cell r="D142" t="str">
            <v>PAROXETINE HCL</v>
          </cell>
          <cell r="E142">
            <v>37872</v>
          </cell>
          <cell r="F142" t="str">
            <v>CE</v>
          </cell>
          <cell r="G142" t="str">
            <v>L</v>
          </cell>
          <cell r="H142">
            <v>85051840.040000007</v>
          </cell>
          <cell r="I142">
            <v>0</v>
          </cell>
        </row>
        <row r="143">
          <cell r="A143" t="str">
            <v>16366</v>
          </cell>
          <cell r="B143" t="str">
            <v>L</v>
          </cell>
          <cell r="C143" t="str">
            <v>PAXIL</v>
          </cell>
          <cell r="D143" t="str">
            <v>PAROXETINE HCL</v>
          </cell>
          <cell r="E143">
            <v>37872</v>
          </cell>
          <cell r="F143" t="str">
            <v>CE</v>
          </cell>
          <cell r="G143" t="str">
            <v>L</v>
          </cell>
          <cell r="H143">
            <v>347476646.13999999</v>
          </cell>
          <cell r="I143">
            <v>0</v>
          </cell>
        </row>
        <row r="144">
          <cell r="A144" t="str">
            <v>16367</v>
          </cell>
          <cell r="B144" t="str">
            <v>L</v>
          </cell>
          <cell r="C144" t="str">
            <v>PAXIL</v>
          </cell>
          <cell r="D144" t="str">
            <v>PAROXETINE HCL</v>
          </cell>
          <cell r="E144">
            <v>37872</v>
          </cell>
          <cell r="F144" t="str">
            <v>CE</v>
          </cell>
          <cell r="G144" t="str">
            <v>L</v>
          </cell>
          <cell r="H144">
            <v>71860560.780000001</v>
          </cell>
          <cell r="I144">
            <v>0</v>
          </cell>
        </row>
        <row r="145">
          <cell r="A145" t="str">
            <v>16368</v>
          </cell>
          <cell r="B145" t="str">
            <v>L</v>
          </cell>
          <cell r="C145" t="str">
            <v>PAXIL</v>
          </cell>
          <cell r="D145" t="str">
            <v>PAROXETINE HCL</v>
          </cell>
          <cell r="E145">
            <v>37872</v>
          </cell>
          <cell r="F145" t="str">
            <v>CE</v>
          </cell>
          <cell r="G145" t="str">
            <v>L</v>
          </cell>
          <cell r="H145">
            <v>95069232.640000001</v>
          </cell>
          <cell r="I145">
            <v>0</v>
          </cell>
        </row>
        <row r="146">
          <cell r="A146" t="str">
            <v>48562</v>
          </cell>
          <cell r="B146" t="str">
            <v>L</v>
          </cell>
          <cell r="C146" t="str">
            <v>UNIVASC</v>
          </cell>
          <cell r="D146" t="str">
            <v>MOEXIPRIL HCL</v>
          </cell>
          <cell r="E146">
            <v>37760</v>
          </cell>
          <cell r="F146" t="str">
            <v>PE</v>
          </cell>
          <cell r="G146" t="str">
            <v>PE</v>
          </cell>
          <cell r="H146">
            <v>9120031.6099999994</v>
          </cell>
          <cell r="I146">
            <v>0</v>
          </cell>
        </row>
        <row r="147">
          <cell r="A147" t="str">
            <v>48561</v>
          </cell>
          <cell r="B147" t="str">
            <v>L</v>
          </cell>
          <cell r="C147" t="str">
            <v>UNIVASC</v>
          </cell>
          <cell r="D147" t="str">
            <v>MOEXIPRIL HCL</v>
          </cell>
          <cell r="E147">
            <v>37760</v>
          </cell>
          <cell r="F147" t="str">
            <v>PE</v>
          </cell>
          <cell r="G147" t="str">
            <v>PE</v>
          </cell>
          <cell r="H147">
            <v>4559590.72</v>
          </cell>
          <cell r="I147">
            <v>0</v>
          </cell>
        </row>
        <row r="148">
          <cell r="A148" t="str">
            <v>10843</v>
          </cell>
          <cell r="B148" t="str">
            <v>L</v>
          </cell>
          <cell r="C148" t="str">
            <v>GLUCOTROL XL</v>
          </cell>
          <cell r="D148" t="str">
            <v>GLIPIZIDE</v>
          </cell>
          <cell r="E148">
            <v>37944</v>
          </cell>
          <cell r="F148" t="str">
            <v>L</v>
          </cell>
          <cell r="G148" t="str">
            <v>L</v>
          </cell>
          <cell r="H148">
            <v>58503181.25</v>
          </cell>
          <cell r="I148">
            <v>0</v>
          </cell>
        </row>
        <row r="149">
          <cell r="A149" t="str">
            <v>50638</v>
          </cell>
          <cell r="B149" t="str">
            <v>L</v>
          </cell>
          <cell r="C149" t="str">
            <v>GLUCOTROL XL</v>
          </cell>
          <cell r="D149" t="str">
            <v>GLIPIZIDE</v>
          </cell>
          <cell r="E149">
            <v>37944</v>
          </cell>
          <cell r="F149" t="str">
            <v>L</v>
          </cell>
          <cell r="G149" t="str">
            <v>L</v>
          </cell>
          <cell r="H149">
            <v>3955539.61</v>
          </cell>
          <cell r="I149">
            <v>0</v>
          </cell>
        </row>
        <row r="150">
          <cell r="A150" t="str">
            <v>10844</v>
          </cell>
          <cell r="B150" t="str">
            <v>L</v>
          </cell>
          <cell r="C150" t="str">
            <v>GLUCOTROL XL</v>
          </cell>
          <cell r="D150" t="str">
            <v>GLIPIZIDE</v>
          </cell>
          <cell r="E150">
            <v>37944</v>
          </cell>
          <cell r="F150" t="str">
            <v>L</v>
          </cell>
          <cell r="G150" t="str">
            <v>L</v>
          </cell>
          <cell r="H150">
            <v>25203682.030000001</v>
          </cell>
          <cell r="I150">
            <v>0</v>
          </cell>
        </row>
        <row r="151">
          <cell r="A151" t="str">
            <v>16406</v>
          </cell>
          <cell r="B151" t="str">
            <v>L</v>
          </cell>
          <cell r="C151" t="str">
            <v>SERZONE</v>
          </cell>
          <cell r="D151" t="str">
            <v>NEFAZODONE HCL</v>
          </cell>
          <cell r="E151">
            <v>37881</v>
          </cell>
          <cell r="F151" t="str">
            <v>L</v>
          </cell>
          <cell r="G151" t="str">
            <v>L</v>
          </cell>
          <cell r="H151">
            <v>16060875.08</v>
          </cell>
          <cell r="I151">
            <v>0</v>
          </cell>
        </row>
        <row r="152">
          <cell r="A152" t="str">
            <v>16407</v>
          </cell>
          <cell r="B152" t="str">
            <v>L</v>
          </cell>
          <cell r="C152" t="str">
            <v>SERZONE</v>
          </cell>
          <cell r="D152" t="str">
            <v>NEFAZODONE HCL</v>
          </cell>
          <cell r="E152">
            <v>37881</v>
          </cell>
          <cell r="F152" t="str">
            <v>L</v>
          </cell>
          <cell r="G152" t="str">
            <v>L</v>
          </cell>
          <cell r="H152">
            <v>22763266.140000001</v>
          </cell>
          <cell r="I152">
            <v>0</v>
          </cell>
        </row>
        <row r="153">
          <cell r="A153" t="str">
            <v>16408</v>
          </cell>
          <cell r="B153" t="str">
            <v>L</v>
          </cell>
          <cell r="C153" t="str">
            <v>SERZONE</v>
          </cell>
          <cell r="D153" t="str">
            <v>NEFAZODONE HCL</v>
          </cell>
          <cell r="E153">
            <v>37881</v>
          </cell>
          <cell r="F153" t="str">
            <v>L</v>
          </cell>
          <cell r="G153" t="str">
            <v>L</v>
          </cell>
          <cell r="H153">
            <v>20889596.539999999</v>
          </cell>
          <cell r="I153">
            <v>0</v>
          </cell>
        </row>
        <row r="154">
          <cell r="A154" t="str">
            <v>16409</v>
          </cell>
          <cell r="B154" t="str">
            <v>L</v>
          </cell>
          <cell r="C154" t="str">
            <v>SERZONE</v>
          </cell>
          <cell r="D154" t="str">
            <v>NEFAZODONE HCL</v>
          </cell>
          <cell r="E154">
            <v>37881</v>
          </cell>
          <cell r="F154" t="str">
            <v>L</v>
          </cell>
          <cell r="G154" t="str">
            <v>L</v>
          </cell>
          <cell r="H154">
            <v>3826876.96</v>
          </cell>
          <cell r="I154">
            <v>0</v>
          </cell>
        </row>
        <row r="155">
          <cell r="A155" t="str">
            <v>16404</v>
          </cell>
          <cell r="B155" t="str">
            <v>L</v>
          </cell>
          <cell r="C155" t="str">
            <v>SERZONE</v>
          </cell>
          <cell r="D155" t="str">
            <v>NEFAZODONE HCL</v>
          </cell>
          <cell r="E155">
            <v>37881</v>
          </cell>
          <cell r="F155" t="str">
            <v>L</v>
          </cell>
          <cell r="G155" t="str">
            <v>L</v>
          </cell>
          <cell r="H155">
            <v>2324658.94</v>
          </cell>
          <cell r="I155">
            <v>0</v>
          </cell>
        </row>
        <row r="156">
          <cell r="A156" t="str">
            <v>47450</v>
          </cell>
          <cell r="B156" t="str">
            <v>L</v>
          </cell>
          <cell r="C156" t="str">
            <v>BACTROBAN</v>
          </cell>
          <cell r="D156" t="str">
            <v>MUPIROCIN</v>
          </cell>
          <cell r="E156">
            <v>37936</v>
          </cell>
          <cell r="F156" t="str">
            <v>M</v>
          </cell>
          <cell r="G156" t="str">
            <v>M</v>
          </cell>
          <cell r="H156">
            <v>21854345.59</v>
          </cell>
          <cell r="I156">
            <v>0</v>
          </cell>
        </row>
        <row r="157">
          <cell r="A157" t="str">
            <v>45930</v>
          </cell>
          <cell r="B157" t="str">
            <v>L</v>
          </cell>
          <cell r="C157" t="str">
            <v>ELOCON</v>
          </cell>
          <cell r="D157" t="str">
            <v>MOMETASONE FUROATE</v>
          </cell>
          <cell r="E157">
            <v>37347</v>
          </cell>
          <cell r="F157" t="str">
            <v>PE</v>
          </cell>
          <cell r="G157" t="str">
            <v>PE</v>
          </cell>
          <cell r="H157">
            <v>2996245.02</v>
          </cell>
          <cell r="I157">
            <v>0</v>
          </cell>
        </row>
        <row r="158">
          <cell r="A158" t="str">
            <v>45930</v>
          </cell>
          <cell r="B158" t="str">
            <v>L</v>
          </cell>
          <cell r="C158" t="str">
            <v>ELOCON</v>
          </cell>
          <cell r="D158" t="str">
            <v>MOMETASONE FUROATE</v>
          </cell>
          <cell r="E158">
            <v>37347</v>
          </cell>
          <cell r="F158" t="str">
            <v>PE</v>
          </cell>
          <cell r="G158" t="str">
            <v>PE</v>
          </cell>
          <cell r="H158">
            <v>1856329.96</v>
          </cell>
          <cell r="I158">
            <v>0</v>
          </cell>
        </row>
        <row r="159">
          <cell r="A159" t="str">
            <v>18351</v>
          </cell>
          <cell r="B159" t="str">
            <v>L</v>
          </cell>
          <cell r="C159" t="str">
            <v>URECHOLINE</v>
          </cell>
          <cell r="D159" t="str">
            <v>BETHANECHOL CHLORIDE</v>
          </cell>
          <cell r="E159">
            <v>37900</v>
          </cell>
          <cell r="F159" t="str">
            <v>S</v>
          </cell>
          <cell r="G159" t="str">
            <v>S</v>
          </cell>
          <cell r="H159">
            <v>1141231.96</v>
          </cell>
          <cell r="I159">
            <v>0</v>
          </cell>
        </row>
        <row r="160">
          <cell r="A160" t="str">
            <v>18352</v>
          </cell>
          <cell r="B160" t="str">
            <v>L</v>
          </cell>
          <cell r="C160" t="str">
            <v>URECHOLINE</v>
          </cell>
          <cell r="D160" t="str">
            <v>BETHANECHOL CHLORIDE</v>
          </cell>
          <cell r="E160">
            <v>37900</v>
          </cell>
          <cell r="F160" t="str">
            <v>S</v>
          </cell>
          <cell r="G160" t="str">
            <v>S</v>
          </cell>
          <cell r="H160">
            <v>9414355.4800000004</v>
          </cell>
          <cell r="I160">
            <v>0</v>
          </cell>
        </row>
        <row r="161">
          <cell r="A161" t="str">
            <v>18354</v>
          </cell>
          <cell r="B161" t="str">
            <v>L</v>
          </cell>
          <cell r="C161" t="str">
            <v>URECHOLINE</v>
          </cell>
          <cell r="D161" t="str">
            <v>BETHANECHOL CHLORIDE</v>
          </cell>
          <cell r="E161">
            <v>37900</v>
          </cell>
          <cell r="F161" t="str">
            <v>S</v>
          </cell>
          <cell r="G161" t="str">
            <v>S</v>
          </cell>
          <cell r="H161">
            <v>1946217.41</v>
          </cell>
          <cell r="I161">
            <v>0</v>
          </cell>
        </row>
        <row r="162">
          <cell r="A162" t="str">
            <v>18353</v>
          </cell>
          <cell r="B162" t="str">
            <v>L</v>
          </cell>
          <cell r="C162" t="str">
            <v>URECHOLINE</v>
          </cell>
          <cell r="D162" t="str">
            <v>BETHANECHOL CHLORIDE</v>
          </cell>
          <cell r="E162">
            <v>37900</v>
          </cell>
          <cell r="F162" t="str">
            <v>S</v>
          </cell>
          <cell r="G162" t="str">
            <v>S</v>
          </cell>
          <cell r="H162">
            <v>138288.13</v>
          </cell>
          <cell r="I162">
            <v>0</v>
          </cell>
        </row>
        <row r="163">
          <cell r="A163" t="str">
            <v>30160</v>
          </cell>
          <cell r="B163" t="str">
            <v>P</v>
          </cell>
          <cell r="C163" t="str">
            <v>NYSTOP</v>
          </cell>
          <cell r="D163" t="str">
            <v>NYSTATIN</v>
          </cell>
          <cell r="E163">
            <v>38047</v>
          </cell>
          <cell r="F163" t="str">
            <v>S</v>
          </cell>
          <cell r="G163" t="str">
            <v>S</v>
          </cell>
          <cell r="H163">
            <v>6000000</v>
          </cell>
          <cell r="I163">
            <v>0.25</v>
          </cell>
        </row>
        <row r="164">
          <cell r="A164" t="str">
            <v>49001</v>
          </cell>
          <cell r="B164" t="str">
            <v>P</v>
          </cell>
          <cell r="C164" t="str">
            <v xml:space="preserve">MACROBID                      </v>
          </cell>
          <cell r="D164" t="str">
            <v xml:space="preserve">NITROFURANTOIN/NITROFURAN MAC </v>
          </cell>
          <cell r="E164">
            <v>38047</v>
          </cell>
          <cell r="F164" t="str">
            <v>M</v>
          </cell>
          <cell r="G164" t="str">
            <v>M</v>
          </cell>
          <cell r="H164">
            <v>43407820.800000004</v>
          </cell>
          <cell r="I164">
            <v>0.25</v>
          </cell>
        </row>
        <row r="165">
          <cell r="A165" t="str">
            <v>36556</v>
          </cell>
          <cell r="B165" t="str">
            <v>P</v>
          </cell>
          <cell r="C165" t="str">
            <v xml:space="preserve">TOPAMAX                       </v>
          </cell>
          <cell r="D165" t="str">
            <v xml:space="preserve">TOPIRAMATE                    </v>
          </cell>
          <cell r="E165">
            <v>38256</v>
          </cell>
          <cell r="F165" t="str">
            <v>S</v>
          </cell>
          <cell r="G165" t="str">
            <v>S</v>
          </cell>
          <cell r="H165">
            <v>4920147.6715789475</v>
          </cell>
          <cell r="I165">
            <v>0.5</v>
          </cell>
        </row>
        <row r="166">
          <cell r="A166" t="str">
            <v>36557</v>
          </cell>
          <cell r="B166" t="str">
            <v>P</v>
          </cell>
          <cell r="C166" t="str">
            <v xml:space="preserve">TOPAMAX                       </v>
          </cell>
          <cell r="D166" t="str">
            <v xml:space="preserve">TOPIRAMATE                    </v>
          </cell>
          <cell r="E166">
            <v>38256</v>
          </cell>
          <cell r="F166" t="str">
            <v>S</v>
          </cell>
          <cell r="G166" t="str">
            <v>S</v>
          </cell>
          <cell r="H166">
            <v>6446262.4336842103</v>
          </cell>
          <cell r="I166">
            <v>0.5</v>
          </cell>
        </row>
        <row r="167">
          <cell r="A167" t="str">
            <v>34990</v>
          </cell>
          <cell r="B167" t="str">
            <v>L</v>
          </cell>
          <cell r="C167" t="str">
            <v xml:space="preserve">ZAROXOLYN                     </v>
          </cell>
          <cell r="D167" t="str">
            <v xml:space="preserve">METOLAZONE                    </v>
          </cell>
          <cell r="E167">
            <v>37974</v>
          </cell>
          <cell r="F167" t="str">
            <v>S</v>
          </cell>
          <cell r="G167" t="str">
            <v>S</v>
          </cell>
          <cell r="H167">
            <v>2326648.4419047618</v>
          </cell>
          <cell r="I167">
            <v>0</v>
          </cell>
        </row>
        <row r="168">
          <cell r="A168" t="str">
            <v>34991</v>
          </cell>
          <cell r="B168" t="str">
            <v>L</v>
          </cell>
          <cell r="C168" t="str">
            <v xml:space="preserve">ZAROXOLYN                     </v>
          </cell>
          <cell r="D168" t="str">
            <v xml:space="preserve">METOLAZONE                    </v>
          </cell>
          <cell r="E168">
            <v>37974</v>
          </cell>
          <cell r="F168" t="str">
            <v>S</v>
          </cell>
          <cell r="G168" t="str">
            <v>S</v>
          </cell>
          <cell r="H168">
            <v>10384411.672380952</v>
          </cell>
          <cell r="I168">
            <v>0</v>
          </cell>
        </row>
        <row r="169">
          <cell r="A169" t="str">
            <v>34992</v>
          </cell>
          <cell r="B169" t="str">
            <v>L</v>
          </cell>
          <cell r="C169" t="str">
            <v xml:space="preserve">ZAROXOLYN                     </v>
          </cell>
          <cell r="D169" t="str">
            <v xml:space="preserve">METOLAZONE                    </v>
          </cell>
          <cell r="E169">
            <v>37974</v>
          </cell>
          <cell r="F169" t="str">
            <v>S</v>
          </cell>
          <cell r="G169" t="str">
            <v>S</v>
          </cell>
          <cell r="H169">
            <v>10800608.182857143</v>
          </cell>
          <cell r="I169">
            <v>0</v>
          </cell>
        </row>
      </sheetData>
      <sheetData sheetId="1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s"/>
      <sheetName val="CACD Bus Ops FY04 Con in FA"/>
      <sheetName val="PJM"/>
      <sheetName val="PJO"/>
      <sheetName val="Metrics"/>
      <sheetName val="BOps Fin"/>
      <sheetName val="BOps Mgt"/>
      <sheetName val="Upload Form"/>
      <sheetName val="Business Operations Capacity Up"/>
      <sheetName val="CACD_Bus_Ops_FY04_Con_in_FA"/>
      <sheetName val="BOps_Fin"/>
      <sheetName val="BOps_Mgt"/>
      <sheetName val="Upload_For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Office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4" refreshError="1"/>
      <sheetData sheetId="5" refreshError="1">
        <row r="1">
          <cell r="A1" t="str">
            <v>BOps - Financial Oper.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Historical IS"/>
      <sheetName val="Consolidated Projected IS"/>
      <sheetName val="Consolidated Balance Sheet"/>
      <sheetName val="Model-Con"/>
      <sheetName val="Printing Historical IS "/>
      <sheetName val="Printing Projected IS"/>
      <sheetName val="Printing Balance Sheet"/>
      <sheetName val="Model"/>
      <sheetName val="Parcel Direct Historical IS"/>
      <sheetName val="Parcel Direct Projected IS "/>
      <sheetName val="Parcel Direct Balance Sheet"/>
      <sheetName val="Model-PD"/>
      <sheetName val="DCF - Printing"/>
      <sheetName val="DCF - Parcel Direct"/>
      <sheetName val="DCF Sum-Printing"/>
      <sheetName val="DCF Sum-Parcel Direct"/>
      <sheetName val="LBO - Low"/>
      <sheetName val="LBO - High"/>
      <sheetName val="LBO Sum"/>
      <sheetName val="Val Matrix"/>
      <sheetName val="CompSum"/>
      <sheetName val="MergerSum"/>
      <sheetName val="PJO"/>
      <sheetName val="BOps 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 Clnt Backlog"/>
      <sheetName val="N"/>
      <sheetName val="D"/>
      <sheetName val="SDMSBacklog"/>
      <sheetName val="pcm_backlog1-sdms"/>
      <sheetName val="N_SDMS"/>
      <sheetName val="Model"/>
      <sheetName val="INCOME"/>
      <sheetName val="McK_Clnt_Backlog"/>
    </sheetNames>
    <sheetDataSet>
      <sheetData sheetId="0" refreshError="1"/>
      <sheetData sheetId="1" refreshError="1">
        <row r="2">
          <cell r="A2" t="str">
            <v>Asthma Health Management</v>
          </cell>
          <cell r="B2" t="str">
            <v>Asthma</v>
          </cell>
          <cell r="C2">
            <v>16</v>
          </cell>
          <cell r="D2">
            <v>60</v>
          </cell>
        </row>
        <row r="3">
          <cell r="A3" t="str">
            <v>Blue Health Connection</v>
          </cell>
          <cell r="B3" t="str">
            <v>Asthma</v>
          </cell>
          <cell r="C3">
            <v>2</v>
          </cell>
          <cell r="D3">
            <v>7</v>
          </cell>
        </row>
        <row r="4">
          <cell r="A4" t="str">
            <v>Blue Health Connection</v>
          </cell>
          <cell r="B4" t="str">
            <v>Diabetes</v>
          </cell>
          <cell r="C4">
            <v>4</v>
          </cell>
          <cell r="D4">
            <v>10</v>
          </cell>
        </row>
        <row r="5">
          <cell r="A5" t="str">
            <v>BlueCross BlueShield Massachusetts</v>
          </cell>
          <cell r="B5" t="str">
            <v>Health Risk Appraisal</v>
          </cell>
          <cell r="C5">
            <v>95</v>
          </cell>
          <cell r="D5">
            <v>0</v>
          </cell>
        </row>
        <row r="6">
          <cell r="A6" t="str">
            <v>Colorado Medicaid</v>
          </cell>
          <cell r="B6" t="str">
            <v>Diabetes</v>
          </cell>
          <cell r="C6">
            <v>10</v>
          </cell>
          <cell r="D6">
            <v>5</v>
          </cell>
        </row>
        <row r="7">
          <cell r="A7" t="str">
            <v>CoverColorado</v>
          </cell>
          <cell r="B7" t="str">
            <v>Asthma</v>
          </cell>
          <cell r="C7">
            <v>8</v>
          </cell>
          <cell r="D7">
            <v>0</v>
          </cell>
        </row>
        <row r="8">
          <cell r="A8" t="str">
            <v>CoverColorado</v>
          </cell>
          <cell r="B8" t="str">
            <v>Coronary Artery Disease RFR</v>
          </cell>
          <cell r="C8">
            <v>308</v>
          </cell>
          <cell r="D8">
            <v>45</v>
          </cell>
        </row>
        <row r="9">
          <cell r="A9" t="str">
            <v>CoverColorado</v>
          </cell>
          <cell r="B9" t="str">
            <v>Diabetes</v>
          </cell>
          <cell r="C9">
            <v>0</v>
          </cell>
          <cell r="D9">
            <v>2</v>
          </cell>
        </row>
        <row r="10">
          <cell r="A10" t="str">
            <v>CoverColorado</v>
          </cell>
          <cell r="B10" t="str">
            <v>Heart Failure</v>
          </cell>
          <cell r="C10">
            <v>2</v>
          </cell>
          <cell r="D10">
            <v>0</v>
          </cell>
        </row>
        <row r="11">
          <cell r="A11" t="str">
            <v>Crown Cork and Seal</v>
          </cell>
          <cell r="B11" t="str">
            <v>Diabetes</v>
          </cell>
          <cell r="C11">
            <v>1</v>
          </cell>
          <cell r="D11">
            <v>0</v>
          </cell>
        </row>
        <row r="12">
          <cell r="A12" t="str">
            <v>Crown Cork and Seal</v>
          </cell>
          <cell r="B12" t="str">
            <v>Full Coronary Artery Disease</v>
          </cell>
          <cell r="C12">
            <v>1</v>
          </cell>
          <cell r="D12">
            <v>0</v>
          </cell>
        </row>
        <row r="13">
          <cell r="A13" t="str">
            <v>Eckerd Health Services</v>
          </cell>
          <cell r="B13" t="str">
            <v>Heart Failure</v>
          </cell>
          <cell r="C13">
            <v>2</v>
          </cell>
          <cell r="D13">
            <v>2</v>
          </cell>
        </row>
        <row r="14">
          <cell r="A14" t="str">
            <v>Group Health Cooperative of Eau Claire</v>
          </cell>
          <cell r="B14" t="str">
            <v>Asthma</v>
          </cell>
          <cell r="C14">
            <v>67</v>
          </cell>
          <cell r="D14">
            <v>1</v>
          </cell>
        </row>
        <row r="15">
          <cell r="A15" t="str">
            <v>Group Health Cooperative of Eau Claire</v>
          </cell>
          <cell r="B15" t="str">
            <v>Diabetes</v>
          </cell>
          <cell r="C15">
            <v>35</v>
          </cell>
          <cell r="D15">
            <v>3</v>
          </cell>
        </row>
        <row r="16">
          <cell r="A16" t="str">
            <v>Group Health Incorporated</v>
          </cell>
          <cell r="B16" t="str">
            <v>Chronic Obstructive Pulmonary Disease</v>
          </cell>
          <cell r="C16">
            <v>1</v>
          </cell>
          <cell r="D16">
            <v>0</v>
          </cell>
        </row>
        <row r="17">
          <cell r="A17" t="str">
            <v>Group Health Incorporated</v>
          </cell>
          <cell r="B17" t="str">
            <v>Diabetes</v>
          </cell>
          <cell r="C17">
            <v>2</v>
          </cell>
          <cell r="D17">
            <v>1</v>
          </cell>
        </row>
        <row r="18">
          <cell r="A18" t="str">
            <v>Group Health Incorporated</v>
          </cell>
          <cell r="B18" t="str">
            <v>Health Risk Appraisal</v>
          </cell>
          <cell r="C18">
            <v>271</v>
          </cell>
          <cell r="D18">
            <v>0</v>
          </cell>
        </row>
        <row r="19">
          <cell r="A19" t="str">
            <v>Group Health Incorporated</v>
          </cell>
          <cell r="B19" t="str">
            <v>Heart Failure</v>
          </cell>
          <cell r="C19">
            <v>4</v>
          </cell>
          <cell r="D19">
            <v>1</v>
          </cell>
        </row>
        <row r="20">
          <cell r="A20" t="str">
            <v>Joslin Diabetes SmartStart</v>
          </cell>
          <cell r="B20" t="str">
            <v>Drug Compliance Program</v>
          </cell>
          <cell r="C20">
            <v>0</v>
          </cell>
          <cell r="D20">
            <v>3</v>
          </cell>
        </row>
        <row r="21">
          <cell r="A21" t="str">
            <v>McKesson</v>
          </cell>
          <cell r="B21" t="str">
            <v>Asthma</v>
          </cell>
          <cell r="C21">
            <v>94</v>
          </cell>
          <cell r="D21">
            <v>4</v>
          </cell>
        </row>
        <row r="22">
          <cell r="A22" t="str">
            <v>McKesson</v>
          </cell>
          <cell r="B22" t="str">
            <v>Coronary Artery Disease RFR</v>
          </cell>
          <cell r="C22">
            <v>144</v>
          </cell>
          <cell r="D22">
            <v>152</v>
          </cell>
        </row>
        <row r="23">
          <cell r="A23" t="str">
            <v>McKesson</v>
          </cell>
          <cell r="B23" t="str">
            <v>Diabetes</v>
          </cell>
          <cell r="C23">
            <v>22</v>
          </cell>
          <cell r="D23">
            <v>2</v>
          </cell>
        </row>
        <row r="24">
          <cell r="A24" t="str">
            <v>McKesson</v>
          </cell>
          <cell r="B24" t="str">
            <v>Heart Failure</v>
          </cell>
          <cell r="C24">
            <v>8</v>
          </cell>
          <cell r="D24">
            <v>1</v>
          </cell>
        </row>
        <row r="25">
          <cell r="A25" t="str">
            <v>Medicare Health Support</v>
          </cell>
          <cell r="B25" t="str">
            <v>Chronic Care Improvement Program</v>
          </cell>
          <cell r="C25">
            <v>0</v>
          </cell>
          <cell r="D25">
            <v>0</v>
          </cell>
        </row>
        <row r="26">
          <cell r="A26" t="str">
            <v>Mississippi Division of Medicaid</v>
          </cell>
          <cell r="B26" t="str">
            <v>Asthma</v>
          </cell>
          <cell r="C26">
            <v>21</v>
          </cell>
          <cell r="D26">
            <v>143</v>
          </cell>
        </row>
        <row r="27">
          <cell r="A27" t="str">
            <v>Mississippi Division of Medicaid</v>
          </cell>
          <cell r="B27" t="str">
            <v>Chronic Obstructive Pulmonary Disease</v>
          </cell>
          <cell r="C27">
            <v>0</v>
          </cell>
          <cell r="D27">
            <v>7</v>
          </cell>
        </row>
        <row r="28">
          <cell r="A28" t="str">
            <v>Mississippi Division of Medicaid</v>
          </cell>
          <cell r="B28" t="str">
            <v>Diabetes</v>
          </cell>
          <cell r="C28">
            <v>10</v>
          </cell>
          <cell r="D28">
            <v>4</v>
          </cell>
        </row>
        <row r="29">
          <cell r="A29" t="str">
            <v>Mississippi Division of Medicaid</v>
          </cell>
          <cell r="B29" t="str">
            <v>Full Coronary Artery Disease</v>
          </cell>
          <cell r="C29">
            <v>8</v>
          </cell>
          <cell r="D29">
            <v>5</v>
          </cell>
        </row>
        <row r="30">
          <cell r="A30" t="str">
            <v>Mississippi Division of Medicaid</v>
          </cell>
          <cell r="B30" t="str">
            <v>Heart Failure</v>
          </cell>
          <cell r="C30">
            <v>0</v>
          </cell>
          <cell r="D30">
            <v>3</v>
          </cell>
        </row>
        <row r="31">
          <cell r="A31" t="str">
            <v>Montana Medicaid DPHSS</v>
          </cell>
          <cell r="B31" t="str">
            <v>Asthma</v>
          </cell>
          <cell r="C31">
            <v>36</v>
          </cell>
          <cell r="D31">
            <v>15</v>
          </cell>
        </row>
        <row r="32">
          <cell r="A32" t="str">
            <v>Montana Medicaid DPHSS</v>
          </cell>
          <cell r="B32" t="str">
            <v>Diabetes</v>
          </cell>
          <cell r="C32">
            <v>4</v>
          </cell>
          <cell r="D32">
            <v>2</v>
          </cell>
        </row>
        <row r="33">
          <cell r="A33" t="str">
            <v>New Hampshire Medicaid Hlth Mgmt Prog</v>
          </cell>
          <cell r="B33" t="str">
            <v>Asthma</v>
          </cell>
          <cell r="C33">
            <v>8</v>
          </cell>
          <cell r="D33">
            <v>1</v>
          </cell>
        </row>
        <row r="34">
          <cell r="A34" t="str">
            <v>New Hampshire Medicaid Hlth Mgmt Prog</v>
          </cell>
          <cell r="B34" t="str">
            <v>Chronic Obstructive Pulmonary Disease</v>
          </cell>
          <cell r="C34">
            <v>2</v>
          </cell>
          <cell r="D34">
            <v>0</v>
          </cell>
        </row>
        <row r="35">
          <cell r="A35" t="str">
            <v>New Hampshire Medicaid Hlth Mgmt Prog</v>
          </cell>
          <cell r="B35" t="str">
            <v>Diabetes</v>
          </cell>
          <cell r="C35">
            <v>0</v>
          </cell>
          <cell r="D35">
            <v>0</v>
          </cell>
        </row>
        <row r="36">
          <cell r="A36" t="str">
            <v>New Hampshire Medicaid Hlth Mgmt Prog</v>
          </cell>
          <cell r="B36" t="str">
            <v>Full Coronary Artery Disease</v>
          </cell>
          <cell r="C36">
            <v>3</v>
          </cell>
          <cell r="D36">
            <v>1</v>
          </cell>
        </row>
        <row r="37">
          <cell r="A37" t="str">
            <v>New Hampshire Medicaid Hlth Mgmt Prog</v>
          </cell>
          <cell r="B37" t="str">
            <v>Heart Failure</v>
          </cell>
          <cell r="C37">
            <v>0</v>
          </cell>
          <cell r="D37">
            <v>1</v>
          </cell>
        </row>
        <row r="38">
          <cell r="A38" t="str">
            <v>OSF HealthPlans &amp; OSF Care Advantage</v>
          </cell>
          <cell r="B38" t="str">
            <v>Chronic Obstructive Pulmonary Disease</v>
          </cell>
          <cell r="C38">
            <v>12</v>
          </cell>
          <cell r="D38">
            <v>1</v>
          </cell>
        </row>
        <row r="39">
          <cell r="A39" t="str">
            <v>OSF HealthPlans &amp; OSF Care Advantage</v>
          </cell>
          <cell r="B39" t="str">
            <v>Diabetes</v>
          </cell>
          <cell r="C39">
            <v>5</v>
          </cell>
          <cell r="D39">
            <v>1</v>
          </cell>
        </row>
        <row r="40">
          <cell r="A40" t="str">
            <v>OSF HealthPlans &amp; OSF Care Advantage</v>
          </cell>
          <cell r="B40" t="str">
            <v>Heart Failure</v>
          </cell>
          <cell r="C40">
            <v>6</v>
          </cell>
          <cell r="D40">
            <v>0</v>
          </cell>
        </row>
        <row r="41">
          <cell r="A41" t="str">
            <v>Paramount</v>
          </cell>
          <cell r="B41" t="str">
            <v>Asthma</v>
          </cell>
          <cell r="C41">
            <v>1</v>
          </cell>
          <cell r="D41">
            <v>1</v>
          </cell>
        </row>
        <row r="42">
          <cell r="A42" t="str">
            <v>Paramount</v>
          </cell>
          <cell r="B42" t="str">
            <v>Chronic Obstructive Pulmonary Disease</v>
          </cell>
          <cell r="C42">
            <v>2</v>
          </cell>
          <cell r="D42">
            <v>1</v>
          </cell>
        </row>
        <row r="43">
          <cell r="A43" t="str">
            <v>Paramount</v>
          </cell>
          <cell r="B43" t="str">
            <v>Full Coronary Artery Disease</v>
          </cell>
          <cell r="C43">
            <v>4</v>
          </cell>
          <cell r="D43">
            <v>1</v>
          </cell>
        </row>
        <row r="44">
          <cell r="A44" t="str">
            <v>Paramount</v>
          </cell>
          <cell r="B44" t="str">
            <v>Heart Failure</v>
          </cell>
          <cell r="C44">
            <v>0</v>
          </cell>
          <cell r="D44">
            <v>1</v>
          </cell>
        </row>
        <row r="45">
          <cell r="A45" t="str">
            <v>Pennsylvania Medicaid ACCESS Plus Program</v>
          </cell>
          <cell r="B45" t="str">
            <v>Asthma</v>
          </cell>
          <cell r="C45">
            <v>6</v>
          </cell>
          <cell r="D45">
            <v>2</v>
          </cell>
        </row>
        <row r="46">
          <cell r="A46" t="str">
            <v>Pennsylvania Medicaid ACCESS Plus Program</v>
          </cell>
          <cell r="B46" t="str">
            <v>Chronic Obstructive Pulmonary Disease</v>
          </cell>
          <cell r="C46">
            <v>2</v>
          </cell>
          <cell r="D46">
            <v>0</v>
          </cell>
        </row>
        <row r="47">
          <cell r="A47" t="str">
            <v>Pennsylvania Medicaid ACCESS Plus Program</v>
          </cell>
          <cell r="B47" t="str">
            <v>Diabetes</v>
          </cell>
          <cell r="C47">
            <v>3</v>
          </cell>
          <cell r="D47">
            <v>1</v>
          </cell>
        </row>
        <row r="48">
          <cell r="A48" t="str">
            <v>Pennsylvania Medicaid ACCESS Plus Program</v>
          </cell>
          <cell r="B48" t="str">
            <v>Full Coronary Artery Disease</v>
          </cell>
          <cell r="C48">
            <v>2</v>
          </cell>
          <cell r="D48">
            <v>1</v>
          </cell>
        </row>
        <row r="49">
          <cell r="A49" t="str">
            <v>Pennsylvania Medicaid ACCESS Plus Program</v>
          </cell>
          <cell r="B49" t="str">
            <v>Heart Failure</v>
          </cell>
          <cell r="C49">
            <v>1</v>
          </cell>
          <cell r="D49">
            <v>1</v>
          </cell>
        </row>
        <row r="50">
          <cell r="A50" t="str">
            <v>PreferredOne</v>
          </cell>
          <cell r="B50" t="str">
            <v>Diabetes</v>
          </cell>
          <cell r="C50">
            <v>6</v>
          </cell>
          <cell r="D50">
            <v>0</v>
          </cell>
        </row>
        <row r="51">
          <cell r="A51" t="str">
            <v>Santa Clara Family Health Plan</v>
          </cell>
          <cell r="B51" t="str">
            <v>Asthma</v>
          </cell>
          <cell r="C51">
            <v>75</v>
          </cell>
          <cell r="D51">
            <v>27</v>
          </cell>
        </row>
        <row r="52">
          <cell r="A52" t="str">
            <v>State of Oregon Medicaid Assistance Program</v>
          </cell>
          <cell r="B52" t="str">
            <v>Asthma</v>
          </cell>
          <cell r="C52">
            <v>180</v>
          </cell>
          <cell r="D52">
            <v>44</v>
          </cell>
        </row>
        <row r="53">
          <cell r="A53" t="str">
            <v>State of Oregon Medicaid Assistance Program</v>
          </cell>
          <cell r="B53" t="str">
            <v>Chronic Obstructive Pulmonary Disease</v>
          </cell>
          <cell r="C53">
            <v>1</v>
          </cell>
          <cell r="D53">
            <v>4</v>
          </cell>
        </row>
        <row r="54">
          <cell r="A54" t="str">
            <v>State of Oregon Medicaid Assistance Program</v>
          </cell>
          <cell r="B54" t="str">
            <v>Diabetes</v>
          </cell>
          <cell r="C54">
            <v>17</v>
          </cell>
          <cell r="D54">
            <v>6</v>
          </cell>
        </row>
        <row r="55">
          <cell r="A55" t="str">
            <v>State of Oregon Medicaid Assistance Program</v>
          </cell>
          <cell r="B55" t="str">
            <v>Heart Failure</v>
          </cell>
          <cell r="C55">
            <v>1</v>
          </cell>
          <cell r="D55">
            <v>1</v>
          </cell>
        </row>
        <row r="56">
          <cell r="A56" t="str">
            <v>Texas Medicaid</v>
          </cell>
          <cell r="B56" t="str">
            <v>Asthma</v>
          </cell>
          <cell r="C56">
            <v>14</v>
          </cell>
          <cell r="D56">
            <v>291</v>
          </cell>
        </row>
        <row r="57">
          <cell r="A57" t="str">
            <v>Texas Medicaid</v>
          </cell>
          <cell r="B57" t="str">
            <v>Chronic Obstructive Pulmonary Disease</v>
          </cell>
          <cell r="C57">
            <v>11</v>
          </cell>
          <cell r="D57">
            <v>62</v>
          </cell>
        </row>
        <row r="58">
          <cell r="A58" t="str">
            <v>Texas Medicaid</v>
          </cell>
          <cell r="B58" t="str">
            <v>Diabetes</v>
          </cell>
          <cell r="C58">
            <v>15</v>
          </cell>
          <cell r="D58">
            <v>30</v>
          </cell>
        </row>
        <row r="59">
          <cell r="A59" t="str">
            <v>Texas Medicaid</v>
          </cell>
          <cell r="B59" t="str">
            <v>Full Coronary Artery Disease</v>
          </cell>
          <cell r="C59">
            <v>6</v>
          </cell>
          <cell r="D59">
            <v>2</v>
          </cell>
        </row>
        <row r="60">
          <cell r="A60" t="str">
            <v>Texas Medicaid</v>
          </cell>
          <cell r="B60" t="str">
            <v>Heart Failure</v>
          </cell>
          <cell r="C60">
            <v>3</v>
          </cell>
          <cell r="D60">
            <v>21</v>
          </cell>
        </row>
        <row r="61">
          <cell r="A61" t="str">
            <v>Universal Care</v>
          </cell>
          <cell r="B61" t="str">
            <v>Asthma</v>
          </cell>
          <cell r="C61">
            <v>55</v>
          </cell>
          <cell r="D61">
            <v>0</v>
          </cell>
        </row>
        <row r="62">
          <cell r="A62" t="str">
            <v>Universal Care</v>
          </cell>
          <cell r="B62" t="str">
            <v>Diabetes</v>
          </cell>
          <cell r="C62">
            <v>85</v>
          </cell>
          <cell r="D62">
            <v>1</v>
          </cell>
        </row>
        <row r="63">
          <cell r="A63" t="str">
            <v>Universal Care</v>
          </cell>
          <cell r="B63" t="str">
            <v>Full Coronary Artery Disease</v>
          </cell>
          <cell r="C63">
            <v>33</v>
          </cell>
          <cell r="D63">
            <v>0</v>
          </cell>
        </row>
        <row r="64">
          <cell r="A64" t="str">
            <v>Universal Care</v>
          </cell>
          <cell r="B64" t="str">
            <v>Heart Failure</v>
          </cell>
          <cell r="C64">
            <v>8</v>
          </cell>
          <cell r="D64">
            <v>0</v>
          </cell>
        </row>
        <row r="65">
          <cell r="A65" t="str">
            <v>Veterans Administration</v>
          </cell>
          <cell r="B65" t="str">
            <v>Heart Failure</v>
          </cell>
          <cell r="C65">
            <v>1</v>
          </cell>
          <cell r="D65">
            <v>0</v>
          </cell>
        </row>
        <row r="66">
          <cell r="A66" t="str">
            <v>Walgreens Health Initiatives</v>
          </cell>
          <cell r="B66" t="str">
            <v>Asthma</v>
          </cell>
          <cell r="C66">
            <v>25</v>
          </cell>
          <cell r="D66">
            <v>2</v>
          </cell>
        </row>
        <row r="67">
          <cell r="A67" t="str">
            <v>Washington Medical Assistance Administration</v>
          </cell>
          <cell r="B67" t="str">
            <v>Asthma</v>
          </cell>
          <cell r="C67">
            <v>170</v>
          </cell>
          <cell r="D67">
            <v>80</v>
          </cell>
        </row>
        <row r="68">
          <cell r="A68" t="str">
            <v>Washington Medical Assistance Administration</v>
          </cell>
          <cell r="B68" t="str">
            <v>Chronic Obstructive Pulmonary Disease</v>
          </cell>
          <cell r="C68">
            <v>95</v>
          </cell>
          <cell r="D68">
            <v>47</v>
          </cell>
        </row>
        <row r="69">
          <cell r="A69" t="str">
            <v>Washington Medical Assistance Administration</v>
          </cell>
          <cell r="B69" t="str">
            <v>Diabetes</v>
          </cell>
          <cell r="C69">
            <v>52</v>
          </cell>
          <cell r="D69">
            <v>37</v>
          </cell>
        </row>
        <row r="70">
          <cell r="A70" t="str">
            <v>Washington Medical Assistance Administration</v>
          </cell>
          <cell r="B70" t="str">
            <v>Heart Failure</v>
          </cell>
          <cell r="C70">
            <v>15</v>
          </cell>
          <cell r="D70">
            <v>15</v>
          </cell>
        </row>
        <row r="71">
          <cell r="A71" t="str">
            <v>Washington Medical Assistance Administration</v>
          </cell>
          <cell r="B71" t="str">
            <v>Diabetes</v>
          </cell>
          <cell r="C71">
            <v>90</v>
          </cell>
          <cell r="D71">
            <v>18</v>
          </cell>
        </row>
        <row r="72">
          <cell r="A72" t="str">
            <v>Washington Medical Assistance Administration</v>
          </cell>
          <cell r="B72" t="str">
            <v>Heart Failure</v>
          </cell>
          <cell r="C72">
            <v>32</v>
          </cell>
          <cell r="D72">
            <v>9</v>
          </cell>
        </row>
        <row r="73">
          <cell r="A73" t="str">
            <v>Universal Care</v>
          </cell>
          <cell r="B73" t="str">
            <v>Heart Failure</v>
          </cell>
          <cell r="C73">
            <v>19</v>
          </cell>
          <cell r="D73">
            <v>2</v>
          </cell>
        </row>
        <row r="74">
          <cell r="A74" t="str">
            <v>Walgreens Health Initiatives</v>
          </cell>
          <cell r="B74" t="str">
            <v>Asthma</v>
          </cell>
          <cell r="C74">
            <v>52</v>
          </cell>
          <cell r="D74">
            <v>10</v>
          </cell>
        </row>
        <row r="75">
          <cell r="A75" t="str">
            <v>Washington Medical Assistance Administration</v>
          </cell>
          <cell r="B75" t="str">
            <v>Asthma</v>
          </cell>
          <cell r="C75">
            <v>365</v>
          </cell>
          <cell r="D75">
            <v>291</v>
          </cell>
        </row>
        <row r="76">
          <cell r="A76" t="str">
            <v>Washington Medical Assistance Administration</v>
          </cell>
          <cell r="B76" t="str">
            <v>Chronic Obstructive Pulmonary Disease</v>
          </cell>
          <cell r="C76">
            <v>207</v>
          </cell>
          <cell r="D76">
            <v>138</v>
          </cell>
        </row>
        <row r="77">
          <cell r="A77" t="str">
            <v>Washington Medical Assistance Administration</v>
          </cell>
          <cell r="B77" t="str">
            <v>Diabetes</v>
          </cell>
          <cell r="C77">
            <v>195</v>
          </cell>
          <cell r="D77">
            <v>81</v>
          </cell>
        </row>
        <row r="78">
          <cell r="A78" t="str">
            <v>Washington Medical Assistance Administration</v>
          </cell>
          <cell r="B78" t="str">
            <v>Heart Failure</v>
          </cell>
          <cell r="C78">
            <v>37</v>
          </cell>
          <cell r="D78">
            <v>25</v>
          </cell>
        </row>
      </sheetData>
      <sheetData sheetId="2" refreshError="1">
        <row r="6">
          <cell r="B6" t="str">
            <v>pcm_program_enroll1.rdf (V 092004)</v>
          </cell>
          <cell r="C6">
            <v>38613</v>
          </cell>
          <cell r="D6" t="str">
            <v>January 1, 1999 through September 17, 2005</v>
          </cell>
          <cell r="E6" t="str">
            <v>CCO</v>
          </cell>
          <cell r="F6" t="str">
            <v>CoverColorado</v>
          </cell>
          <cell r="G6" t="str">
            <v>Coronary Artery Disease RFR</v>
          </cell>
          <cell r="H6">
            <v>1717</v>
          </cell>
          <cell r="I6">
            <v>199</v>
          </cell>
          <cell r="J6">
            <v>79</v>
          </cell>
          <cell r="K6">
            <v>1439</v>
          </cell>
          <cell r="L6">
            <v>83.8</v>
          </cell>
          <cell r="M6">
            <v>68</v>
          </cell>
          <cell r="N6">
            <v>13</v>
          </cell>
          <cell r="O6">
            <v>142</v>
          </cell>
          <cell r="P6">
            <v>1</v>
          </cell>
          <cell r="Q6">
            <v>354</v>
          </cell>
          <cell r="R6">
            <v>20</v>
          </cell>
          <cell r="S6">
            <v>0</v>
          </cell>
          <cell r="T6">
            <v>6</v>
          </cell>
          <cell r="U6">
            <v>29</v>
          </cell>
          <cell r="V6">
            <v>0</v>
          </cell>
          <cell r="W6">
            <v>14</v>
          </cell>
          <cell r="X6">
            <v>0</v>
          </cell>
          <cell r="Y6">
            <v>0</v>
          </cell>
          <cell r="Z6">
            <v>24</v>
          </cell>
          <cell r="AA6">
            <v>424</v>
          </cell>
          <cell r="AB6">
            <v>344</v>
          </cell>
          <cell r="AC6">
            <v>33.799999999999997</v>
          </cell>
          <cell r="AD6">
            <v>3</v>
          </cell>
          <cell r="AE6">
            <v>5</v>
          </cell>
          <cell r="AF6">
            <v>22</v>
          </cell>
          <cell r="AG6">
            <v>122</v>
          </cell>
          <cell r="AH6">
            <v>0</v>
          </cell>
        </row>
        <row r="7">
          <cell r="B7" t="str">
            <v>pcm_program_enroll1.rdf (V 092004)</v>
          </cell>
          <cell r="C7">
            <v>38613</v>
          </cell>
          <cell r="D7" t="str">
            <v>January 1, 1999 through September 17, 2005</v>
          </cell>
          <cell r="E7" t="str">
            <v>CCO</v>
          </cell>
          <cell r="F7" t="str">
            <v>CoverColorado</v>
          </cell>
          <cell r="G7" t="str">
            <v>Diabetes</v>
          </cell>
          <cell r="H7">
            <v>1045</v>
          </cell>
          <cell r="I7">
            <v>21</v>
          </cell>
          <cell r="J7">
            <v>31</v>
          </cell>
          <cell r="K7">
            <v>993</v>
          </cell>
          <cell r="L7">
            <v>95</v>
          </cell>
          <cell r="M7">
            <v>41</v>
          </cell>
          <cell r="N7">
            <v>54</v>
          </cell>
          <cell r="O7">
            <v>108</v>
          </cell>
          <cell r="P7">
            <v>5</v>
          </cell>
          <cell r="Q7">
            <v>314</v>
          </cell>
          <cell r="R7">
            <v>26</v>
          </cell>
          <cell r="S7">
            <v>0</v>
          </cell>
          <cell r="T7">
            <v>11</v>
          </cell>
          <cell r="U7">
            <v>26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8</v>
          </cell>
          <cell r="AA7">
            <v>28</v>
          </cell>
          <cell r="AB7">
            <v>372</v>
          </cell>
          <cell r="AC7">
            <v>38.5</v>
          </cell>
          <cell r="AD7">
            <v>8</v>
          </cell>
          <cell r="AE7">
            <v>50</v>
          </cell>
          <cell r="AF7">
            <v>27</v>
          </cell>
          <cell r="AG7">
            <v>183</v>
          </cell>
          <cell r="AH7">
            <v>0</v>
          </cell>
        </row>
        <row r="8">
          <cell r="B8" t="str">
            <v>pcm_program_enroll1.rdf (V 092004)</v>
          </cell>
          <cell r="C8">
            <v>38613</v>
          </cell>
          <cell r="D8" t="str">
            <v>January 1, 1999 through September 17, 2005</v>
          </cell>
          <cell r="E8" t="str">
            <v>CCO</v>
          </cell>
          <cell r="F8" t="str">
            <v>CoverColorado</v>
          </cell>
          <cell r="G8" t="str">
            <v>Heart Failure</v>
          </cell>
          <cell r="H8">
            <v>165</v>
          </cell>
          <cell r="I8">
            <v>5</v>
          </cell>
          <cell r="J8">
            <v>6</v>
          </cell>
          <cell r="K8">
            <v>154</v>
          </cell>
          <cell r="L8">
            <v>93.3</v>
          </cell>
          <cell r="M8">
            <v>3</v>
          </cell>
          <cell r="N8">
            <v>5</v>
          </cell>
          <cell r="O8">
            <v>16</v>
          </cell>
          <cell r="P8">
            <v>0</v>
          </cell>
          <cell r="Q8">
            <v>47</v>
          </cell>
          <cell r="R8">
            <v>11</v>
          </cell>
          <cell r="S8">
            <v>0</v>
          </cell>
          <cell r="T8">
            <v>3</v>
          </cell>
          <cell r="U8">
            <v>6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7</v>
          </cell>
          <cell r="AB8">
            <v>56</v>
          </cell>
          <cell r="AC8">
            <v>38</v>
          </cell>
          <cell r="AD8">
            <v>0</v>
          </cell>
          <cell r="AE8">
            <v>4</v>
          </cell>
          <cell r="AF8">
            <v>2</v>
          </cell>
          <cell r="AG8">
            <v>33</v>
          </cell>
          <cell r="AH8">
            <v>0</v>
          </cell>
        </row>
        <row r="9">
          <cell r="B9" t="str">
            <v>pcm_program_enroll1.rdf (V 092004)</v>
          </cell>
          <cell r="C9">
            <v>38613</v>
          </cell>
          <cell r="D9" t="str">
            <v>January 1, 1999 through September 17, 2005</v>
          </cell>
          <cell r="E9" t="str">
            <v>CCS</v>
          </cell>
          <cell r="F9" t="str">
            <v>Crown Cork and Seal</v>
          </cell>
          <cell r="G9" t="str">
            <v>Diabetes</v>
          </cell>
          <cell r="H9">
            <v>311</v>
          </cell>
          <cell r="I9">
            <v>24</v>
          </cell>
          <cell r="J9">
            <v>5</v>
          </cell>
          <cell r="K9">
            <v>282</v>
          </cell>
          <cell r="L9">
            <v>90.6</v>
          </cell>
          <cell r="M9">
            <v>45</v>
          </cell>
          <cell r="N9">
            <v>57</v>
          </cell>
          <cell r="O9">
            <v>55</v>
          </cell>
          <cell r="P9">
            <v>0</v>
          </cell>
          <cell r="Q9">
            <v>31</v>
          </cell>
          <cell r="R9">
            <v>13</v>
          </cell>
          <cell r="S9">
            <v>0</v>
          </cell>
          <cell r="T9">
            <v>1</v>
          </cell>
          <cell r="U9">
            <v>7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3</v>
          </cell>
          <cell r="AC9">
            <v>25.8</v>
          </cell>
          <cell r="AD9">
            <v>4</v>
          </cell>
          <cell r="AE9">
            <v>24</v>
          </cell>
          <cell r="AF9">
            <v>4</v>
          </cell>
          <cell r="AG9">
            <v>15</v>
          </cell>
          <cell r="AH9">
            <v>0</v>
          </cell>
        </row>
        <row r="10">
          <cell r="B10" t="str">
            <v>pcm_program_enroll1.rdf (V 092004)</v>
          </cell>
          <cell r="C10">
            <v>38613</v>
          </cell>
          <cell r="D10" t="str">
            <v>January 1, 1999 through September 17, 2005</v>
          </cell>
          <cell r="E10" t="str">
            <v>CCS</v>
          </cell>
          <cell r="F10" t="str">
            <v>Crown Cork and Seal</v>
          </cell>
          <cell r="G10" t="str">
            <v>Full Coronary Artery Disease</v>
          </cell>
          <cell r="H10">
            <v>463</v>
          </cell>
          <cell r="I10">
            <v>36</v>
          </cell>
          <cell r="J10">
            <v>9</v>
          </cell>
          <cell r="K10">
            <v>418</v>
          </cell>
          <cell r="L10">
            <v>90.2</v>
          </cell>
          <cell r="M10">
            <v>48</v>
          </cell>
          <cell r="N10">
            <v>89</v>
          </cell>
          <cell r="O10">
            <v>54</v>
          </cell>
          <cell r="P10">
            <v>0</v>
          </cell>
          <cell r="Q10">
            <v>58</v>
          </cell>
          <cell r="R10">
            <v>114</v>
          </cell>
          <cell r="S10">
            <v>0</v>
          </cell>
          <cell r="T10">
            <v>0</v>
          </cell>
          <cell r="U10">
            <v>17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</v>
          </cell>
          <cell r="AB10">
            <v>36</v>
          </cell>
          <cell r="AC10">
            <v>8.6</v>
          </cell>
          <cell r="AD10">
            <v>1</v>
          </cell>
          <cell r="AE10">
            <v>5</v>
          </cell>
          <cell r="AF10">
            <v>4</v>
          </cell>
          <cell r="AG10">
            <v>6</v>
          </cell>
          <cell r="AH10">
            <v>0</v>
          </cell>
        </row>
        <row r="11">
          <cell r="B11" t="str">
            <v>pcm_program_enroll1.rdf (V 092004)</v>
          </cell>
          <cell r="C11">
            <v>38613</v>
          </cell>
          <cell r="D11" t="str">
            <v>January 1, 1999 through September 17, 2005</v>
          </cell>
          <cell r="E11" t="str">
            <v>CCS</v>
          </cell>
          <cell r="F11" t="str">
            <v>Crown Cork and Seal</v>
          </cell>
          <cell r="G11" t="str">
            <v>Heart Failure</v>
          </cell>
          <cell r="H11">
            <v>84</v>
          </cell>
          <cell r="I11">
            <v>4</v>
          </cell>
          <cell r="J11">
            <v>2</v>
          </cell>
          <cell r="K11">
            <v>78</v>
          </cell>
          <cell r="L11">
            <v>92.8</v>
          </cell>
          <cell r="M11">
            <v>7</v>
          </cell>
          <cell r="N11">
            <v>8</v>
          </cell>
          <cell r="O11">
            <v>10</v>
          </cell>
          <cell r="P11">
            <v>0</v>
          </cell>
          <cell r="Q11">
            <v>9</v>
          </cell>
          <cell r="R11">
            <v>8</v>
          </cell>
          <cell r="S11">
            <v>0</v>
          </cell>
          <cell r="T11">
            <v>0</v>
          </cell>
          <cell r="U11">
            <v>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5</v>
          </cell>
          <cell r="AC11">
            <v>44.8</v>
          </cell>
          <cell r="AD11">
            <v>1</v>
          </cell>
          <cell r="AE11">
            <v>9</v>
          </cell>
          <cell r="AF11">
            <v>5</v>
          </cell>
          <cell r="AG11">
            <v>11</v>
          </cell>
          <cell r="AH11">
            <v>0</v>
          </cell>
        </row>
        <row r="12">
          <cell r="B12" t="str">
            <v>pcm_program_enrollB.rdf (V 092004)</v>
          </cell>
          <cell r="C12">
            <v>38613</v>
          </cell>
          <cell r="D12" t="str">
            <v>January 1, 1999 through September 17, 2005</v>
          </cell>
          <cell r="E12" t="str">
            <v>CMS</v>
          </cell>
          <cell r="F12" t="str">
            <v>Medicare Health Support</v>
          </cell>
          <cell r="G12" t="str">
            <v>Diabetes</v>
          </cell>
          <cell r="H12">
            <v>12730</v>
          </cell>
          <cell r="I12">
            <v>744</v>
          </cell>
          <cell r="J12">
            <v>6</v>
          </cell>
          <cell r="K12">
            <v>11980</v>
          </cell>
          <cell r="L12">
            <v>94.1</v>
          </cell>
          <cell r="M12">
            <v>236</v>
          </cell>
          <cell r="N12">
            <v>0</v>
          </cell>
          <cell r="O12">
            <v>162</v>
          </cell>
          <cell r="P12">
            <v>0</v>
          </cell>
          <cell r="Q12">
            <v>1</v>
          </cell>
          <cell r="R12">
            <v>0</v>
          </cell>
          <cell r="S12">
            <v>0</v>
          </cell>
          <cell r="T12">
            <v>17</v>
          </cell>
          <cell r="U12">
            <v>101</v>
          </cell>
          <cell r="V12">
            <v>4</v>
          </cell>
          <cell r="W12">
            <v>0</v>
          </cell>
          <cell r="X12">
            <v>5</v>
          </cell>
          <cell r="Y12">
            <v>0</v>
          </cell>
          <cell r="Z12">
            <v>768</v>
          </cell>
          <cell r="AA12">
            <v>9655</v>
          </cell>
          <cell r="AB12">
            <v>1032</v>
          </cell>
          <cell r="AC12">
            <v>44.3</v>
          </cell>
          <cell r="AD12">
            <v>0</v>
          </cell>
          <cell r="AE12">
            <v>0</v>
          </cell>
          <cell r="AF12">
            <v>5</v>
          </cell>
          <cell r="AG12">
            <v>1</v>
          </cell>
          <cell r="AH12">
            <v>0</v>
          </cell>
        </row>
        <row r="13">
          <cell r="B13" t="str">
            <v>pcm_program_enrollB.rdf (V 092004)</v>
          </cell>
          <cell r="C13">
            <v>38613</v>
          </cell>
          <cell r="D13" t="str">
            <v>January 1, 1999 through September 17, 2005</v>
          </cell>
          <cell r="E13" t="str">
            <v>CMS</v>
          </cell>
          <cell r="F13" t="str">
            <v>Medicare Health Support</v>
          </cell>
          <cell r="G13" t="str">
            <v>Heart Failure</v>
          </cell>
          <cell r="H13">
            <v>4453</v>
          </cell>
          <cell r="I13">
            <v>366</v>
          </cell>
          <cell r="J13">
            <v>8</v>
          </cell>
          <cell r="K13">
            <v>4079</v>
          </cell>
          <cell r="L13">
            <v>91.6</v>
          </cell>
          <cell r="M13">
            <v>69</v>
          </cell>
          <cell r="N13">
            <v>0</v>
          </cell>
          <cell r="O13">
            <v>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3</v>
          </cell>
          <cell r="U13">
            <v>7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69</v>
          </cell>
          <cell r="AA13">
            <v>3282</v>
          </cell>
          <cell r="AB13">
            <v>273</v>
          </cell>
          <cell r="AC13">
            <v>34.200000000000003</v>
          </cell>
          <cell r="AD13">
            <v>0</v>
          </cell>
          <cell r="AE13">
            <v>0</v>
          </cell>
          <cell r="AF13">
            <v>1</v>
          </cell>
          <cell r="AG13">
            <v>0</v>
          </cell>
          <cell r="AH13">
            <v>0</v>
          </cell>
        </row>
        <row r="14">
          <cell r="B14" t="str">
            <v>pcm_program_enrollB.rdf (V 092004)</v>
          </cell>
          <cell r="C14">
            <v>38613</v>
          </cell>
          <cell r="D14" t="str">
            <v>January 1, 1999 through September 17, 2005</v>
          </cell>
          <cell r="E14" t="str">
            <v>CMS</v>
          </cell>
          <cell r="F14" t="str">
            <v>Medicare Health Support</v>
          </cell>
          <cell r="G14" t="str">
            <v>HF and Diabetes</v>
          </cell>
          <cell r="H14">
            <v>3666</v>
          </cell>
          <cell r="I14">
            <v>247</v>
          </cell>
          <cell r="J14">
            <v>5</v>
          </cell>
          <cell r="K14">
            <v>3414</v>
          </cell>
          <cell r="L14">
            <v>93.1</v>
          </cell>
          <cell r="M14">
            <v>67</v>
          </cell>
          <cell r="N14">
            <v>0</v>
          </cell>
          <cell r="O14">
            <v>58</v>
          </cell>
          <cell r="P14">
            <v>0</v>
          </cell>
          <cell r="Q14">
            <v>1</v>
          </cell>
          <cell r="R14">
            <v>0</v>
          </cell>
          <cell r="S14">
            <v>0</v>
          </cell>
          <cell r="T14">
            <v>5</v>
          </cell>
          <cell r="U14">
            <v>43</v>
          </cell>
          <cell r="V14">
            <v>2</v>
          </cell>
          <cell r="W14">
            <v>0</v>
          </cell>
          <cell r="X14">
            <v>4</v>
          </cell>
          <cell r="Y14">
            <v>0</v>
          </cell>
          <cell r="Z14">
            <v>255</v>
          </cell>
          <cell r="AA14">
            <v>2685</v>
          </cell>
          <cell r="AB14">
            <v>294</v>
          </cell>
          <cell r="AC14">
            <v>40.299999999999997</v>
          </cell>
          <cell r="AD14">
            <v>0</v>
          </cell>
          <cell r="AE14">
            <v>0</v>
          </cell>
          <cell r="AF14">
            <v>1</v>
          </cell>
          <cell r="AG14">
            <v>0</v>
          </cell>
          <cell r="AH14">
            <v>0</v>
          </cell>
        </row>
        <row r="15">
          <cell r="B15" t="str">
            <v>pcm_program_enroll1.rdf (V 092004)</v>
          </cell>
          <cell r="C15">
            <v>38613</v>
          </cell>
          <cell r="D15" t="str">
            <v>January 1, 1999 through September 17, 2005</v>
          </cell>
          <cell r="E15" t="str">
            <v>COM</v>
          </cell>
          <cell r="F15" t="str">
            <v>Colorado Medicaid</v>
          </cell>
          <cell r="G15" t="str">
            <v>Diabetes</v>
          </cell>
          <cell r="H15">
            <v>5694</v>
          </cell>
          <cell r="I15">
            <v>8</v>
          </cell>
          <cell r="J15">
            <v>533</v>
          </cell>
          <cell r="K15">
            <v>5153</v>
          </cell>
          <cell r="L15">
            <v>90.4</v>
          </cell>
          <cell r="M15">
            <v>737</v>
          </cell>
          <cell r="N15">
            <v>273</v>
          </cell>
          <cell r="O15">
            <v>166</v>
          </cell>
          <cell r="P15">
            <v>14</v>
          </cell>
          <cell r="Q15">
            <v>1993</v>
          </cell>
          <cell r="R15">
            <v>228</v>
          </cell>
          <cell r="S15">
            <v>9</v>
          </cell>
          <cell r="T15">
            <v>325</v>
          </cell>
          <cell r="U15">
            <v>470</v>
          </cell>
          <cell r="V15">
            <v>0</v>
          </cell>
          <cell r="W15">
            <v>0</v>
          </cell>
          <cell r="X15">
            <v>68</v>
          </cell>
          <cell r="Y15">
            <v>0</v>
          </cell>
          <cell r="Z15">
            <v>9</v>
          </cell>
          <cell r="AA15">
            <v>60</v>
          </cell>
          <cell r="AB15">
            <v>805</v>
          </cell>
          <cell r="AC15">
            <v>15.8</v>
          </cell>
          <cell r="AD15">
            <v>24</v>
          </cell>
          <cell r="AE15">
            <v>47</v>
          </cell>
          <cell r="AF15">
            <v>54</v>
          </cell>
          <cell r="AG15">
            <v>425</v>
          </cell>
          <cell r="AH15">
            <v>0</v>
          </cell>
        </row>
        <row r="16">
          <cell r="B16" t="str">
            <v>pcm_program_enroll1.rdf (V 092004)</v>
          </cell>
          <cell r="C16">
            <v>38613</v>
          </cell>
          <cell r="D16" t="str">
            <v>January 1, 1999 through September 17, 2005</v>
          </cell>
          <cell r="E16" t="str">
            <v>EHS</v>
          </cell>
          <cell r="F16" t="str">
            <v>Eckerd Health Services</v>
          </cell>
          <cell r="G16" t="str">
            <v>Heart Failure</v>
          </cell>
          <cell r="H16">
            <v>891</v>
          </cell>
          <cell r="I16">
            <v>20</v>
          </cell>
          <cell r="J16">
            <v>8</v>
          </cell>
          <cell r="K16">
            <v>863</v>
          </cell>
          <cell r="L16">
            <v>96.8</v>
          </cell>
          <cell r="M16">
            <v>82</v>
          </cell>
          <cell r="N16">
            <v>68</v>
          </cell>
          <cell r="O16">
            <v>207</v>
          </cell>
          <cell r="P16">
            <v>6</v>
          </cell>
          <cell r="Q16">
            <v>115</v>
          </cell>
          <cell r="R16">
            <v>86</v>
          </cell>
          <cell r="S16">
            <v>3</v>
          </cell>
          <cell r="T16">
            <v>16</v>
          </cell>
          <cell r="U16">
            <v>16</v>
          </cell>
          <cell r="V16">
            <v>0</v>
          </cell>
          <cell r="W16">
            <v>0</v>
          </cell>
          <cell r="X16">
            <v>2</v>
          </cell>
          <cell r="Y16">
            <v>0</v>
          </cell>
          <cell r="Z16">
            <v>0</v>
          </cell>
          <cell r="AA16">
            <v>39</v>
          </cell>
          <cell r="AB16">
            <v>223</v>
          </cell>
          <cell r="AC16">
            <v>27</v>
          </cell>
          <cell r="AD16">
            <v>9</v>
          </cell>
          <cell r="AE16">
            <v>32</v>
          </cell>
          <cell r="AF16">
            <v>26</v>
          </cell>
          <cell r="AG16">
            <v>29</v>
          </cell>
          <cell r="AH16">
            <v>0</v>
          </cell>
        </row>
        <row r="17">
          <cell r="B17" t="str">
            <v>pcm_program_enroll1.rdf (V 092004)</v>
          </cell>
          <cell r="C17">
            <v>38613</v>
          </cell>
          <cell r="D17" t="str">
            <v>January 1, 1999 through September 17, 2005</v>
          </cell>
          <cell r="E17" t="str">
            <v>FEP</v>
          </cell>
          <cell r="F17" t="str">
            <v>Blue Health Connection</v>
          </cell>
          <cell r="G17" t="str">
            <v>Asthma</v>
          </cell>
          <cell r="H17">
            <v>9326</v>
          </cell>
          <cell r="I17">
            <v>1807</v>
          </cell>
          <cell r="J17">
            <v>248</v>
          </cell>
          <cell r="K17">
            <v>7271</v>
          </cell>
          <cell r="L17">
            <v>77.900000000000006</v>
          </cell>
          <cell r="M17">
            <v>1613</v>
          </cell>
          <cell r="N17">
            <v>1450</v>
          </cell>
          <cell r="O17">
            <v>1046</v>
          </cell>
          <cell r="P17">
            <v>13</v>
          </cell>
          <cell r="Q17">
            <v>568</v>
          </cell>
          <cell r="R17">
            <v>785</v>
          </cell>
          <cell r="S17">
            <v>0</v>
          </cell>
          <cell r="T17">
            <v>38</v>
          </cell>
          <cell r="U17">
            <v>128</v>
          </cell>
          <cell r="V17">
            <v>0</v>
          </cell>
          <cell r="W17">
            <v>0</v>
          </cell>
          <cell r="X17">
            <v>9</v>
          </cell>
          <cell r="Y17">
            <v>0</v>
          </cell>
          <cell r="Z17">
            <v>2</v>
          </cell>
          <cell r="AA17">
            <v>252</v>
          </cell>
          <cell r="AB17">
            <v>1372</v>
          </cell>
          <cell r="AC17">
            <v>19.5</v>
          </cell>
          <cell r="AD17">
            <v>82</v>
          </cell>
          <cell r="AE17">
            <v>357</v>
          </cell>
          <cell r="AF17">
            <v>128</v>
          </cell>
          <cell r="AG17">
            <v>112</v>
          </cell>
          <cell r="AH17">
            <v>223</v>
          </cell>
        </row>
        <row r="18">
          <cell r="B18" t="str">
            <v>pcm_program_enroll1.rdf (V 092004)</v>
          </cell>
          <cell r="C18">
            <v>38613</v>
          </cell>
          <cell r="D18" t="str">
            <v>January 1, 1999 through September 17, 2005</v>
          </cell>
          <cell r="E18" t="str">
            <v>FEP</v>
          </cell>
          <cell r="F18" t="str">
            <v>Blue Health Connection</v>
          </cell>
          <cell r="G18" t="str">
            <v>Coronary Artery Disease RFR</v>
          </cell>
          <cell r="H18">
            <v>3</v>
          </cell>
          <cell r="I18">
            <v>0</v>
          </cell>
          <cell r="J18">
            <v>0</v>
          </cell>
          <cell r="K18">
            <v>3</v>
          </cell>
          <cell r="L18">
            <v>100</v>
          </cell>
          <cell r="M18">
            <v>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pcm_program_enroll1.rdf (V 092004)</v>
          </cell>
          <cell r="C19">
            <v>38613</v>
          </cell>
          <cell r="D19" t="str">
            <v>January 1, 1999 through September 17, 2005</v>
          </cell>
          <cell r="E19" t="str">
            <v>FEP</v>
          </cell>
          <cell r="F19" t="str">
            <v>Blue Health Connection</v>
          </cell>
          <cell r="G19" t="str">
            <v>Diabetes</v>
          </cell>
          <cell r="H19">
            <v>17886</v>
          </cell>
          <cell r="I19">
            <v>2562</v>
          </cell>
          <cell r="J19">
            <v>936</v>
          </cell>
          <cell r="K19">
            <v>14388</v>
          </cell>
          <cell r="L19">
            <v>80.400000000000006</v>
          </cell>
          <cell r="M19">
            <v>2103</v>
          </cell>
          <cell r="N19">
            <v>3592</v>
          </cell>
          <cell r="O19">
            <v>2176</v>
          </cell>
          <cell r="P19">
            <v>4</v>
          </cell>
          <cell r="Q19">
            <v>418</v>
          </cell>
          <cell r="R19">
            <v>2192</v>
          </cell>
          <cell r="S19">
            <v>2</v>
          </cell>
          <cell r="T19">
            <v>210</v>
          </cell>
          <cell r="U19">
            <v>347</v>
          </cell>
          <cell r="V19">
            <v>9</v>
          </cell>
          <cell r="W19">
            <v>0</v>
          </cell>
          <cell r="X19">
            <v>6</v>
          </cell>
          <cell r="Y19">
            <v>0</v>
          </cell>
          <cell r="Z19">
            <v>11</v>
          </cell>
          <cell r="AA19">
            <v>256</v>
          </cell>
          <cell r="AB19">
            <v>3069</v>
          </cell>
          <cell r="AC19">
            <v>21.7</v>
          </cell>
          <cell r="AD19">
            <v>125</v>
          </cell>
          <cell r="AE19">
            <v>645</v>
          </cell>
          <cell r="AF19">
            <v>276</v>
          </cell>
          <cell r="AG19">
            <v>217</v>
          </cell>
          <cell r="AH19">
            <v>178</v>
          </cell>
        </row>
        <row r="20">
          <cell r="B20" t="str">
            <v>pcm_program_enroll1.rdf (V 092004)</v>
          </cell>
          <cell r="C20">
            <v>38613</v>
          </cell>
          <cell r="D20" t="str">
            <v>January 1, 1999 through September 17, 2005</v>
          </cell>
          <cell r="E20" t="str">
            <v>FEP</v>
          </cell>
          <cell r="F20" t="str">
            <v>Blue Health Connection</v>
          </cell>
          <cell r="G20" t="str">
            <v>Heart Failure</v>
          </cell>
          <cell r="H20">
            <v>2536</v>
          </cell>
          <cell r="I20">
            <v>2</v>
          </cell>
          <cell r="J20">
            <v>300</v>
          </cell>
          <cell r="K20">
            <v>2234</v>
          </cell>
          <cell r="L20">
            <v>88</v>
          </cell>
          <cell r="M20">
            <v>225</v>
          </cell>
          <cell r="N20">
            <v>292</v>
          </cell>
          <cell r="O20">
            <v>428</v>
          </cell>
          <cell r="P20">
            <v>0</v>
          </cell>
          <cell r="Q20">
            <v>25</v>
          </cell>
          <cell r="R20">
            <v>440</v>
          </cell>
          <cell r="S20">
            <v>0</v>
          </cell>
          <cell r="T20">
            <v>281</v>
          </cell>
          <cell r="U20">
            <v>2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</v>
          </cell>
          <cell r="AB20">
            <v>294</v>
          </cell>
          <cell r="AC20">
            <v>13.1</v>
          </cell>
          <cell r="AD20">
            <v>4</v>
          </cell>
          <cell r="AE20">
            <v>18</v>
          </cell>
          <cell r="AF20">
            <v>27</v>
          </cell>
          <cell r="AG20">
            <v>244</v>
          </cell>
          <cell r="AH20">
            <v>0</v>
          </cell>
        </row>
        <row r="21">
          <cell r="B21" t="str">
            <v>pcm_program_enroll1.rdf (V 092004)</v>
          </cell>
          <cell r="C21">
            <v>38613</v>
          </cell>
          <cell r="D21" t="str">
            <v>January 1, 1999 through September 17, 2005</v>
          </cell>
          <cell r="E21" t="str">
            <v>GHC</v>
          </cell>
          <cell r="F21" t="str">
            <v>Group Health Cooperative of Eau Claire</v>
          </cell>
          <cell r="G21" t="str">
            <v>Asthma</v>
          </cell>
          <cell r="H21">
            <v>1854</v>
          </cell>
          <cell r="I21">
            <v>0</v>
          </cell>
          <cell r="J21">
            <v>0</v>
          </cell>
          <cell r="K21">
            <v>1854</v>
          </cell>
          <cell r="L21">
            <v>100</v>
          </cell>
          <cell r="M21">
            <v>46</v>
          </cell>
          <cell r="N21">
            <v>59</v>
          </cell>
          <cell r="O21">
            <v>87</v>
          </cell>
          <cell r="P21">
            <v>3</v>
          </cell>
          <cell r="Q21">
            <v>755</v>
          </cell>
          <cell r="R21">
            <v>77</v>
          </cell>
          <cell r="S21">
            <v>0</v>
          </cell>
          <cell r="T21">
            <v>7</v>
          </cell>
          <cell r="U21">
            <v>52</v>
          </cell>
          <cell r="V21">
            <v>0</v>
          </cell>
          <cell r="W21">
            <v>0</v>
          </cell>
          <cell r="X21">
            <v>1</v>
          </cell>
          <cell r="Y21">
            <v>0</v>
          </cell>
          <cell r="Z21">
            <v>8</v>
          </cell>
          <cell r="AA21">
            <v>183</v>
          </cell>
          <cell r="AB21">
            <v>589</v>
          </cell>
          <cell r="AC21">
            <v>35.200000000000003</v>
          </cell>
          <cell r="AD21">
            <v>19</v>
          </cell>
          <cell r="AE21">
            <v>33</v>
          </cell>
          <cell r="AF21">
            <v>23</v>
          </cell>
          <cell r="AG21">
            <v>403</v>
          </cell>
          <cell r="AH21">
            <v>0</v>
          </cell>
        </row>
        <row r="22">
          <cell r="B22" t="str">
            <v>pcm_program_enroll1.rdf (V 092004)</v>
          </cell>
          <cell r="C22">
            <v>38613</v>
          </cell>
          <cell r="D22" t="str">
            <v>January 1, 1999 through September 17, 2005</v>
          </cell>
          <cell r="E22" t="str">
            <v>GHC</v>
          </cell>
          <cell r="F22" t="str">
            <v>Group Health Cooperative of Eau Claire</v>
          </cell>
          <cell r="G22" t="str">
            <v>Diabetes</v>
          </cell>
          <cell r="H22">
            <v>1500</v>
          </cell>
          <cell r="I22">
            <v>0</v>
          </cell>
          <cell r="J22">
            <v>0</v>
          </cell>
          <cell r="K22">
            <v>1500</v>
          </cell>
          <cell r="L22">
            <v>100</v>
          </cell>
          <cell r="M22">
            <v>34</v>
          </cell>
          <cell r="N22">
            <v>69</v>
          </cell>
          <cell r="O22">
            <v>170</v>
          </cell>
          <cell r="P22">
            <v>2</v>
          </cell>
          <cell r="Q22">
            <v>510</v>
          </cell>
          <cell r="R22">
            <v>84</v>
          </cell>
          <cell r="S22">
            <v>0</v>
          </cell>
          <cell r="T22">
            <v>2</v>
          </cell>
          <cell r="U22">
            <v>1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</v>
          </cell>
          <cell r="AA22">
            <v>45</v>
          </cell>
          <cell r="AB22">
            <v>578</v>
          </cell>
          <cell r="AC22">
            <v>39.700000000000003</v>
          </cell>
          <cell r="AD22">
            <v>15</v>
          </cell>
          <cell r="AE22">
            <v>63</v>
          </cell>
          <cell r="AF22">
            <v>51</v>
          </cell>
          <cell r="AG22">
            <v>287</v>
          </cell>
          <cell r="AH22">
            <v>0</v>
          </cell>
        </row>
        <row r="23">
          <cell r="B23" t="str">
            <v>pcm_program_enroll1.rdf (V 092004)</v>
          </cell>
          <cell r="C23">
            <v>38613</v>
          </cell>
          <cell r="D23" t="str">
            <v>January 1, 1999 through September 17, 2005</v>
          </cell>
          <cell r="E23" t="str">
            <v>GHI</v>
          </cell>
          <cell r="F23" t="str">
            <v>Group Health Incorporated</v>
          </cell>
          <cell r="G23" t="str">
            <v>Chronic Obstructive Pulmonary Disease</v>
          </cell>
          <cell r="H23">
            <v>160</v>
          </cell>
          <cell r="I23">
            <v>0</v>
          </cell>
          <cell r="J23">
            <v>0</v>
          </cell>
          <cell r="K23">
            <v>160</v>
          </cell>
          <cell r="L23">
            <v>100</v>
          </cell>
          <cell r="M23">
            <v>5</v>
          </cell>
          <cell r="N23">
            <v>7</v>
          </cell>
          <cell r="O23">
            <v>22</v>
          </cell>
          <cell r="P23">
            <v>0</v>
          </cell>
          <cell r="Q23">
            <v>28</v>
          </cell>
          <cell r="R23">
            <v>12</v>
          </cell>
          <cell r="S23">
            <v>0</v>
          </cell>
          <cell r="T23">
            <v>0</v>
          </cell>
          <cell r="U23">
            <v>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</v>
          </cell>
          <cell r="AA23">
            <v>4</v>
          </cell>
          <cell r="AB23">
            <v>76</v>
          </cell>
          <cell r="AC23">
            <v>48.7</v>
          </cell>
          <cell r="AD23">
            <v>4</v>
          </cell>
          <cell r="AE23">
            <v>10</v>
          </cell>
          <cell r="AF23">
            <v>4</v>
          </cell>
          <cell r="AG23">
            <v>29</v>
          </cell>
          <cell r="AH23">
            <v>0</v>
          </cell>
        </row>
        <row r="24">
          <cell r="B24" t="str">
            <v>pcm_program_enroll1.rdf (V 092004)</v>
          </cell>
          <cell r="C24">
            <v>38613</v>
          </cell>
          <cell r="D24" t="str">
            <v>January 1, 1999 through September 17, 2005</v>
          </cell>
          <cell r="E24" t="str">
            <v>GHI</v>
          </cell>
          <cell r="F24" t="str">
            <v>Group Health Incorporated</v>
          </cell>
          <cell r="G24" t="str">
            <v>Diabetes</v>
          </cell>
          <cell r="H24">
            <v>1287</v>
          </cell>
          <cell r="I24">
            <v>1</v>
          </cell>
          <cell r="J24">
            <v>1</v>
          </cell>
          <cell r="K24">
            <v>1285</v>
          </cell>
          <cell r="L24">
            <v>99.8</v>
          </cell>
          <cell r="M24">
            <v>50</v>
          </cell>
          <cell r="N24">
            <v>99</v>
          </cell>
          <cell r="O24">
            <v>143</v>
          </cell>
          <cell r="P24">
            <v>3</v>
          </cell>
          <cell r="Q24">
            <v>192</v>
          </cell>
          <cell r="R24">
            <v>109</v>
          </cell>
          <cell r="S24">
            <v>0</v>
          </cell>
          <cell r="T24">
            <v>1</v>
          </cell>
          <cell r="U24">
            <v>57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</v>
          </cell>
          <cell r="AA24">
            <v>15</v>
          </cell>
          <cell r="AB24">
            <v>610</v>
          </cell>
          <cell r="AC24">
            <v>48</v>
          </cell>
          <cell r="AD24">
            <v>11</v>
          </cell>
          <cell r="AE24">
            <v>99</v>
          </cell>
          <cell r="AF24">
            <v>43</v>
          </cell>
          <cell r="AG24">
            <v>243</v>
          </cell>
          <cell r="AH24">
            <v>0</v>
          </cell>
        </row>
        <row r="25">
          <cell r="B25" t="str">
            <v>pcm_program_enroll1.rdf (V 092004)</v>
          </cell>
          <cell r="C25">
            <v>38613</v>
          </cell>
          <cell r="D25" t="str">
            <v>January 1, 1999 through September 17, 2005</v>
          </cell>
          <cell r="E25" t="str">
            <v>GHI</v>
          </cell>
          <cell r="F25" t="str">
            <v>Group Health Incorporated</v>
          </cell>
          <cell r="G25" t="str">
            <v>Health Risk Appraisal</v>
          </cell>
          <cell r="H25">
            <v>8148</v>
          </cell>
          <cell r="I25">
            <v>19</v>
          </cell>
          <cell r="J25">
            <v>35</v>
          </cell>
          <cell r="K25">
            <v>8094</v>
          </cell>
          <cell r="L25">
            <v>99.3</v>
          </cell>
          <cell r="M25">
            <v>284</v>
          </cell>
          <cell r="N25">
            <v>760</v>
          </cell>
          <cell r="O25">
            <v>717</v>
          </cell>
          <cell r="P25">
            <v>4</v>
          </cell>
          <cell r="Q25">
            <v>1540</v>
          </cell>
          <cell r="R25">
            <v>1</v>
          </cell>
          <cell r="S25">
            <v>1</v>
          </cell>
          <cell r="T25">
            <v>18</v>
          </cell>
          <cell r="U25">
            <v>5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5</v>
          </cell>
          <cell r="AA25">
            <v>310</v>
          </cell>
          <cell r="AB25">
            <v>4402</v>
          </cell>
          <cell r="AC25">
            <v>56.5</v>
          </cell>
          <cell r="AD25">
            <v>0</v>
          </cell>
          <cell r="AE25">
            <v>0</v>
          </cell>
          <cell r="AF25">
            <v>4</v>
          </cell>
          <cell r="AG25">
            <v>1238</v>
          </cell>
          <cell r="AH25">
            <v>0</v>
          </cell>
        </row>
        <row r="26">
          <cell r="B26" t="str">
            <v>pcm_program_enroll1.rdf (V 092004)</v>
          </cell>
          <cell r="C26">
            <v>38613</v>
          </cell>
          <cell r="D26" t="str">
            <v>January 1, 1999 through September 17, 2005</v>
          </cell>
          <cell r="E26" t="str">
            <v>HN</v>
          </cell>
          <cell r="F26" t="str">
            <v>Health Net California</v>
          </cell>
          <cell r="G26" t="str">
            <v>Asthma</v>
          </cell>
          <cell r="H26">
            <v>648</v>
          </cell>
          <cell r="I26">
            <v>5</v>
          </cell>
          <cell r="J26">
            <v>0</v>
          </cell>
          <cell r="K26">
            <v>643</v>
          </cell>
          <cell r="L26">
            <v>99.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9">
          <cell r="B29" t="str">
            <v>pcm_program_enroll1.rdf (V 092004)</v>
          </cell>
          <cell r="C29">
            <v>38613</v>
          </cell>
          <cell r="D29" t="str">
            <v>January 1, 1999 through September 17, 2005</v>
          </cell>
          <cell r="E29" t="str">
            <v>HNA</v>
          </cell>
          <cell r="F29" t="str">
            <v>Health Net Arizona</v>
          </cell>
          <cell r="G29" t="str">
            <v>Tobacco Cessation</v>
          </cell>
          <cell r="H29">
            <v>30</v>
          </cell>
          <cell r="I29">
            <v>0</v>
          </cell>
          <cell r="J29">
            <v>0</v>
          </cell>
          <cell r="K29">
            <v>30</v>
          </cell>
          <cell r="L29">
            <v>100</v>
          </cell>
          <cell r="M29">
            <v>0</v>
          </cell>
          <cell r="N29">
            <v>0</v>
          </cell>
          <cell r="O29">
            <v>1</v>
          </cell>
          <cell r="P29">
            <v>0</v>
          </cell>
          <cell r="Q29">
            <v>3</v>
          </cell>
          <cell r="R29">
            <v>0</v>
          </cell>
          <cell r="S29">
            <v>0</v>
          </cell>
          <cell r="T29">
            <v>0</v>
          </cell>
          <cell r="U29">
            <v>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23</v>
          </cell>
          <cell r="AC29">
            <v>76.599999999999994</v>
          </cell>
          <cell r="AD29">
            <v>0</v>
          </cell>
          <cell r="AE29">
            <v>0</v>
          </cell>
          <cell r="AF29">
            <v>0</v>
          </cell>
          <cell r="AG29">
            <v>23</v>
          </cell>
          <cell r="AH29">
            <v>0</v>
          </cell>
        </row>
        <row r="30">
          <cell r="B30" t="str">
            <v>pcm_program_enroll1.rdf (V 092004)</v>
          </cell>
          <cell r="C30">
            <v>38613</v>
          </cell>
          <cell r="D30" t="str">
            <v>January 1, 1999 through September 17, 2005</v>
          </cell>
          <cell r="E30" t="str">
            <v>ITG</v>
          </cell>
          <cell r="F30" t="str">
            <v>Asthma Health Management</v>
          </cell>
          <cell r="G30" t="str">
            <v>Asthma</v>
          </cell>
          <cell r="H30">
            <v>42503</v>
          </cell>
          <cell r="I30">
            <v>2841</v>
          </cell>
          <cell r="J30">
            <v>2515</v>
          </cell>
          <cell r="K30">
            <v>37147</v>
          </cell>
          <cell r="L30">
            <v>87.3</v>
          </cell>
          <cell r="M30">
            <v>4304</v>
          </cell>
          <cell r="N30">
            <v>6220</v>
          </cell>
          <cell r="O30">
            <v>3678</v>
          </cell>
          <cell r="P30">
            <v>21</v>
          </cell>
          <cell r="Q30">
            <v>2150</v>
          </cell>
          <cell r="R30">
            <v>2479</v>
          </cell>
          <cell r="S30">
            <v>0</v>
          </cell>
          <cell r="T30">
            <v>223</v>
          </cell>
          <cell r="U30">
            <v>5314</v>
          </cell>
          <cell r="V30">
            <v>0</v>
          </cell>
          <cell r="W30">
            <v>2</v>
          </cell>
          <cell r="X30">
            <v>10</v>
          </cell>
          <cell r="Y30">
            <v>0</v>
          </cell>
          <cell r="Z30">
            <v>59</v>
          </cell>
          <cell r="AA30">
            <v>2057</v>
          </cell>
          <cell r="AB30">
            <v>10665</v>
          </cell>
          <cell r="AC30">
            <v>30.3</v>
          </cell>
          <cell r="AD30">
            <v>587</v>
          </cell>
          <cell r="AE30">
            <v>2824</v>
          </cell>
          <cell r="AF30">
            <v>556</v>
          </cell>
          <cell r="AG30">
            <v>2291</v>
          </cell>
          <cell r="AH30">
            <v>0</v>
          </cell>
        </row>
        <row r="31">
          <cell r="B31" t="str">
            <v>pcm_program_enroll1.rdf (V 092004)</v>
          </cell>
          <cell r="C31">
            <v>38613</v>
          </cell>
          <cell r="D31" t="str">
            <v>January 1, 1999 through September 17, 2005</v>
          </cell>
          <cell r="E31" t="str">
            <v>JOS</v>
          </cell>
          <cell r="F31" t="str">
            <v>Joslin Diabetes SmartStart</v>
          </cell>
          <cell r="G31" t="str">
            <v>Drug Compliance Program</v>
          </cell>
          <cell r="H31">
            <v>1256</v>
          </cell>
          <cell r="I31">
            <v>0</v>
          </cell>
          <cell r="J31">
            <v>0</v>
          </cell>
          <cell r="K31">
            <v>1256</v>
          </cell>
          <cell r="L31">
            <v>100</v>
          </cell>
          <cell r="M31">
            <v>38</v>
          </cell>
          <cell r="N31">
            <v>240</v>
          </cell>
          <cell r="O31">
            <v>10</v>
          </cell>
          <cell r="P31">
            <v>1</v>
          </cell>
          <cell r="Q31">
            <v>0</v>
          </cell>
          <cell r="R31">
            <v>2</v>
          </cell>
          <cell r="S31">
            <v>0</v>
          </cell>
          <cell r="T31">
            <v>2</v>
          </cell>
          <cell r="U31">
            <v>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3</v>
          </cell>
          <cell r="AA31">
            <v>2</v>
          </cell>
          <cell r="AB31">
            <v>425</v>
          </cell>
          <cell r="AC31">
            <v>33.799999999999997</v>
          </cell>
          <cell r="AD31">
            <v>4</v>
          </cell>
          <cell r="AE31">
            <v>80</v>
          </cell>
          <cell r="AF31">
            <v>1</v>
          </cell>
          <cell r="AG31">
            <v>318</v>
          </cell>
          <cell r="AH31">
            <v>0</v>
          </cell>
        </row>
        <row r="32">
          <cell r="B32" t="str">
            <v>pcm_program_enroll1.rdf (V 092004)</v>
          </cell>
          <cell r="C32">
            <v>38613</v>
          </cell>
          <cell r="D32" t="str">
            <v>January 1, 1999 through September 17, 2005</v>
          </cell>
          <cell r="E32" t="str">
            <v>MA</v>
          </cell>
          <cell r="F32" t="str">
            <v>BlueCross BlueShield Massachusetts</v>
          </cell>
          <cell r="G32" t="str">
            <v>Health Risk Appraisal</v>
          </cell>
          <cell r="H32">
            <v>67549</v>
          </cell>
          <cell r="I32">
            <v>16</v>
          </cell>
          <cell r="J32">
            <v>24213</v>
          </cell>
          <cell r="K32">
            <v>43320</v>
          </cell>
          <cell r="L32">
            <v>64.099999999999994</v>
          </cell>
          <cell r="M32">
            <v>2467</v>
          </cell>
          <cell r="N32">
            <v>19103</v>
          </cell>
          <cell r="O32">
            <v>6565</v>
          </cell>
          <cell r="P32">
            <v>0</v>
          </cell>
          <cell r="Q32">
            <v>690</v>
          </cell>
          <cell r="R32">
            <v>384</v>
          </cell>
          <cell r="S32">
            <v>0</v>
          </cell>
          <cell r="T32">
            <v>1063</v>
          </cell>
          <cell r="U32">
            <v>809</v>
          </cell>
          <cell r="V32">
            <v>0</v>
          </cell>
          <cell r="W32">
            <v>0</v>
          </cell>
          <cell r="X32">
            <v>3</v>
          </cell>
          <cell r="Y32">
            <v>0</v>
          </cell>
          <cell r="Z32">
            <v>67</v>
          </cell>
          <cell r="AA32">
            <v>117</v>
          </cell>
          <cell r="AB32">
            <v>12052</v>
          </cell>
          <cell r="AC32">
            <v>27.8</v>
          </cell>
          <cell r="AD32">
            <v>0</v>
          </cell>
          <cell r="AE32">
            <v>0</v>
          </cell>
          <cell r="AF32">
            <v>197</v>
          </cell>
          <cell r="AG32">
            <v>44</v>
          </cell>
          <cell r="AH32">
            <v>0</v>
          </cell>
        </row>
        <row r="33">
          <cell r="B33" t="str">
            <v>pcm_program_enroll1.rdf (V 092004)</v>
          </cell>
          <cell r="C33">
            <v>38613</v>
          </cell>
          <cell r="D33" t="str">
            <v>January 1, 1999 through September 17, 2005</v>
          </cell>
          <cell r="E33" t="str">
            <v>MCK</v>
          </cell>
          <cell r="F33" t="str">
            <v>McKesson</v>
          </cell>
          <cell r="G33" t="str">
            <v>Asthma</v>
          </cell>
          <cell r="H33">
            <v>1063</v>
          </cell>
          <cell r="I33">
            <v>19</v>
          </cell>
          <cell r="J33">
            <v>32</v>
          </cell>
          <cell r="K33">
            <v>1012</v>
          </cell>
          <cell r="L33">
            <v>95.2</v>
          </cell>
          <cell r="M33">
            <v>65</v>
          </cell>
          <cell r="N33">
            <v>148</v>
          </cell>
          <cell r="O33">
            <v>153</v>
          </cell>
          <cell r="P33">
            <v>5</v>
          </cell>
          <cell r="Q33">
            <v>88</v>
          </cell>
          <cell r="R33">
            <v>79</v>
          </cell>
          <cell r="S33">
            <v>0</v>
          </cell>
          <cell r="T33">
            <v>6</v>
          </cell>
          <cell r="U33">
            <v>6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2</v>
          </cell>
          <cell r="AA33">
            <v>207</v>
          </cell>
          <cell r="AB33">
            <v>189</v>
          </cell>
          <cell r="AC33">
            <v>23.4</v>
          </cell>
          <cell r="AD33">
            <v>5</v>
          </cell>
          <cell r="AE33">
            <v>26</v>
          </cell>
          <cell r="AF33">
            <v>15</v>
          </cell>
          <cell r="AG33">
            <v>35</v>
          </cell>
          <cell r="AH33">
            <v>0</v>
          </cell>
        </row>
        <row r="36">
          <cell r="B36" t="str">
            <v>pcm_program_enroll1.rdf (V 092004)</v>
          </cell>
          <cell r="C36">
            <v>38613</v>
          </cell>
          <cell r="D36" t="str">
            <v>January 1, 1999 through September 17, 2005</v>
          </cell>
          <cell r="E36" t="str">
            <v>MCK</v>
          </cell>
          <cell r="F36" t="str">
            <v>McKesson</v>
          </cell>
          <cell r="G36" t="str">
            <v>Heart Failure</v>
          </cell>
          <cell r="H36">
            <v>580</v>
          </cell>
          <cell r="I36">
            <v>68</v>
          </cell>
          <cell r="J36">
            <v>28</v>
          </cell>
          <cell r="K36">
            <v>484</v>
          </cell>
          <cell r="L36">
            <v>83.4</v>
          </cell>
          <cell r="M36">
            <v>26</v>
          </cell>
          <cell r="N36">
            <v>41</v>
          </cell>
          <cell r="O36">
            <v>93</v>
          </cell>
          <cell r="P36">
            <v>1</v>
          </cell>
          <cell r="Q36">
            <v>29</v>
          </cell>
          <cell r="R36">
            <v>76</v>
          </cell>
          <cell r="S36">
            <v>6</v>
          </cell>
          <cell r="T36">
            <v>5</v>
          </cell>
          <cell r="U36">
            <v>2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4</v>
          </cell>
          <cell r="AB36">
            <v>159</v>
          </cell>
          <cell r="AC36">
            <v>34.5</v>
          </cell>
          <cell r="AD36">
            <v>2</v>
          </cell>
          <cell r="AE36">
            <v>10</v>
          </cell>
          <cell r="AF36">
            <v>11</v>
          </cell>
          <cell r="AG36">
            <v>20</v>
          </cell>
          <cell r="AH36">
            <v>0</v>
          </cell>
        </row>
        <row r="37">
          <cell r="B37" t="str">
            <v>pcm_program_enroll1.rdf (V 092004)</v>
          </cell>
          <cell r="C37">
            <v>38613</v>
          </cell>
          <cell r="D37" t="str">
            <v>January 1, 1999 through September 17, 2005</v>
          </cell>
          <cell r="E37" t="str">
            <v>MDM</v>
          </cell>
          <cell r="F37" t="str">
            <v>Mississippi Division of Medicaid</v>
          </cell>
          <cell r="G37" t="str">
            <v>Asthma</v>
          </cell>
          <cell r="H37">
            <v>62563</v>
          </cell>
          <cell r="I37">
            <v>434</v>
          </cell>
          <cell r="J37">
            <v>323</v>
          </cell>
          <cell r="K37">
            <v>61806</v>
          </cell>
          <cell r="L37">
            <v>98.7</v>
          </cell>
          <cell r="M37">
            <v>14323</v>
          </cell>
          <cell r="N37">
            <v>7205</v>
          </cell>
          <cell r="O37">
            <v>429</v>
          </cell>
          <cell r="P37">
            <v>226</v>
          </cell>
          <cell r="Q37">
            <v>16517</v>
          </cell>
          <cell r="R37">
            <v>3345</v>
          </cell>
          <cell r="S37">
            <v>1</v>
          </cell>
          <cell r="T37">
            <v>95</v>
          </cell>
          <cell r="U37">
            <v>247</v>
          </cell>
          <cell r="V37">
            <v>0</v>
          </cell>
          <cell r="W37">
            <v>0</v>
          </cell>
          <cell r="X37">
            <v>3</v>
          </cell>
          <cell r="Y37">
            <v>0</v>
          </cell>
          <cell r="Z37">
            <v>247</v>
          </cell>
          <cell r="AA37">
            <v>2139</v>
          </cell>
          <cell r="AB37">
            <v>17244</v>
          </cell>
          <cell r="AC37">
            <v>28.9</v>
          </cell>
          <cell r="AD37">
            <v>2673</v>
          </cell>
          <cell r="AE37">
            <v>3374</v>
          </cell>
          <cell r="AF37">
            <v>183</v>
          </cell>
          <cell r="AG37">
            <v>4782</v>
          </cell>
          <cell r="AH37">
            <v>0</v>
          </cell>
        </row>
        <row r="38">
          <cell r="B38" t="str">
            <v>pcm_program_enroll1.rdf (V 092004)</v>
          </cell>
          <cell r="C38">
            <v>38613</v>
          </cell>
          <cell r="D38" t="str">
            <v>January 1, 1999 through September 17, 2005</v>
          </cell>
          <cell r="E38" t="str">
            <v>MDM</v>
          </cell>
          <cell r="F38" t="str">
            <v>Mississippi Division of Medicaid</v>
          </cell>
          <cell r="G38" t="str">
            <v>Chronic Obstructive Pulmonary Disease</v>
          </cell>
          <cell r="H38">
            <v>5550</v>
          </cell>
          <cell r="I38">
            <v>46</v>
          </cell>
          <cell r="J38">
            <v>44</v>
          </cell>
          <cell r="K38">
            <v>5460</v>
          </cell>
          <cell r="L38">
            <v>98.3</v>
          </cell>
          <cell r="M38">
            <v>962</v>
          </cell>
          <cell r="N38">
            <v>395</v>
          </cell>
          <cell r="O38">
            <v>67</v>
          </cell>
          <cell r="P38">
            <v>33</v>
          </cell>
          <cell r="Q38">
            <v>1082</v>
          </cell>
          <cell r="R38">
            <v>340</v>
          </cell>
          <cell r="S38">
            <v>1</v>
          </cell>
          <cell r="T38">
            <v>21</v>
          </cell>
          <cell r="U38">
            <v>618</v>
          </cell>
          <cell r="V38">
            <v>0</v>
          </cell>
          <cell r="W38">
            <v>0</v>
          </cell>
          <cell r="X38">
            <v>2</v>
          </cell>
          <cell r="Y38">
            <v>0</v>
          </cell>
          <cell r="Z38">
            <v>33</v>
          </cell>
          <cell r="AA38">
            <v>237</v>
          </cell>
          <cell r="AB38">
            <v>1696</v>
          </cell>
          <cell r="AC38">
            <v>32.4</v>
          </cell>
          <cell r="AD38">
            <v>200</v>
          </cell>
          <cell r="AE38">
            <v>177</v>
          </cell>
          <cell r="AF38">
            <v>36</v>
          </cell>
          <cell r="AG38">
            <v>519</v>
          </cell>
          <cell r="AH38">
            <v>0</v>
          </cell>
        </row>
        <row r="39">
          <cell r="B39" t="str">
            <v>pcm_program_enroll1.rdf (V 092004)</v>
          </cell>
          <cell r="C39">
            <v>38613</v>
          </cell>
          <cell r="D39" t="str">
            <v>January 1, 1999 through September 17, 2005</v>
          </cell>
          <cell r="E39" t="str">
            <v>MDM</v>
          </cell>
          <cell r="F39" t="str">
            <v>Mississippi Division of Medicaid</v>
          </cell>
          <cell r="G39" t="str">
            <v>Coronary Artery Disease RFR</v>
          </cell>
          <cell r="H39">
            <v>1709</v>
          </cell>
          <cell r="I39">
            <v>0</v>
          </cell>
          <cell r="J39">
            <v>32</v>
          </cell>
          <cell r="K39">
            <v>1677</v>
          </cell>
          <cell r="L39">
            <v>98.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7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</row>
        <row r="40">
          <cell r="B40" t="str">
            <v>pcm_program_enroll1.rdf (V 092004)</v>
          </cell>
          <cell r="C40">
            <v>38613</v>
          </cell>
          <cell r="D40" t="str">
            <v>January 1, 1999 through September 17, 2005</v>
          </cell>
          <cell r="E40" t="str">
            <v>MDM</v>
          </cell>
          <cell r="F40" t="str">
            <v>Mississippi Division of Medicaid</v>
          </cell>
          <cell r="G40" t="str">
            <v>Diabetes</v>
          </cell>
          <cell r="H40">
            <v>19582</v>
          </cell>
          <cell r="I40">
            <v>157</v>
          </cell>
          <cell r="J40">
            <v>186</v>
          </cell>
          <cell r="K40">
            <v>19239</v>
          </cell>
          <cell r="L40">
            <v>98.2</v>
          </cell>
          <cell r="M40">
            <v>3638</v>
          </cell>
          <cell r="N40">
            <v>1567</v>
          </cell>
          <cell r="O40">
            <v>150</v>
          </cell>
          <cell r="P40">
            <v>146</v>
          </cell>
          <cell r="Q40">
            <v>5009</v>
          </cell>
          <cell r="R40">
            <v>1594</v>
          </cell>
          <cell r="S40">
            <v>7</v>
          </cell>
          <cell r="T40">
            <v>39</v>
          </cell>
          <cell r="U40">
            <v>362</v>
          </cell>
          <cell r="V40">
            <v>1</v>
          </cell>
          <cell r="W40">
            <v>0</v>
          </cell>
          <cell r="X40">
            <v>1</v>
          </cell>
          <cell r="Y40">
            <v>0</v>
          </cell>
          <cell r="Z40">
            <v>56</v>
          </cell>
          <cell r="AA40">
            <v>640</v>
          </cell>
          <cell r="AB40">
            <v>6089</v>
          </cell>
          <cell r="AC40">
            <v>32.700000000000003</v>
          </cell>
          <cell r="AD40">
            <v>702</v>
          </cell>
          <cell r="AE40">
            <v>834</v>
          </cell>
          <cell r="AF40">
            <v>146</v>
          </cell>
          <cell r="AG40">
            <v>2048</v>
          </cell>
          <cell r="AH40">
            <v>0</v>
          </cell>
        </row>
        <row r="41">
          <cell r="B41" t="str">
            <v>pcm_program_enroll1.rdf (V 092004)</v>
          </cell>
          <cell r="C41">
            <v>38613</v>
          </cell>
          <cell r="D41" t="str">
            <v>January 1, 1999 through September 17, 2005</v>
          </cell>
          <cell r="E41" t="str">
            <v>MDM</v>
          </cell>
          <cell r="F41" t="str">
            <v>Mississippi Division of Medicaid</v>
          </cell>
          <cell r="G41" t="str">
            <v>Full Coronary Artery Disease</v>
          </cell>
          <cell r="H41">
            <v>3892</v>
          </cell>
          <cell r="I41">
            <v>31</v>
          </cell>
          <cell r="J41">
            <v>33</v>
          </cell>
          <cell r="K41">
            <v>3828</v>
          </cell>
          <cell r="L41">
            <v>98.3</v>
          </cell>
          <cell r="M41">
            <v>757</v>
          </cell>
          <cell r="N41">
            <v>309</v>
          </cell>
          <cell r="O41">
            <v>28</v>
          </cell>
          <cell r="P41">
            <v>22</v>
          </cell>
          <cell r="Q41">
            <v>1042</v>
          </cell>
          <cell r="R41">
            <v>515</v>
          </cell>
          <cell r="S41">
            <v>0</v>
          </cell>
          <cell r="T41">
            <v>5</v>
          </cell>
          <cell r="U41">
            <v>29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9</v>
          </cell>
          <cell r="AA41">
            <v>161</v>
          </cell>
          <cell r="AB41">
            <v>690</v>
          </cell>
          <cell r="AC41">
            <v>18.8</v>
          </cell>
          <cell r="AD41">
            <v>65</v>
          </cell>
          <cell r="AE41">
            <v>88</v>
          </cell>
          <cell r="AF41">
            <v>11</v>
          </cell>
          <cell r="AG41">
            <v>194</v>
          </cell>
          <cell r="AH41">
            <v>0</v>
          </cell>
        </row>
        <row r="42">
          <cell r="B42" t="str">
            <v>pcm_program_enroll1.rdf (V 092004)</v>
          </cell>
          <cell r="C42">
            <v>38613</v>
          </cell>
          <cell r="D42" t="str">
            <v>January 1, 1999 through September 17, 2005</v>
          </cell>
          <cell r="E42" t="str">
            <v>MDM</v>
          </cell>
          <cell r="F42" t="str">
            <v>Mississippi Division of Medicaid</v>
          </cell>
          <cell r="G42" t="str">
            <v>Heart Failure</v>
          </cell>
          <cell r="H42">
            <v>5380</v>
          </cell>
          <cell r="I42">
            <v>30</v>
          </cell>
          <cell r="J42">
            <v>38</v>
          </cell>
          <cell r="K42">
            <v>5312</v>
          </cell>
          <cell r="L42">
            <v>98.7</v>
          </cell>
          <cell r="M42">
            <v>849</v>
          </cell>
          <cell r="N42">
            <v>442</v>
          </cell>
          <cell r="O42">
            <v>63</v>
          </cell>
          <cell r="P42">
            <v>40</v>
          </cell>
          <cell r="Q42">
            <v>1147</v>
          </cell>
          <cell r="R42">
            <v>190</v>
          </cell>
          <cell r="S42">
            <v>3</v>
          </cell>
          <cell r="T42">
            <v>19</v>
          </cell>
          <cell r="U42">
            <v>66</v>
          </cell>
          <cell r="V42">
            <v>0</v>
          </cell>
          <cell r="W42">
            <v>0</v>
          </cell>
          <cell r="X42">
            <v>2</v>
          </cell>
          <cell r="Y42">
            <v>0</v>
          </cell>
          <cell r="Z42">
            <v>27</v>
          </cell>
          <cell r="AA42">
            <v>150</v>
          </cell>
          <cell r="AB42">
            <v>2330</v>
          </cell>
          <cell r="AC42">
            <v>45.1</v>
          </cell>
          <cell r="AD42">
            <v>259</v>
          </cell>
          <cell r="AE42">
            <v>282</v>
          </cell>
          <cell r="AF42">
            <v>39</v>
          </cell>
          <cell r="AG42">
            <v>777</v>
          </cell>
          <cell r="AH42">
            <v>0</v>
          </cell>
        </row>
        <row r="43">
          <cell r="B43" t="str">
            <v>pcm_program_enroll1.rdf (V 092004)</v>
          </cell>
          <cell r="C43">
            <v>38613</v>
          </cell>
          <cell r="D43" t="str">
            <v>January 1, 1999 through September 17, 2005</v>
          </cell>
          <cell r="E43" t="str">
            <v>MTM</v>
          </cell>
          <cell r="F43" t="str">
            <v>Montana Medicaid DPHSS</v>
          </cell>
          <cell r="G43" t="str">
            <v>Asthma</v>
          </cell>
          <cell r="H43">
            <v>7276</v>
          </cell>
          <cell r="I43">
            <v>287</v>
          </cell>
          <cell r="J43">
            <v>144</v>
          </cell>
          <cell r="K43">
            <v>6845</v>
          </cell>
          <cell r="L43">
            <v>94</v>
          </cell>
          <cell r="M43">
            <v>813</v>
          </cell>
          <cell r="N43">
            <v>756</v>
          </cell>
          <cell r="O43">
            <v>107</v>
          </cell>
          <cell r="P43">
            <v>146</v>
          </cell>
          <cell r="Q43">
            <v>1642</v>
          </cell>
          <cell r="R43">
            <v>561</v>
          </cell>
          <cell r="S43">
            <v>2</v>
          </cell>
          <cell r="T43">
            <v>18</v>
          </cell>
          <cell r="U43">
            <v>1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7</v>
          </cell>
          <cell r="AA43">
            <v>565</v>
          </cell>
          <cell r="AB43">
            <v>2206</v>
          </cell>
          <cell r="AC43">
            <v>35.1</v>
          </cell>
          <cell r="AD43">
            <v>171</v>
          </cell>
          <cell r="AE43">
            <v>399</v>
          </cell>
          <cell r="AF43">
            <v>76</v>
          </cell>
          <cell r="AG43">
            <v>648</v>
          </cell>
          <cell r="AH43">
            <v>0</v>
          </cell>
        </row>
        <row r="44">
          <cell r="B44" t="str">
            <v>pcm_program_enroll1.rdf (V 092004)</v>
          </cell>
          <cell r="C44">
            <v>38613</v>
          </cell>
          <cell r="D44" t="str">
            <v>January 1, 1999 through September 17, 2005</v>
          </cell>
          <cell r="E44" t="str">
            <v>MTM</v>
          </cell>
          <cell r="F44" t="str">
            <v>Montana Medicaid DPHSS</v>
          </cell>
          <cell r="G44" t="str">
            <v>Diabetes</v>
          </cell>
          <cell r="H44">
            <v>2198</v>
          </cell>
          <cell r="I44">
            <v>116</v>
          </cell>
          <cell r="J44">
            <v>55</v>
          </cell>
          <cell r="K44">
            <v>2027</v>
          </cell>
          <cell r="L44">
            <v>92.2</v>
          </cell>
          <cell r="M44">
            <v>238</v>
          </cell>
          <cell r="N44">
            <v>127</v>
          </cell>
          <cell r="O44">
            <v>32</v>
          </cell>
          <cell r="P44">
            <v>70</v>
          </cell>
          <cell r="Q44">
            <v>569</v>
          </cell>
          <cell r="R44">
            <v>139</v>
          </cell>
          <cell r="S44">
            <v>4</v>
          </cell>
          <cell r="T44">
            <v>11</v>
          </cell>
          <cell r="U44">
            <v>3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</v>
          </cell>
          <cell r="AA44">
            <v>126</v>
          </cell>
          <cell r="AB44">
            <v>678</v>
          </cell>
          <cell r="AC44">
            <v>35.6</v>
          </cell>
          <cell r="AD44">
            <v>50</v>
          </cell>
          <cell r="AE44">
            <v>84</v>
          </cell>
          <cell r="AF44">
            <v>37</v>
          </cell>
          <cell r="AG44">
            <v>211</v>
          </cell>
          <cell r="AH44">
            <v>0</v>
          </cell>
        </row>
        <row r="45">
          <cell r="B45" t="str">
            <v>pcm_program_enroll1.rdf (V 092004)</v>
          </cell>
          <cell r="C45">
            <v>38613</v>
          </cell>
          <cell r="D45" t="str">
            <v>January 1, 1999 through September 17, 2005</v>
          </cell>
          <cell r="E45" t="str">
            <v>MTM</v>
          </cell>
          <cell r="F45" t="str">
            <v>Montana Medicaid DPHSS</v>
          </cell>
          <cell r="G45" t="str">
            <v>Heart Failure</v>
          </cell>
          <cell r="H45">
            <v>521</v>
          </cell>
          <cell r="I45">
            <v>31</v>
          </cell>
          <cell r="J45">
            <v>20</v>
          </cell>
          <cell r="K45">
            <v>470</v>
          </cell>
          <cell r="L45">
            <v>90.2</v>
          </cell>
          <cell r="M45">
            <v>38</v>
          </cell>
          <cell r="N45">
            <v>18</v>
          </cell>
          <cell r="O45">
            <v>11</v>
          </cell>
          <cell r="P45">
            <v>6</v>
          </cell>
          <cell r="Q45">
            <v>122</v>
          </cell>
          <cell r="R45">
            <v>30</v>
          </cell>
          <cell r="S45">
            <v>1</v>
          </cell>
          <cell r="T45">
            <v>3</v>
          </cell>
          <cell r="U45">
            <v>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23</v>
          </cell>
          <cell r="AB45">
            <v>215</v>
          </cell>
          <cell r="AC45">
            <v>48</v>
          </cell>
          <cell r="AD45">
            <v>21</v>
          </cell>
          <cell r="AE45">
            <v>15</v>
          </cell>
          <cell r="AF45">
            <v>9</v>
          </cell>
          <cell r="AG45">
            <v>72</v>
          </cell>
          <cell r="AH45">
            <v>0</v>
          </cell>
        </row>
        <row r="46">
          <cell r="B46" t="str">
            <v>pcm_program_enroll1.rdf (V 092004)</v>
          </cell>
          <cell r="C46">
            <v>38613</v>
          </cell>
          <cell r="D46" t="str">
            <v>January 1, 1999 through September 17, 2005</v>
          </cell>
          <cell r="E46" t="str">
            <v>NH</v>
          </cell>
          <cell r="F46" t="str">
            <v>New Hampshire Medicaid Hlth Mgmt Prog</v>
          </cell>
          <cell r="G46" t="str">
            <v>Asthma</v>
          </cell>
          <cell r="H46">
            <v>782</v>
          </cell>
          <cell r="I46">
            <v>24</v>
          </cell>
          <cell r="J46">
            <v>15</v>
          </cell>
          <cell r="K46">
            <v>743</v>
          </cell>
          <cell r="L46">
            <v>95</v>
          </cell>
          <cell r="M46">
            <v>47</v>
          </cell>
          <cell r="N46">
            <v>53</v>
          </cell>
          <cell r="O46">
            <v>37</v>
          </cell>
          <cell r="P46">
            <v>18</v>
          </cell>
          <cell r="Q46">
            <v>55</v>
          </cell>
          <cell r="R46">
            <v>14</v>
          </cell>
          <cell r="S46">
            <v>0</v>
          </cell>
          <cell r="T46">
            <v>1</v>
          </cell>
          <cell r="U46">
            <v>47</v>
          </cell>
          <cell r="V46">
            <v>0</v>
          </cell>
          <cell r="W46">
            <v>0</v>
          </cell>
          <cell r="X46">
            <v>1</v>
          </cell>
          <cell r="Y46">
            <v>0</v>
          </cell>
          <cell r="Z46">
            <v>16</v>
          </cell>
          <cell r="AA46">
            <v>299</v>
          </cell>
          <cell r="AB46">
            <v>156</v>
          </cell>
          <cell r="AC46">
            <v>35.1</v>
          </cell>
          <cell r="AD46">
            <v>7</v>
          </cell>
          <cell r="AE46">
            <v>13</v>
          </cell>
          <cell r="AF46">
            <v>5</v>
          </cell>
          <cell r="AG46">
            <v>6</v>
          </cell>
          <cell r="AH46">
            <v>0</v>
          </cell>
        </row>
        <row r="47">
          <cell r="B47" t="str">
            <v>pcm_program_enroll1.rdf (V 092004)</v>
          </cell>
          <cell r="C47">
            <v>38613</v>
          </cell>
          <cell r="D47" t="str">
            <v>January 1, 1999 through September 17, 2005</v>
          </cell>
          <cell r="E47" t="str">
            <v>NH</v>
          </cell>
          <cell r="F47" t="str">
            <v>New Hampshire Medicaid Hlth Mgmt Prog</v>
          </cell>
          <cell r="G47" t="str">
            <v>Chronic Obstructive Pulmonary Disease</v>
          </cell>
          <cell r="H47">
            <v>630</v>
          </cell>
          <cell r="I47">
            <v>7</v>
          </cell>
          <cell r="J47">
            <v>18</v>
          </cell>
          <cell r="K47">
            <v>605</v>
          </cell>
          <cell r="L47">
            <v>96</v>
          </cell>
          <cell r="M47">
            <v>44</v>
          </cell>
          <cell r="N47">
            <v>42</v>
          </cell>
          <cell r="O47">
            <v>46</v>
          </cell>
          <cell r="P47">
            <v>6</v>
          </cell>
          <cell r="Q47">
            <v>57</v>
          </cell>
          <cell r="R47">
            <v>23</v>
          </cell>
          <cell r="S47">
            <v>1</v>
          </cell>
          <cell r="T47">
            <v>1</v>
          </cell>
          <cell r="U47">
            <v>2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15</v>
          </cell>
          <cell r="AA47">
            <v>80</v>
          </cell>
          <cell r="AB47">
            <v>269</v>
          </cell>
          <cell r="AC47">
            <v>51.2</v>
          </cell>
          <cell r="AD47">
            <v>8</v>
          </cell>
          <cell r="AE47">
            <v>26</v>
          </cell>
          <cell r="AF47">
            <v>5</v>
          </cell>
          <cell r="AG47">
            <v>39</v>
          </cell>
          <cell r="AH47">
            <v>0</v>
          </cell>
        </row>
        <row r="48">
          <cell r="B48" t="str">
            <v>pcm_program_enroll1.rdf (V 092004)</v>
          </cell>
          <cell r="C48">
            <v>38613</v>
          </cell>
          <cell r="D48" t="str">
            <v>January 1, 1999 through September 17, 2005</v>
          </cell>
          <cell r="E48" t="str">
            <v>NH</v>
          </cell>
          <cell r="F48" t="str">
            <v>New Hampshire Medicaid Hlth Mgmt Prog</v>
          </cell>
          <cell r="G48" t="str">
            <v>Diabetes</v>
          </cell>
          <cell r="H48">
            <v>1194</v>
          </cell>
          <cell r="I48">
            <v>9</v>
          </cell>
          <cell r="J48">
            <v>29</v>
          </cell>
          <cell r="K48">
            <v>1156</v>
          </cell>
          <cell r="L48">
            <v>96.8</v>
          </cell>
          <cell r="M48">
            <v>80</v>
          </cell>
          <cell r="N48">
            <v>68</v>
          </cell>
          <cell r="O48">
            <v>121</v>
          </cell>
          <cell r="P48">
            <v>25</v>
          </cell>
          <cell r="Q48">
            <v>113</v>
          </cell>
          <cell r="R48">
            <v>51</v>
          </cell>
          <cell r="S48">
            <v>9</v>
          </cell>
          <cell r="T48">
            <v>7</v>
          </cell>
          <cell r="U48">
            <v>58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5</v>
          </cell>
          <cell r="AA48">
            <v>207</v>
          </cell>
          <cell r="AB48">
            <v>403</v>
          </cell>
          <cell r="AC48">
            <v>42.4</v>
          </cell>
          <cell r="AD48">
            <v>12</v>
          </cell>
          <cell r="AE48">
            <v>54</v>
          </cell>
          <cell r="AF48">
            <v>11</v>
          </cell>
          <cell r="AG48">
            <v>51</v>
          </cell>
          <cell r="AH48">
            <v>0</v>
          </cell>
        </row>
        <row r="49">
          <cell r="B49" t="str">
            <v>pcm_program_enroll1.rdf (V 092004)</v>
          </cell>
          <cell r="C49">
            <v>38613</v>
          </cell>
          <cell r="D49" t="str">
            <v>January 1, 1999 through September 17, 2005</v>
          </cell>
          <cell r="E49" t="str">
            <v>NH</v>
          </cell>
          <cell r="F49" t="str">
            <v>New Hampshire Medicaid Hlth Mgmt Prog</v>
          </cell>
          <cell r="G49" t="str">
            <v>Full Coronary Artery Disease</v>
          </cell>
          <cell r="H49">
            <v>458</v>
          </cell>
          <cell r="I49">
            <v>6</v>
          </cell>
          <cell r="J49">
            <v>13</v>
          </cell>
          <cell r="K49">
            <v>439</v>
          </cell>
          <cell r="L49">
            <v>95.8</v>
          </cell>
          <cell r="M49">
            <v>27</v>
          </cell>
          <cell r="N49">
            <v>27</v>
          </cell>
          <cell r="O49">
            <v>34</v>
          </cell>
          <cell r="P49">
            <v>4</v>
          </cell>
          <cell r="Q49">
            <v>64</v>
          </cell>
          <cell r="R49">
            <v>70</v>
          </cell>
          <cell r="S49">
            <v>5</v>
          </cell>
          <cell r="T49">
            <v>0</v>
          </cell>
          <cell r="U49">
            <v>4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3</v>
          </cell>
          <cell r="AA49">
            <v>75</v>
          </cell>
          <cell r="AB49">
            <v>85</v>
          </cell>
          <cell r="AC49">
            <v>23.3</v>
          </cell>
          <cell r="AD49">
            <v>1</v>
          </cell>
          <cell r="AE49">
            <v>9</v>
          </cell>
          <cell r="AF49">
            <v>3</v>
          </cell>
          <cell r="AG49">
            <v>17</v>
          </cell>
          <cell r="AH49">
            <v>0</v>
          </cell>
        </row>
        <row r="50">
          <cell r="B50" t="str">
            <v>pcm_program_enroll1.rdf (V 092004)</v>
          </cell>
          <cell r="C50">
            <v>38613</v>
          </cell>
          <cell r="D50" t="str">
            <v>January 1, 1999 through September 17, 2005</v>
          </cell>
          <cell r="E50" t="str">
            <v>NH</v>
          </cell>
          <cell r="F50" t="str">
            <v>New Hampshire Medicaid Hlth Mgmt Prog</v>
          </cell>
          <cell r="G50" t="str">
            <v>Heart Failure</v>
          </cell>
          <cell r="H50">
            <v>341</v>
          </cell>
          <cell r="I50">
            <v>4</v>
          </cell>
          <cell r="J50">
            <v>8</v>
          </cell>
          <cell r="K50">
            <v>329</v>
          </cell>
          <cell r="L50">
            <v>96.4</v>
          </cell>
          <cell r="M50">
            <v>14</v>
          </cell>
          <cell r="N50">
            <v>22</v>
          </cell>
          <cell r="O50">
            <v>23</v>
          </cell>
          <cell r="P50">
            <v>3</v>
          </cell>
          <cell r="Q50">
            <v>40</v>
          </cell>
          <cell r="R50">
            <v>13</v>
          </cell>
          <cell r="S50">
            <v>1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</v>
          </cell>
          <cell r="AA50">
            <v>41</v>
          </cell>
          <cell r="AB50">
            <v>166</v>
          </cell>
          <cell r="AC50">
            <v>57.6</v>
          </cell>
          <cell r="AD50">
            <v>8</v>
          </cell>
          <cell r="AE50">
            <v>13</v>
          </cell>
          <cell r="AF50">
            <v>2</v>
          </cell>
          <cell r="AG50">
            <v>23</v>
          </cell>
          <cell r="AH50">
            <v>0</v>
          </cell>
        </row>
        <row r="51">
          <cell r="B51" t="str">
            <v>pcm_program_enroll1.rdf (V 092004)</v>
          </cell>
          <cell r="C51">
            <v>38613</v>
          </cell>
          <cell r="D51" t="str">
            <v>January 1, 1999 through September 17, 2005</v>
          </cell>
          <cell r="E51" t="str">
            <v>ORE</v>
          </cell>
          <cell r="F51" t="str">
            <v>State of Oregon Medicaid Assistance Program</v>
          </cell>
          <cell r="G51" t="str">
            <v>Asthma</v>
          </cell>
          <cell r="H51">
            <v>15326</v>
          </cell>
          <cell r="I51">
            <v>343</v>
          </cell>
          <cell r="J51">
            <v>511</v>
          </cell>
          <cell r="K51">
            <v>14472</v>
          </cell>
          <cell r="L51">
            <v>94.4</v>
          </cell>
          <cell r="M51">
            <v>1231</v>
          </cell>
          <cell r="N51">
            <v>758</v>
          </cell>
          <cell r="O51">
            <v>544</v>
          </cell>
          <cell r="P51">
            <v>142</v>
          </cell>
          <cell r="Q51">
            <v>5531</v>
          </cell>
          <cell r="R51">
            <v>821</v>
          </cell>
          <cell r="S51">
            <v>13</v>
          </cell>
          <cell r="T51">
            <v>41</v>
          </cell>
          <cell r="U51">
            <v>311</v>
          </cell>
          <cell r="V51">
            <v>0</v>
          </cell>
          <cell r="W51">
            <v>0</v>
          </cell>
          <cell r="X51">
            <v>1</v>
          </cell>
          <cell r="Y51">
            <v>0</v>
          </cell>
          <cell r="Z51">
            <v>115</v>
          </cell>
          <cell r="AA51">
            <v>603</v>
          </cell>
          <cell r="AB51">
            <v>4403</v>
          </cell>
          <cell r="AC51">
            <v>31.7</v>
          </cell>
          <cell r="AD51">
            <v>304</v>
          </cell>
          <cell r="AE51">
            <v>506</v>
          </cell>
          <cell r="AF51">
            <v>183</v>
          </cell>
          <cell r="AG51">
            <v>2201</v>
          </cell>
          <cell r="AH51">
            <v>0</v>
          </cell>
        </row>
        <row r="52">
          <cell r="B52" t="str">
            <v>pcm_program_enroll1.rdf (V 092004)</v>
          </cell>
          <cell r="C52">
            <v>38613</v>
          </cell>
          <cell r="D52" t="str">
            <v>January 1, 1999 through September 17, 2005</v>
          </cell>
          <cell r="E52" t="str">
            <v>ORE</v>
          </cell>
          <cell r="F52" t="str">
            <v>State of Oregon Medicaid Assistance Program</v>
          </cell>
          <cell r="G52" t="str">
            <v>Chronic Obstructive Pulmonary Disease</v>
          </cell>
          <cell r="H52">
            <v>503</v>
          </cell>
          <cell r="I52">
            <v>0</v>
          </cell>
          <cell r="J52">
            <v>0</v>
          </cell>
          <cell r="K52">
            <v>503</v>
          </cell>
          <cell r="L52">
            <v>100</v>
          </cell>
          <cell r="M52">
            <v>3</v>
          </cell>
          <cell r="N52">
            <v>17</v>
          </cell>
          <cell r="O52">
            <v>11</v>
          </cell>
          <cell r="P52">
            <v>1</v>
          </cell>
          <cell r="Q52">
            <v>69</v>
          </cell>
          <cell r="R52">
            <v>15</v>
          </cell>
          <cell r="S52">
            <v>0</v>
          </cell>
          <cell r="T52">
            <v>3</v>
          </cell>
          <cell r="U52">
            <v>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3</v>
          </cell>
          <cell r="AA52">
            <v>5</v>
          </cell>
          <cell r="AB52">
            <v>363</v>
          </cell>
          <cell r="AC52">
            <v>72.8</v>
          </cell>
          <cell r="AD52">
            <v>19</v>
          </cell>
          <cell r="AE52">
            <v>17</v>
          </cell>
          <cell r="AF52">
            <v>14</v>
          </cell>
          <cell r="AG52">
            <v>163</v>
          </cell>
          <cell r="AH52">
            <v>0</v>
          </cell>
        </row>
        <row r="53">
          <cell r="B53" t="str">
            <v>pcm_program_enroll1.rdf (V 092004)</v>
          </cell>
          <cell r="C53">
            <v>38613</v>
          </cell>
          <cell r="D53" t="str">
            <v>January 1, 1999 through September 17, 2005</v>
          </cell>
          <cell r="E53" t="str">
            <v>ORE</v>
          </cell>
          <cell r="F53" t="str">
            <v>State of Oregon Medicaid Assistance Program</v>
          </cell>
          <cell r="G53" t="str">
            <v>Coronary Artery Disease RFR</v>
          </cell>
          <cell r="H53">
            <v>992</v>
          </cell>
          <cell r="I53">
            <v>43</v>
          </cell>
          <cell r="J53">
            <v>19</v>
          </cell>
          <cell r="K53">
            <v>930</v>
          </cell>
          <cell r="L53">
            <v>93.7</v>
          </cell>
          <cell r="M53">
            <v>5</v>
          </cell>
          <cell r="N53">
            <v>0</v>
          </cell>
          <cell r="O53">
            <v>0</v>
          </cell>
          <cell r="P53">
            <v>1</v>
          </cell>
          <cell r="Q53">
            <v>277</v>
          </cell>
          <cell r="R53">
            <v>1</v>
          </cell>
          <cell r="S53">
            <v>0</v>
          </cell>
          <cell r="T53">
            <v>4</v>
          </cell>
          <cell r="U53">
            <v>0</v>
          </cell>
          <cell r="V53">
            <v>0</v>
          </cell>
          <cell r="W53">
            <v>6</v>
          </cell>
          <cell r="X53">
            <v>0</v>
          </cell>
          <cell r="Y53">
            <v>0</v>
          </cell>
          <cell r="Z53">
            <v>0</v>
          </cell>
          <cell r="AA53">
            <v>6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 t="str">
            <v>pcm_program_enroll1.rdf (V 092004)</v>
          </cell>
          <cell r="C54">
            <v>38613</v>
          </cell>
          <cell r="D54" t="str">
            <v>January 1, 1999 through September 17, 2005</v>
          </cell>
          <cell r="E54" t="str">
            <v>ORE</v>
          </cell>
          <cell r="F54" t="str">
            <v>State of Oregon Medicaid Assistance Program</v>
          </cell>
          <cell r="G54" t="str">
            <v>Diabetes</v>
          </cell>
          <cell r="H54">
            <v>8407</v>
          </cell>
          <cell r="I54">
            <v>79</v>
          </cell>
          <cell r="J54">
            <v>290</v>
          </cell>
          <cell r="K54">
            <v>8038</v>
          </cell>
          <cell r="L54">
            <v>95.6</v>
          </cell>
          <cell r="M54">
            <v>361</v>
          </cell>
          <cell r="N54">
            <v>262</v>
          </cell>
          <cell r="O54">
            <v>326</v>
          </cell>
          <cell r="P54">
            <v>84</v>
          </cell>
          <cell r="Q54">
            <v>3079</v>
          </cell>
          <cell r="R54">
            <v>216</v>
          </cell>
          <cell r="S54">
            <v>35</v>
          </cell>
          <cell r="T54">
            <v>56</v>
          </cell>
          <cell r="U54">
            <v>1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5</v>
          </cell>
          <cell r="AA54">
            <v>172</v>
          </cell>
          <cell r="AB54">
            <v>3307</v>
          </cell>
          <cell r="AC54">
            <v>42</v>
          </cell>
          <cell r="AD54">
            <v>124</v>
          </cell>
          <cell r="AE54">
            <v>287</v>
          </cell>
          <cell r="AF54">
            <v>172</v>
          </cell>
          <cell r="AG54">
            <v>2066</v>
          </cell>
          <cell r="AH54">
            <v>0</v>
          </cell>
        </row>
        <row r="55">
          <cell r="B55" t="str">
            <v>pcm_program_enroll1.rdf (V 092004)</v>
          </cell>
          <cell r="C55">
            <v>38613</v>
          </cell>
          <cell r="D55" t="str">
            <v>January 1, 1999 through September 17, 2005</v>
          </cell>
          <cell r="E55" t="str">
            <v>ORE</v>
          </cell>
          <cell r="F55" t="str">
            <v>State of Oregon Medicaid Assistance Program</v>
          </cell>
          <cell r="G55" t="str">
            <v>Heart Failure</v>
          </cell>
          <cell r="H55">
            <v>1649</v>
          </cell>
          <cell r="I55">
            <v>38</v>
          </cell>
          <cell r="J55">
            <v>60</v>
          </cell>
          <cell r="K55">
            <v>1551</v>
          </cell>
          <cell r="L55">
            <v>94</v>
          </cell>
          <cell r="M55">
            <v>67</v>
          </cell>
          <cell r="N55">
            <v>41</v>
          </cell>
          <cell r="O55">
            <v>52</v>
          </cell>
          <cell r="P55">
            <v>12</v>
          </cell>
          <cell r="Q55">
            <v>499</v>
          </cell>
          <cell r="R55">
            <v>89</v>
          </cell>
          <cell r="S55">
            <v>11</v>
          </cell>
          <cell r="T55">
            <v>27</v>
          </cell>
          <cell r="U55">
            <v>57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2</v>
          </cell>
          <cell r="AA55">
            <v>33</v>
          </cell>
          <cell r="AB55">
            <v>653</v>
          </cell>
          <cell r="AC55">
            <v>43</v>
          </cell>
          <cell r="AD55">
            <v>30</v>
          </cell>
          <cell r="AE55">
            <v>33</v>
          </cell>
          <cell r="AF55">
            <v>24</v>
          </cell>
          <cell r="AG55">
            <v>376</v>
          </cell>
          <cell r="AH55">
            <v>0</v>
          </cell>
        </row>
        <row r="56">
          <cell r="B56" t="str">
            <v>pcm_program_enroll1.rdf (V 092004)</v>
          </cell>
          <cell r="C56">
            <v>38613</v>
          </cell>
          <cell r="D56" t="str">
            <v>January 1, 1999 through September 17, 2005</v>
          </cell>
          <cell r="E56" t="str">
            <v>OSF</v>
          </cell>
          <cell r="F56" t="str">
            <v>OSF HealthPlans &amp; OSF Care Advantage</v>
          </cell>
          <cell r="G56" t="str">
            <v>Chronic Obstructive Pulmonary Disease</v>
          </cell>
          <cell r="H56">
            <v>373</v>
          </cell>
          <cell r="I56">
            <v>1</v>
          </cell>
          <cell r="J56">
            <v>2</v>
          </cell>
          <cell r="K56">
            <v>370</v>
          </cell>
          <cell r="L56">
            <v>99.1</v>
          </cell>
          <cell r="M56">
            <v>17</v>
          </cell>
          <cell r="N56">
            <v>22</v>
          </cell>
          <cell r="O56">
            <v>37</v>
          </cell>
          <cell r="P56">
            <v>0</v>
          </cell>
          <cell r="Q56">
            <v>85</v>
          </cell>
          <cell r="R56">
            <v>28</v>
          </cell>
          <cell r="S56">
            <v>0</v>
          </cell>
          <cell r="T56">
            <v>4</v>
          </cell>
          <cell r="U56">
            <v>1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</v>
          </cell>
          <cell r="AA56">
            <v>19</v>
          </cell>
          <cell r="AB56">
            <v>142</v>
          </cell>
          <cell r="AC56">
            <v>40.4</v>
          </cell>
          <cell r="AD56">
            <v>1</v>
          </cell>
          <cell r="AE56">
            <v>11</v>
          </cell>
          <cell r="AF56">
            <v>10</v>
          </cell>
          <cell r="AG56">
            <v>33</v>
          </cell>
          <cell r="AH56">
            <v>0</v>
          </cell>
        </row>
        <row r="67">
          <cell r="B67" t="str">
            <v>pcm_program_enroll1.rdf (V 092004)</v>
          </cell>
          <cell r="C67">
            <v>38613</v>
          </cell>
          <cell r="D67" t="str">
            <v>January 1, 1999 through September 17, 2005</v>
          </cell>
          <cell r="E67" t="str">
            <v>PAR</v>
          </cell>
          <cell r="F67" t="str">
            <v>Paramount</v>
          </cell>
          <cell r="G67" t="str">
            <v>Full Coronary Artery Disease</v>
          </cell>
          <cell r="H67">
            <v>614</v>
          </cell>
          <cell r="I67">
            <v>7</v>
          </cell>
          <cell r="J67">
            <v>20</v>
          </cell>
          <cell r="K67">
            <v>587</v>
          </cell>
          <cell r="L67">
            <v>95.6</v>
          </cell>
          <cell r="M67">
            <v>82</v>
          </cell>
          <cell r="N67">
            <v>85</v>
          </cell>
          <cell r="O67">
            <v>28</v>
          </cell>
          <cell r="P67">
            <v>4</v>
          </cell>
          <cell r="Q67">
            <v>108</v>
          </cell>
          <cell r="R67">
            <v>71</v>
          </cell>
          <cell r="S67">
            <v>2</v>
          </cell>
          <cell r="T67">
            <v>1</v>
          </cell>
          <cell r="U67">
            <v>102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9</v>
          </cell>
          <cell r="AB67">
            <v>94</v>
          </cell>
          <cell r="AC67">
            <v>16.2</v>
          </cell>
          <cell r="AD67">
            <v>5</v>
          </cell>
          <cell r="AE67">
            <v>13</v>
          </cell>
          <cell r="AF67">
            <v>1</v>
          </cell>
          <cell r="AG67">
            <v>10</v>
          </cell>
          <cell r="AH67">
            <v>0</v>
          </cell>
        </row>
        <row r="68">
          <cell r="B68" t="str">
            <v>pcm_program_enroll1.rdf (V 092004)</v>
          </cell>
          <cell r="C68">
            <v>38613</v>
          </cell>
          <cell r="D68" t="str">
            <v>January 1, 1999 through September 17, 2005</v>
          </cell>
          <cell r="E68" t="str">
            <v>PAR</v>
          </cell>
          <cell r="F68" t="str">
            <v>Paramount</v>
          </cell>
          <cell r="G68" t="str">
            <v>Heart Failure</v>
          </cell>
          <cell r="H68">
            <v>142</v>
          </cell>
          <cell r="I68">
            <v>0</v>
          </cell>
          <cell r="J68">
            <v>0</v>
          </cell>
          <cell r="K68">
            <v>142</v>
          </cell>
          <cell r="L68">
            <v>100</v>
          </cell>
          <cell r="M68">
            <v>2</v>
          </cell>
          <cell r="N68">
            <v>15</v>
          </cell>
          <cell r="O68">
            <v>5</v>
          </cell>
          <cell r="P68">
            <v>0</v>
          </cell>
          <cell r="Q68">
            <v>9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0</v>
          </cell>
          <cell r="AB68">
            <v>109</v>
          </cell>
          <cell r="AC68">
            <v>76.7</v>
          </cell>
          <cell r="AD68">
            <v>7</v>
          </cell>
          <cell r="AE68">
            <v>21</v>
          </cell>
          <cell r="AF68">
            <v>2</v>
          </cell>
          <cell r="AG68">
            <v>14</v>
          </cell>
          <cell r="AH68">
            <v>0</v>
          </cell>
        </row>
        <row r="69">
          <cell r="B69" t="str">
            <v>pcm_program_enroll1.rdf (V 092004)</v>
          </cell>
          <cell r="C69">
            <v>38613</v>
          </cell>
          <cell r="D69" t="str">
            <v>January 1, 1999 through September 17, 2005</v>
          </cell>
          <cell r="E69" t="str">
            <v>PHS</v>
          </cell>
          <cell r="F69" t="str">
            <v>Health Net Northeast</v>
          </cell>
          <cell r="G69" t="str">
            <v>Tobacco Cessation</v>
          </cell>
          <cell r="H69">
            <v>364</v>
          </cell>
          <cell r="I69">
            <v>0</v>
          </cell>
          <cell r="J69">
            <v>0</v>
          </cell>
          <cell r="K69">
            <v>364</v>
          </cell>
          <cell r="L69">
            <v>100</v>
          </cell>
          <cell r="M69">
            <v>0</v>
          </cell>
          <cell r="N69">
            <v>0</v>
          </cell>
          <cell r="O69">
            <v>5</v>
          </cell>
          <cell r="P69">
            <v>0</v>
          </cell>
          <cell r="Q69">
            <v>53</v>
          </cell>
          <cell r="R69">
            <v>1</v>
          </cell>
          <cell r="S69">
            <v>0</v>
          </cell>
          <cell r="T69">
            <v>0</v>
          </cell>
          <cell r="U69">
            <v>4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58</v>
          </cell>
          <cell r="AC69">
            <v>70.8</v>
          </cell>
          <cell r="AD69">
            <v>0</v>
          </cell>
          <cell r="AE69">
            <v>0</v>
          </cell>
          <cell r="AF69">
            <v>5</v>
          </cell>
          <cell r="AG69">
            <v>252</v>
          </cell>
          <cell r="AH69">
            <v>0</v>
          </cell>
        </row>
        <row r="70">
          <cell r="B70" t="str">
            <v>pcm_program_enroll1.rdf (V 092004)</v>
          </cell>
          <cell r="C70">
            <v>38613</v>
          </cell>
          <cell r="D70" t="str">
            <v>January 1, 1999 through September 17, 2005</v>
          </cell>
          <cell r="E70" t="str">
            <v>PRO</v>
          </cell>
          <cell r="F70" t="str">
            <v>PreferredOne</v>
          </cell>
          <cell r="G70" t="str">
            <v>Diabetes</v>
          </cell>
          <cell r="H70">
            <v>2665</v>
          </cell>
          <cell r="I70">
            <v>27</v>
          </cell>
          <cell r="J70">
            <v>150</v>
          </cell>
          <cell r="K70">
            <v>2488</v>
          </cell>
          <cell r="L70">
            <v>93.3</v>
          </cell>
          <cell r="M70">
            <v>54</v>
          </cell>
          <cell r="N70">
            <v>231</v>
          </cell>
          <cell r="O70">
            <v>254</v>
          </cell>
          <cell r="P70">
            <v>8</v>
          </cell>
          <cell r="Q70">
            <v>896</v>
          </cell>
          <cell r="R70">
            <v>105</v>
          </cell>
          <cell r="S70">
            <v>0</v>
          </cell>
          <cell r="T70">
            <v>6</v>
          </cell>
          <cell r="U70">
            <v>19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6</v>
          </cell>
          <cell r="AA70">
            <v>80</v>
          </cell>
          <cell r="AB70">
            <v>658</v>
          </cell>
          <cell r="AC70">
            <v>27.3</v>
          </cell>
          <cell r="AD70">
            <v>16</v>
          </cell>
          <cell r="AE70">
            <v>79</v>
          </cell>
          <cell r="AF70">
            <v>28</v>
          </cell>
          <cell r="AG70">
            <v>387</v>
          </cell>
          <cell r="AH70">
            <v>0</v>
          </cell>
        </row>
        <row r="71">
          <cell r="B71" t="str">
            <v>pcm_program_enroll1.rdf (V 092004)</v>
          </cell>
          <cell r="C71">
            <v>38613</v>
          </cell>
          <cell r="D71" t="str">
            <v>January 1, 1999 through September 17, 2005</v>
          </cell>
          <cell r="E71" t="str">
            <v>PRO</v>
          </cell>
          <cell r="F71" t="str">
            <v>PreferredOne</v>
          </cell>
          <cell r="G71" t="str">
            <v>Full Coronary Artery Disease</v>
          </cell>
          <cell r="H71">
            <v>62</v>
          </cell>
          <cell r="I71">
            <v>9</v>
          </cell>
          <cell r="J71">
            <v>2</v>
          </cell>
          <cell r="K71">
            <v>51</v>
          </cell>
          <cell r="L71">
            <v>82.2</v>
          </cell>
          <cell r="M71">
            <v>4</v>
          </cell>
          <cell r="N71">
            <v>11</v>
          </cell>
          <cell r="O71">
            <v>9</v>
          </cell>
          <cell r="P71">
            <v>0</v>
          </cell>
          <cell r="Q71">
            <v>5</v>
          </cell>
          <cell r="R71">
            <v>7</v>
          </cell>
          <cell r="S71">
            <v>0</v>
          </cell>
          <cell r="T71">
            <v>0</v>
          </cell>
          <cell r="U71">
            <v>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</v>
          </cell>
          <cell r="AB71">
            <v>9</v>
          </cell>
          <cell r="AC71">
            <v>18</v>
          </cell>
          <cell r="AD71">
            <v>0</v>
          </cell>
          <cell r="AE71">
            <v>3</v>
          </cell>
          <cell r="AF71">
            <v>0</v>
          </cell>
          <cell r="AG71">
            <v>1</v>
          </cell>
          <cell r="AH71">
            <v>0</v>
          </cell>
        </row>
        <row r="72">
          <cell r="B72" t="str">
            <v>pcm_program_enroll1.rdf (V 092004)</v>
          </cell>
          <cell r="C72">
            <v>38613</v>
          </cell>
          <cell r="D72" t="str">
            <v>January 1, 1999 through September 17, 2005</v>
          </cell>
          <cell r="E72" t="str">
            <v>PRO</v>
          </cell>
          <cell r="F72" t="str">
            <v>PreferredOne</v>
          </cell>
          <cell r="G72" t="str">
            <v>Heart Failure</v>
          </cell>
          <cell r="H72">
            <v>4</v>
          </cell>
          <cell r="I72">
            <v>1</v>
          </cell>
          <cell r="J72">
            <v>0</v>
          </cell>
          <cell r="K72">
            <v>3</v>
          </cell>
          <cell r="L72">
            <v>7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2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pcm_program_enroll1.rdf (V 092004)</v>
          </cell>
          <cell r="C73">
            <v>38613</v>
          </cell>
          <cell r="D73" t="str">
            <v>January 1, 1999 through September 17, 2005</v>
          </cell>
          <cell r="E73" t="str">
            <v>QMO</v>
          </cell>
          <cell r="F73" t="str">
            <v>Health Net Oregon</v>
          </cell>
          <cell r="G73" t="str">
            <v>Tobacco Cessation</v>
          </cell>
          <cell r="H73">
            <v>64</v>
          </cell>
          <cell r="I73">
            <v>0</v>
          </cell>
          <cell r="J73">
            <v>0</v>
          </cell>
          <cell r="K73">
            <v>64</v>
          </cell>
          <cell r="L73">
            <v>100</v>
          </cell>
          <cell r="M73">
            <v>0</v>
          </cell>
          <cell r="N73">
            <v>0</v>
          </cell>
          <cell r="O73">
            <v>1</v>
          </cell>
          <cell r="P73">
            <v>0</v>
          </cell>
          <cell r="Q73">
            <v>12</v>
          </cell>
          <cell r="R73">
            <v>0</v>
          </cell>
          <cell r="S73">
            <v>0</v>
          </cell>
          <cell r="T73">
            <v>0</v>
          </cell>
          <cell r="U73">
            <v>1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9</v>
          </cell>
          <cell r="AC73">
            <v>60.9</v>
          </cell>
          <cell r="AD73">
            <v>0</v>
          </cell>
          <cell r="AE73">
            <v>0</v>
          </cell>
          <cell r="AF73">
            <v>0</v>
          </cell>
          <cell r="AG73">
            <v>39</v>
          </cell>
          <cell r="AH73">
            <v>0</v>
          </cell>
        </row>
        <row r="74">
          <cell r="B74" t="str">
            <v>pcm_program_enroll1.rdf (V 092004)</v>
          </cell>
          <cell r="C74">
            <v>38613</v>
          </cell>
          <cell r="D74" t="str">
            <v>January 1, 1999 through September 17, 2005</v>
          </cell>
          <cell r="E74" t="str">
            <v>SCF</v>
          </cell>
          <cell r="F74" t="str">
            <v>Santa Clara Family Health Plan</v>
          </cell>
          <cell r="G74" t="str">
            <v>Asthma</v>
          </cell>
          <cell r="H74">
            <v>4261</v>
          </cell>
          <cell r="I74">
            <v>122</v>
          </cell>
          <cell r="J74">
            <v>204</v>
          </cell>
          <cell r="K74">
            <v>3935</v>
          </cell>
          <cell r="L74">
            <v>92.3</v>
          </cell>
          <cell r="M74">
            <v>392</v>
          </cell>
          <cell r="N74">
            <v>158</v>
          </cell>
          <cell r="O74">
            <v>148</v>
          </cell>
          <cell r="P74">
            <v>11</v>
          </cell>
          <cell r="Q74">
            <v>888</v>
          </cell>
          <cell r="R74">
            <v>568</v>
          </cell>
          <cell r="S74">
            <v>0</v>
          </cell>
          <cell r="T74">
            <v>17</v>
          </cell>
          <cell r="U74">
            <v>98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32</v>
          </cell>
          <cell r="AA74">
            <v>433</v>
          </cell>
          <cell r="AB74">
            <v>1217</v>
          </cell>
          <cell r="AC74">
            <v>34.700000000000003</v>
          </cell>
          <cell r="AD74">
            <v>109</v>
          </cell>
          <cell r="AE74">
            <v>157</v>
          </cell>
          <cell r="AF74">
            <v>43</v>
          </cell>
          <cell r="AG74">
            <v>403</v>
          </cell>
          <cell r="AH74">
            <v>0</v>
          </cell>
        </row>
        <row r="75">
          <cell r="B75" t="str">
            <v>pcm_program_enroll1.rdf (V 092004)</v>
          </cell>
          <cell r="C75">
            <v>38613</v>
          </cell>
          <cell r="D75" t="str">
            <v>January 1, 1999 through September 17, 2005</v>
          </cell>
          <cell r="E75" t="str">
            <v>TXM</v>
          </cell>
          <cell r="F75" t="str">
            <v>Texas Medicaid</v>
          </cell>
          <cell r="G75" t="str">
            <v>Asthma</v>
          </cell>
          <cell r="H75">
            <v>24390</v>
          </cell>
          <cell r="I75">
            <v>1090</v>
          </cell>
          <cell r="J75">
            <v>863</v>
          </cell>
          <cell r="K75">
            <v>22437</v>
          </cell>
          <cell r="L75">
            <v>91.9</v>
          </cell>
          <cell r="M75">
            <v>4583</v>
          </cell>
          <cell r="N75">
            <v>2386</v>
          </cell>
          <cell r="O75">
            <v>408</v>
          </cell>
          <cell r="P75">
            <v>60</v>
          </cell>
          <cell r="Q75">
            <v>5630</v>
          </cell>
          <cell r="R75">
            <v>644</v>
          </cell>
          <cell r="S75">
            <v>8</v>
          </cell>
          <cell r="T75">
            <v>22</v>
          </cell>
          <cell r="U75">
            <v>322</v>
          </cell>
          <cell r="V75">
            <v>0</v>
          </cell>
          <cell r="W75">
            <v>0</v>
          </cell>
          <cell r="X75">
            <v>1</v>
          </cell>
          <cell r="Y75">
            <v>0</v>
          </cell>
          <cell r="Z75">
            <v>286</v>
          </cell>
          <cell r="AA75">
            <v>1544</v>
          </cell>
          <cell r="AB75">
            <v>6547</v>
          </cell>
          <cell r="AC75">
            <v>31.3</v>
          </cell>
          <cell r="AD75">
            <v>531</v>
          </cell>
          <cell r="AE75">
            <v>911</v>
          </cell>
          <cell r="AF75">
            <v>99</v>
          </cell>
          <cell r="AG75">
            <v>1343</v>
          </cell>
          <cell r="AH75">
            <v>0</v>
          </cell>
        </row>
        <row r="76">
          <cell r="B76" t="str">
            <v>pcm_program_enroll1.rdf (V 092004)</v>
          </cell>
          <cell r="C76">
            <v>38613</v>
          </cell>
          <cell r="D76" t="str">
            <v>January 1, 1999 through September 17, 2005</v>
          </cell>
          <cell r="E76" t="str">
            <v>TXM</v>
          </cell>
          <cell r="F76" t="str">
            <v>Texas Medicaid</v>
          </cell>
          <cell r="G76" t="str">
            <v>Chronic Obstructive Pulmonary Disease</v>
          </cell>
          <cell r="H76">
            <v>9754</v>
          </cell>
          <cell r="I76">
            <v>921</v>
          </cell>
          <cell r="J76">
            <v>1111</v>
          </cell>
          <cell r="K76">
            <v>7722</v>
          </cell>
          <cell r="L76">
            <v>79.099999999999994</v>
          </cell>
          <cell r="M76">
            <v>1080</v>
          </cell>
          <cell r="N76">
            <v>513</v>
          </cell>
          <cell r="O76">
            <v>182</v>
          </cell>
          <cell r="P76">
            <v>23</v>
          </cell>
          <cell r="Q76">
            <v>2372</v>
          </cell>
          <cell r="R76">
            <v>298</v>
          </cell>
          <cell r="S76">
            <v>6</v>
          </cell>
          <cell r="T76">
            <v>10</v>
          </cell>
          <cell r="U76">
            <v>19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65</v>
          </cell>
          <cell r="AA76">
            <v>323</v>
          </cell>
          <cell r="AB76">
            <v>2654</v>
          </cell>
          <cell r="AC76">
            <v>35.799999999999997</v>
          </cell>
          <cell r="AD76">
            <v>175</v>
          </cell>
          <cell r="AE76">
            <v>240</v>
          </cell>
          <cell r="AF76">
            <v>71</v>
          </cell>
          <cell r="AG76">
            <v>977</v>
          </cell>
          <cell r="AH76">
            <v>0</v>
          </cell>
        </row>
        <row r="77">
          <cell r="B77" t="str">
            <v>pcm_program_enroll1.rdf (V 092004)</v>
          </cell>
          <cell r="C77">
            <v>38613</v>
          </cell>
          <cell r="D77" t="str">
            <v>January 1, 1999 through September 17, 2005</v>
          </cell>
          <cell r="E77" t="str">
            <v>TXM</v>
          </cell>
          <cell r="F77" t="str">
            <v>Texas Medicaid</v>
          </cell>
          <cell r="G77" t="str">
            <v>Diabetes</v>
          </cell>
          <cell r="H77">
            <v>22391</v>
          </cell>
          <cell r="I77">
            <v>2186</v>
          </cell>
          <cell r="J77">
            <v>2910</v>
          </cell>
          <cell r="K77">
            <v>17295</v>
          </cell>
          <cell r="L77">
            <v>77.2</v>
          </cell>
          <cell r="M77">
            <v>2441</v>
          </cell>
          <cell r="N77">
            <v>941</v>
          </cell>
          <cell r="O77">
            <v>393</v>
          </cell>
          <cell r="P77">
            <v>53</v>
          </cell>
          <cell r="Q77">
            <v>6553</v>
          </cell>
          <cell r="R77">
            <v>651</v>
          </cell>
          <cell r="S77">
            <v>15</v>
          </cell>
          <cell r="T77">
            <v>23</v>
          </cell>
          <cell r="U77">
            <v>578</v>
          </cell>
          <cell r="V77">
            <v>0</v>
          </cell>
          <cell r="W77">
            <v>0</v>
          </cell>
          <cell r="X77">
            <v>3</v>
          </cell>
          <cell r="Y77">
            <v>0</v>
          </cell>
          <cell r="Z77">
            <v>97</v>
          </cell>
          <cell r="AA77">
            <v>786</v>
          </cell>
          <cell r="AB77">
            <v>4764</v>
          </cell>
          <cell r="AC77">
            <v>28.8</v>
          </cell>
          <cell r="AD77">
            <v>254</v>
          </cell>
          <cell r="AE77">
            <v>488</v>
          </cell>
          <cell r="AF77">
            <v>127</v>
          </cell>
          <cell r="AG77">
            <v>1933</v>
          </cell>
          <cell r="AH77">
            <v>0</v>
          </cell>
        </row>
        <row r="78">
          <cell r="B78" t="str">
            <v>pcm_program_enroll1.rdf (V 092004)</v>
          </cell>
          <cell r="C78">
            <v>38613</v>
          </cell>
          <cell r="D78" t="str">
            <v>January 1, 1999 through September 17, 2005</v>
          </cell>
          <cell r="E78" t="str">
            <v>TXM</v>
          </cell>
          <cell r="F78" t="str">
            <v>Texas Medicaid</v>
          </cell>
          <cell r="G78" t="str">
            <v>Full Coronary Artery Disease</v>
          </cell>
          <cell r="H78">
            <v>5267</v>
          </cell>
          <cell r="I78">
            <v>525</v>
          </cell>
          <cell r="J78">
            <v>537</v>
          </cell>
          <cell r="K78">
            <v>4205</v>
          </cell>
          <cell r="L78">
            <v>79.8</v>
          </cell>
          <cell r="M78">
            <v>511</v>
          </cell>
          <cell r="N78">
            <v>341</v>
          </cell>
          <cell r="O78">
            <v>84</v>
          </cell>
          <cell r="P78">
            <v>12</v>
          </cell>
          <cell r="Q78">
            <v>1570</v>
          </cell>
          <cell r="R78">
            <v>315</v>
          </cell>
          <cell r="S78">
            <v>3</v>
          </cell>
          <cell r="T78">
            <v>3</v>
          </cell>
          <cell r="U78">
            <v>34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24</v>
          </cell>
          <cell r="AA78">
            <v>228</v>
          </cell>
          <cell r="AB78">
            <v>766</v>
          </cell>
          <cell r="AC78">
            <v>19.2</v>
          </cell>
          <cell r="AD78">
            <v>28</v>
          </cell>
          <cell r="AE78">
            <v>52</v>
          </cell>
          <cell r="AF78">
            <v>10</v>
          </cell>
          <cell r="AG78">
            <v>249</v>
          </cell>
          <cell r="AH78">
            <v>0</v>
          </cell>
        </row>
        <row r="79">
          <cell r="B79" t="str">
            <v>pcm_program_enroll1.rdf (V 092004)</v>
          </cell>
          <cell r="C79">
            <v>38613</v>
          </cell>
          <cell r="D79" t="str">
            <v>January 1, 1999 through September 17, 2005</v>
          </cell>
          <cell r="E79" t="str">
            <v>TXM</v>
          </cell>
          <cell r="F79" t="str">
            <v>Texas Medicaid</v>
          </cell>
          <cell r="G79" t="str">
            <v>Heart Failure</v>
          </cell>
          <cell r="H79">
            <v>10238</v>
          </cell>
          <cell r="I79">
            <v>736</v>
          </cell>
          <cell r="J79">
            <v>1807</v>
          </cell>
          <cell r="K79">
            <v>7695</v>
          </cell>
          <cell r="L79">
            <v>75.099999999999994</v>
          </cell>
          <cell r="M79">
            <v>768</v>
          </cell>
          <cell r="N79">
            <v>335</v>
          </cell>
          <cell r="O79">
            <v>127</v>
          </cell>
          <cell r="P79">
            <v>13</v>
          </cell>
          <cell r="Q79">
            <v>2623</v>
          </cell>
          <cell r="R79">
            <v>222</v>
          </cell>
          <cell r="S79">
            <v>13</v>
          </cell>
          <cell r="T79">
            <v>13</v>
          </cell>
          <cell r="U79">
            <v>4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46</v>
          </cell>
          <cell r="AA79">
            <v>257</v>
          </cell>
          <cell r="AB79">
            <v>3233</v>
          </cell>
          <cell r="AC79">
            <v>43.4</v>
          </cell>
          <cell r="AD79">
            <v>148</v>
          </cell>
          <cell r="AE79">
            <v>267</v>
          </cell>
          <cell r="AF79">
            <v>64</v>
          </cell>
          <cell r="AG79">
            <v>1507</v>
          </cell>
          <cell r="AH79">
            <v>0</v>
          </cell>
        </row>
        <row r="80">
          <cell r="B80" t="str">
            <v>pcm_program_enroll1.rdf (V 092004)</v>
          </cell>
          <cell r="C80">
            <v>38613</v>
          </cell>
          <cell r="D80" t="str">
            <v>January 1, 1999 through September 17, 2005</v>
          </cell>
          <cell r="E80" t="str">
            <v>UNV</v>
          </cell>
          <cell r="F80" t="str">
            <v>Universal Care</v>
          </cell>
          <cell r="G80" t="str">
            <v>Asthma</v>
          </cell>
          <cell r="H80">
            <v>1176</v>
          </cell>
          <cell r="I80">
            <v>2</v>
          </cell>
          <cell r="J80">
            <v>754</v>
          </cell>
          <cell r="K80">
            <v>420</v>
          </cell>
          <cell r="L80">
            <v>35.700000000000003</v>
          </cell>
          <cell r="M80">
            <v>36</v>
          </cell>
          <cell r="N80">
            <v>38</v>
          </cell>
          <cell r="O80">
            <v>23</v>
          </cell>
          <cell r="P80">
            <v>2</v>
          </cell>
          <cell r="Q80">
            <v>81</v>
          </cell>
          <cell r="R80">
            <v>30</v>
          </cell>
          <cell r="S80">
            <v>0</v>
          </cell>
          <cell r="T80">
            <v>0</v>
          </cell>
          <cell r="U80">
            <v>5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</v>
          </cell>
          <cell r="AA80">
            <v>69</v>
          </cell>
          <cell r="AB80">
            <v>57</v>
          </cell>
          <cell r="AC80">
            <v>16.2</v>
          </cell>
          <cell r="AD80">
            <v>0</v>
          </cell>
          <cell r="AE80">
            <v>1</v>
          </cell>
          <cell r="AF80">
            <v>0</v>
          </cell>
          <cell r="AG80">
            <v>1</v>
          </cell>
          <cell r="AH80">
            <v>0</v>
          </cell>
        </row>
        <row r="91">
          <cell r="B91" t="str">
            <v>Total:</v>
          </cell>
          <cell r="C91" t="str">
            <v>Mississippi Division of Medicaid</v>
          </cell>
          <cell r="D91">
            <v>26470</v>
          </cell>
          <cell r="E91">
            <v>48</v>
          </cell>
          <cell r="F91">
            <v>4791</v>
          </cell>
          <cell r="G91">
            <v>1</v>
          </cell>
          <cell r="H91">
            <v>21630</v>
          </cell>
          <cell r="I91">
            <v>0.70299999999999996</v>
          </cell>
          <cell r="J91">
            <v>656</v>
          </cell>
          <cell r="K91">
            <v>2461</v>
          </cell>
          <cell r="L91">
            <v>1776</v>
          </cell>
          <cell r="M91">
            <v>3</v>
          </cell>
          <cell r="N91">
            <v>667</v>
          </cell>
          <cell r="O91">
            <v>36</v>
          </cell>
          <cell r="P91">
            <v>402</v>
          </cell>
          <cell r="Q91">
            <v>199</v>
          </cell>
          <cell r="R91">
            <v>0</v>
          </cell>
          <cell r="S91">
            <v>0</v>
          </cell>
          <cell r="T91">
            <v>1</v>
          </cell>
          <cell r="U91">
            <v>0</v>
          </cell>
          <cell r="V91">
            <v>40</v>
          </cell>
          <cell r="W91">
            <v>10162</v>
          </cell>
          <cell r="X91">
            <v>5227</v>
          </cell>
          <cell r="Y91">
            <v>0.24199999999999999</v>
          </cell>
          <cell r="Z91">
            <v>0</v>
          </cell>
          <cell r="AA91">
            <v>0</v>
          </cell>
          <cell r="AB91">
            <v>40</v>
          </cell>
          <cell r="AC91">
            <v>255</v>
          </cell>
          <cell r="AD91">
            <v>0</v>
          </cell>
          <cell r="AE91">
            <v>0</v>
          </cell>
          <cell r="AF91">
            <v>0</v>
          </cell>
          <cell r="AG91">
            <v>4932</v>
          </cell>
          <cell r="AH91">
            <v>0</v>
          </cell>
        </row>
        <row r="92">
          <cell r="B92" t="str">
            <v>HN</v>
          </cell>
          <cell r="C92" t="str">
            <v>Health Net California</v>
          </cell>
          <cell r="D92" t="str">
            <v>HNTobacco Cessation</v>
          </cell>
          <cell r="E92">
            <v>612</v>
          </cell>
          <cell r="F92">
            <v>0</v>
          </cell>
          <cell r="G92">
            <v>0</v>
          </cell>
          <cell r="H92">
            <v>612</v>
          </cell>
          <cell r="I92">
            <v>100</v>
          </cell>
          <cell r="J92">
            <v>2</v>
          </cell>
          <cell r="K92">
            <v>20</v>
          </cell>
          <cell r="L92">
            <v>12</v>
          </cell>
          <cell r="M92">
            <v>0</v>
          </cell>
          <cell r="N92">
            <v>59</v>
          </cell>
          <cell r="O92">
            <v>0</v>
          </cell>
          <cell r="P92">
            <v>0</v>
          </cell>
          <cell r="Q92">
            <v>4</v>
          </cell>
          <cell r="R92">
            <v>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23</v>
          </cell>
          <cell r="X92">
            <v>27</v>
          </cell>
          <cell r="Y92">
            <v>475</v>
          </cell>
          <cell r="Z92">
            <v>81.099999999999994</v>
          </cell>
          <cell r="AA92">
            <v>21</v>
          </cell>
          <cell r="AB92">
            <v>88</v>
          </cell>
          <cell r="AC92">
            <v>31</v>
          </cell>
          <cell r="AD92">
            <v>179</v>
          </cell>
          <cell r="AE92">
            <v>0</v>
          </cell>
          <cell r="AF92">
            <v>0</v>
          </cell>
          <cell r="AG92">
            <v>1</v>
          </cell>
          <cell r="AH92">
            <v>36</v>
          </cell>
        </row>
        <row r="93">
          <cell r="B93" t="str">
            <v>HNA</v>
          </cell>
          <cell r="C93" t="str">
            <v>Health Net Arizona</v>
          </cell>
          <cell r="D93" t="str">
            <v>HNATobacco Cessation</v>
          </cell>
          <cell r="E93">
            <v>28</v>
          </cell>
          <cell r="F93">
            <v>0</v>
          </cell>
          <cell r="G93">
            <v>0</v>
          </cell>
          <cell r="H93">
            <v>28</v>
          </cell>
          <cell r="I93">
            <v>100</v>
          </cell>
          <cell r="J93">
            <v>0</v>
          </cell>
          <cell r="K93">
            <v>1</v>
          </cell>
          <cell r="L93">
            <v>1</v>
          </cell>
          <cell r="M93">
            <v>0</v>
          </cell>
          <cell r="N93">
            <v>2</v>
          </cell>
          <cell r="O93">
            <v>0</v>
          </cell>
          <cell r="P93">
            <v>0</v>
          </cell>
          <cell r="Q93">
            <v>0</v>
          </cell>
          <cell r="R93">
            <v>3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20</v>
          </cell>
          <cell r="Z93">
            <v>71.400000000000006</v>
          </cell>
          <cell r="AA93">
            <v>0</v>
          </cell>
          <cell r="AB93">
            <v>4</v>
          </cell>
          <cell r="AC93">
            <v>2</v>
          </cell>
          <cell r="AD93">
            <v>10</v>
          </cell>
          <cell r="AE93">
            <v>0</v>
          </cell>
          <cell r="AF93">
            <v>0</v>
          </cell>
          <cell r="AG93">
            <v>0</v>
          </cell>
          <cell r="AH93">
            <v>2</v>
          </cell>
        </row>
        <row r="94">
          <cell r="B94" t="str">
            <v>PHS</v>
          </cell>
          <cell r="C94" t="str">
            <v>Health Net Northeast</v>
          </cell>
          <cell r="D94" t="str">
            <v>PHSTobacco Cessation</v>
          </cell>
          <cell r="E94">
            <v>341</v>
          </cell>
          <cell r="F94">
            <v>0</v>
          </cell>
          <cell r="G94">
            <v>0</v>
          </cell>
          <cell r="H94">
            <v>341</v>
          </cell>
          <cell r="I94">
            <v>100</v>
          </cell>
          <cell r="J94">
            <v>2</v>
          </cell>
          <cell r="K94">
            <v>16</v>
          </cell>
          <cell r="L94">
            <v>17</v>
          </cell>
          <cell r="M94">
            <v>0</v>
          </cell>
          <cell r="N94">
            <v>35</v>
          </cell>
          <cell r="O94">
            <v>1</v>
          </cell>
          <cell r="P94">
            <v>0</v>
          </cell>
          <cell r="Q94">
            <v>0</v>
          </cell>
          <cell r="R94">
            <v>2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0</v>
          </cell>
          <cell r="Y94">
            <v>240</v>
          </cell>
          <cell r="Z94">
            <v>72.5</v>
          </cell>
          <cell r="AA94">
            <v>4</v>
          </cell>
          <cell r="AB94">
            <v>50</v>
          </cell>
          <cell r="AC94">
            <v>21</v>
          </cell>
          <cell r="AD94">
            <v>121</v>
          </cell>
          <cell r="AE94">
            <v>0</v>
          </cell>
          <cell r="AF94">
            <v>0</v>
          </cell>
          <cell r="AG94">
            <v>0</v>
          </cell>
          <cell r="AH94">
            <v>18</v>
          </cell>
        </row>
        <row r="95">
          <cell r="B95" t="str">
            <v>QMO</v>
          </cell>
          <cell r="C95" t="str">
            <v>Health Net Oregon</v>
          </cell>
          <cell r="D95" t="str">
            <v>QMOTobacco Cessation</v>
          </cell>
          <cell r="E95">
            <v>46</v>
          </cell>
          <cell r="F95">
            <v>0</v>
          </cell>
          <cell r="G95">
            <v>0</v>
          </cell>
          <cell r="H95">
            <v>46</v>
          </cell>
          <cell r="I95">
            <v>100</v>
          </cell>
          <cell r="J95">
            <v>0</v>
          </cell>
          <cell r="K95">
            <v>1</v>
          </cell>
          <cell r="L95">
            <v>4</v>
          </cell>
          <cell r="M95">
            <v>0</v>
          </cell>
          <cell r="N95">
            <v>8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2</v>
          </cell>
          <cell r="Y95">
            <v>27</v>
          </cell>
          <cell r="Z95">
            <v>61.3</v>
          </cell>
          <cell r="AA95">
            <v>2</v>
          </cell>
          <cell r="AB95">
            <v>3</v>
          </cell>
          <cell r="AC95">
            <v>1</v>
          </cell>
          <cell r="AD95">
            <v>13</v>
          </cell>
          <cell r="AE95">
            <v>0</v>
          </cell>
          <cell r="AF95">
            <v>0</v>
          </cell>
          <cell r="AG95">
            <v>0</v>
          </cell>
          <cell r="AH95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SLSCMP"/>
      <sheetName val="External IS - NMS alt"/>
      <sheetName val="Store P&amp;L-TC alt"/>
      <sheetName val="Welcome"/>
      <sheetName val="Comment Report"/>
      <sheetName val="Balance Sheet"/>
      <sheetName val="Internal IS - Cons"/>
      <sheetName val="Internal IS - NMS"/>
      <sheetName val="Internal IS - Retail Stores"/>
      <sheetName val="Internal IS - Clearance"/>
      <sheetName val="Internal IS - Galleries"/>
      <sheetName val="Internal IS - NMD"/>
      <sheetName val="Internal IS - Chefs"/>
      <sheetName val="Internal IS - NMO"/>
      <sheetName val="External IS - Cons"/>
      <sheetName val="External IS - NMS"/>
      <sheetName val="External IS - NMD"/>
      <sheetName val="External IS - BG"/>
      <sheetName val="External IS - Corp"/>
      <sheetName val="External IS - KS"/>
      <sheetName val="External IS - LM"/>
      <sheetName val="External IS - Fund"/>
      <sheetName val="External IS - Elim"/>
      <sheetName val="NMD P&amp;L"/>
      <sheetName val="BG P&amp;L"/>
      <sheetName val="Store P&amp;L"/>
      <sheetName val="Store P&amp;L-TC"/>
      <sheetName val="Financial Highlights"/>
      <sheetName val="Actuals vs Forecast"/>
      <sheetName val="Store Gross Margin"/>
      <sheetName val="P&amp;L By Store"/>
      <sheetName val="Stores Expense Analysis"/>
      <sheetName val="Stores Expense Variance Detail"/>
      <sheetName val="Delivery Inc &amp; Exp Analysis"/>
      <sheetName val="Selling Census Summary"/>
      <sheetName val="Store Overtime Hours"/>
      <sheetName val="Selling Payroll Management"/>
      <sheetName val="Seasonal Selling Cost"/>
      <sheetName val="P&amp;L By Restaurants"/>
      <sheetName val="Scripts"/>
      <sheetName val="ListRetrieveSheet"/>
      <sheetName val="ScriptsRetrieve"/>
      <sheetName val="Control"/>
      <sheetName val="HAL_1.5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ll Length"/>
      <sheetName val="On Time%-hide"/>
      <sheetName val="On Time%"/>
      <sheetName val="McK Clnt Backlog"/>
      <sheetName val="SDMS Clnt Backlog"/>
      <sheetName val="Backlog Progress"/>
      <sheetName val="Slippage Progress"/>
      <sheetName val="Referrals Processed"/>
      <sheetName val="Referrals Pending"/>
      <sheetName val="Forecast"/>
      <sheetName val="Talk%"/>
      <sheetName val="SSOT Forecast"/>
      <sheetName val="Closing Rate"/>
      <sheetName val="System Utilization"/>
      <sheetName val="DNPW"/>
      <sheetName val="%Spent"/>
      <sheetName val="CallsCompl"/>
      <sheetName val="Caseload"/>
      <sheetName val="Staff"/>
      <sheetName val="Call_Length_Data"/>
      <sheetName val="CD"/>
      <sheetName val="On Time Data"/>
      <sheetName val="Slippage Data"/>
      <sheetName val="Backlog Data"/>
      <sheetName val="Chg History"/>
      <sheetName val="DM WeeklyOps-06-04-05"/>
      <sheetName val="D"/>
      <sheetName val="N"/>
      <sheetName val="Call_Length"/>
      <sheetName val="On_Time%-hide"/>
      <sheetName val="On_Time%"/>
      <sheetName val="McK_Clnt_Backlog"/>
      <sheetName val="SDMS_Clnt_Backlog"/>
      <sheetName val="Backlog_Progress"/>
      <sheetName val="Slippage_Progress"/>
      <sheetName val="Referrals_Processed"/>
      <sheetName val="Referrals_Pending"/>
      <sheetName val="SSOT_Forecast"/>
      <sheetName val="Closing_Rate"/>
      <sheetName val="System_Utilization"/>
      <sheetName val="On_Time_Data"/>
      <sheetName val="Slippage_Data"/>
      <sheetName val="Backlog_Data"/>
      <sheetName val="Chg_History"/>
      <sheetName val="DM_WeeklyOps-06-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Jan-04</v>
          </cell>
          <cell r="D5" t="str">
            <v>Feb-04</v>
          </cell>
          <cell r="E5" t="str">
            <v>Mar-04</v>
          </cell>
          <cell r="F5" t="str">
            <v>Apr-04</v>
          </cell>
          <cell r="G5" t="str">
            <v>May-04</v>
          </cell>
          <cell r="H5" t="str">
            <v>Jun-04</v>
          </cell>
          <cell r="I5" t="str">
            <v>Jul-04</v>
          </cell>
          <cell r="J5" t="str">
            <v>Aug-04</v>
          </cell>
          <cell r="K5" t="str">
            <v>Sep-04</v>
          </cell>
          <cell r="L5" t="str">
            <v>Oct-04</v>
          </cell>
          <cell r="M5" t="str">
            <v>Nov-04</v>
          </cell>
          <cell r="N5" t="str">
            <v>Dec-04</v>
          </cell>
          <cell r="O5" t="str">
            <v>Jan-05</v>
          </cell>
          <cell r="P5" t="str">
            <v>Feb-05</v>
          </cell>
          <cell r="Q5" t="str">
            <v>Mar-05</v>
          </cell>
          <cell r="R5">
            <v>38444</v>
          </cell>
          <cell r="S5">
            <v>38451</v>
          </cell>
          <cell r="T5">
            <v>38458</v>
          </cell>
          <cell r="U5">
            <v>38465</v>
          </cell>
          <cell r="V5">
            <v>38472</v>
          </cell>
          <cell r="W5">
            <v>38479</v>
          </cell>
          <cell r="X5">
            <v>38486</v>
          </cell>
          <cell r="Y5">
            <v>38493</v>
          </cell>
          <cell r="Z5">
            <v>38500</v>
          </cell>
          <cell r="AA5">
            <v>38507</v>
          </cell>
          <cell r="AB5">
            <v>38514</v>
          </cell>
          <cell r="AC5">
            <v>38521</v>
          </cell>
          <cell r="AD5">
            <v>38528</v>
          </cell>
          <cell r="AE5">
            <v>38535</v>
          </cell>
        </row>
        <row r="8">
          <cell r="C8">
            <v>661</v>
          </cell>
        </row>
        <row r="9">
          <cell r="C9">
            <v>637</v>
          </cell>
        </row>
        <row r="10">
          <cell r="C10">
            <v>255</v>
          </cell>
        </row>
        <row r="11">
          <cell r="C11">
            <v>271</v>
          </cell>
        </row>
        <row r="12">
          <cell r="C12">
            <v>1801</v>
          </cell>
        </row>
        <row r="13">
          <cell r="C13">
            <v>3625</v>
          </cell>
        </row>
        <row r="22">
          <cell r="C22">
            <v>1059</v>
          </cell>
        </row>
        <row r="30">
          <cell r="C30">
            <v>920</v>
          </cell>
        </row>
      </sheetData>
      <sheetData sheetId="7" refreshError="1">
        <row r="5">
          <cell r="AX5" t="str">
            <v>Jan-04</v>
          </cell>
          <cell r="AY5" t="str">
            <v>Feb-04</v>
          </cell>
          <cell r="AZ5" t="str">
            <v>Mar-04</v>
          </cell>
          <cell r="BA5" t="str">
            <v>Apr-04</v>
          </cell>
          <cell r="BB5" t="str">
            <v>May-04</v>
          </cell>
          <cell r="BC5" t="str">
            <v>Jun-04</v>
          </cell>
          <cell r="BD5" t="str">
            <v>Jul-04</v>
          </cell>
          <cell r="BE5" t="str">
            <v>Aug-04</v>
          </cell>
          <cell r="BF5" t="str">
            <v>Sep-04</v>
          </cell>
          <cell r="BG5" t="str">
            <v>Oct-04</v>
          </cell>
          <cell r="BH5" t="str">
            <v>Nov-04</v>
          </cell>
          <cell r="BI5" t="str">
            <v>Dec-04</v>
          </cell>
          <cell r="BJ5" t="str">
            <v>Jan-05</v>
          </cell>
          <cell r="BK5" t="str">
            <v>Feb-05</v>
          </cell>
          <cell r="BL5" t="str">
            <v>Mar-05</v>
          </cell>
          <cell r="BM5">
            <v>38444</v>
          </cell>
          <cell r="BN5">
            <v>38451</v>
          </cell>
          <cell r="BO5">
            <v>38458</v>
          </cell>
          <cell r="BP5">
            <v>38465</v>
          </cell>
          <cell r="BQ5">
            <v>38472</v>
          </cell>
          <cell r="BR5">
            <v>38479</v>
          </cell>
          <cell r="BS5">
            <v>38486</v>
          </cell>
          <cell r="BT5">
            <v>38493</v>
          </cell>
          <cell r="BU5">
            <v>38500</v>
          </cell>
          <cell r="BV5">
            <v>38507</v>
          </cell>
          <cell r="BW5">
            <v>38514</v>
          </cell>
          <cell r="BX5">
            <v>38521</v>
          </cell>
          <cell r="BY5">
            <v>38528</v>
          </cell>
          <cell r="BZ5">
            <v>38535</v>
          </cell>
        </row>
        <row r="8">
          <cell r="AX8">
            <v>1662</v>
          </cell>
        </row>
        <row r="9">
          <cell r="AX9">
            <v>948</v>
          </cell>
        </row>
        <row r="10">
          <cell r="AX10">
            <v>533</v>
          </cell>
        </row>
        <row r="11">
          <cell r="AX11">
            <v>420</v>
          </cell>
        </row>
        <row r="12">
          <cell r="AX12">
            <v>2990</v>
          </cell>
        </row>
        <row r="13">
          <cell r="AX13">
            <v>6553</v>
          </cell>
        </row>
        <row r="22">
          <cell r="AX22">
            <v>2823</v>
          </cell>
        </row>
        <row r="30">
          <cell r="AX30">
            <v>16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U1" t="str">
            <v>ssot</v>
          </cell>
        </row>
        <row r="2">
          <cell r="U2" t="str">
            <v>forecast</v>
          </cell>
        </row>
        <row r="3">
          <cell r="U3">
            <v>2714.9824040442641</v>
          </cell>
        </row>
        <row r="4">
          <cell r="U4">
            <v>3300</v>
          </cell>
        </row>
        <row r="5">
          <cell r="U5">
            <v>3306.9942894883911</v>
          </cell>
        </row>
        <row r="6">
          <cell r="U6">
            <v>3300</v>
          </cell>
        </row>
        <row r="7">
          <cell r="U7">
            <v>3094.2485996052574</v>
          </cell>
        </row>
        <row r="8">
          <cell r="U8">
            <v>2931.2272169648095</v>
          </cell>
        </row>
        <row r="9">
          <cell r="U9">
            <v>3565</v>
          </cell>
        </row>
        <row r="10">
          <cell r="U10">
            <v>3181.57</v>
          </cell>
        </row>
        <row r="11">
          <cell r="U11">
            <v>3396</v>
          </cell>
        </row>
        <row r="12">
          <cell r="U12">
            <v>3571.17</v>
          </cell>
        </row>
        <row r="13">
          <cell r="U13">
            <v>3701</v>
          </cell>
        </row>
        <row r="14">
          <cell r="U14">
            <v>3656.5</v>
          </cell>
        </row>
        <row r="15">
          <cell r="U15">
            <v>3266</v>
          </cell>
        </row>
        <row r="16">
          <cell r="U16">
            <v>3200.203172864467</v>
          </cell>
        </row>
        <row r="17">
          <cell r="U17">
            <v>2705.1157205649997</v>
          </cell>
        </row>
        <row r="18">
          <cell r="U18">
            <v>3337</v>
          </cell>
        </row>
        <row r="19">
          <cell r="U19">
            <v>3350</v>
          </cell>
        </row>
        <row r="20">
          <cell r="U20">
            <v>3252.25</v>
          </cell>
        </row>
        <row r="21">
          <cell r="U21">
            <v>3187.5</v>
          </cell>
        </row>
        <row r="22">
          <cell r="U22">
            <v>3276.02</v>
          </cell>
        </row>
        <row r="23">
          <cell r="U23">
            <v>3712.99</v>
          </cell>
        </row>
        <row r="24">
          <cell r="U24">
            <v>3959.96</v>
          </cell>
        </row>
        <row r="25">
          <cell r="U25">
            <v>4158.2730977070123</v>
          </cell>
        </row>
        <row r="26">
          <cell r="U26">
            <v>3920</v>
          </cell>
        </row>
        <row r="27">
          <cell r="U27">
            <v>3689.29</v>
          </cell>
        </row>
        <row r="28">
          <cell r="U28">
            <v>3334.21</v>
          </cell>
        </row>
        <row r="29">
          <cell r="U29">
            <v>4058.72</v>
          </cell>
        </row>
        <row r="30">
          <cell r="U30">
            <v>4277.24</v>
          </cell>
        </row>
        <row r="31">
          <cell r="U31">
            <v>3820.55</v>
          </cell>
        </row>
        <row r="32">
          <cell r="U32">
            <v>2019.83</v>
          </cell>
        </row>
        <row r="33">
          <cell r="U33">
            <v>1294.1500000000001</v>
          </cell>
        </row>
        <row r="34">
          <cell r="U34">
            <v>3040.83</v>
          </cell>
        </row>
        <row r="35">
          <cell r="U35">
            <v>3738.91</v>
          </cell>
        </row>
        <row r="36">
          <cell r="U36">
            <v>4140.43</v>
          </cell>
        </row>
        <row r="37">
          <cell r="U37">
            <v>5022.74</v>
          </cell>
        </row>
        <row r="38">
          <cell r="U38">
            <v>5051.53</v>
          </cell>
        </row>
        <row r="39">
          <cell r="U39">
            <v>5877</v>
          </cell>
        </row>
        <row r="40">
          <cell r="U40">
            <v>5547</v>
          </cell>
        </row>
        <row r="41">
          <cell r="U41">
            <v>4845.3599999999997</v>
          </cell>
        </row>
        <row r="42">
          <cell r="U42">
            <v>4390</v>
          </cell>
        </row>
        <row r="43">
          <cell r="U43">
            <v>4602</v>
          </cell>
        </row>
        <row r="44">
          <cell r="U44">
            <v>4592</v>
          </cell>
        </row>
        <row r="45">
          <cell r="U45">
            <v>4550</v>
          </cell>
        </row>
        <row r="46">
          <cell r="U46">
            <v>4387.75</v>
          </cell>
        </row>
        <row r="47">
          <cell r="U47">
            <v>4362</v>
          </cell>
        </row>
        <row r="48">
          <cell r="U48">
            <v>5909</v>
          </cell>
        </row>
        <row r="49">
          <cell r="U49">
            <v>5301</v>
          </cell>
        </row>
        <row r="50">
          <cell r="U50">
            <v>6078.333333333333</v>
          </cell>
        </row>
        <row r="51">
          <cell r="U51">
            <v>5762.7777777777774</v>
          </cell>
        </row>
        <row r="52">
          <cell r="U52">
            <v>5726.9473333333335</v>
          </cell>
        </row>
        <row r="53">
          <cell r="U53">
            <v>5868.8149999999996</v>
          </cell>
        </row>
        <row r="54">
          <cell r="U54">
            <v>5941.96875</v>
          </cell>
        </row>
        <row r="55">
          <cell r="U55">
            <v>4220.9925000000003</v>
          </cell>
        </row>
        <row r="56">
          <cell r="U56">
            <v>5022.28</v>
          </cell>
        </row>
        <row r="57">
          <cell r="U57">
            <v>4807.5625</v>
          </cell>
        </row>
      </sheetData>
      <sheetData sheetId="13" refreshError="1">
        <row r="1">
          <cell r="AC1" t="str">
            <v>CR x Site</v>
          </cell>
          <cell r="AD1" t="str">
            <v>Mountain</v>
          </cell>
        </row>
        <row r="2">
          <cell r="AC2">
            <v>38451</v>
          </cell>
          <cell r="AD2">
            <v>0.91818181818181821</v>
          </cell>
        </row>
        <row r="3">
          <cell r="AC3">
            <v>38458</v>
          </cell>
          <cell r="AD3">
            <v>0.87956204379562042</v>
          </cell>
        </row>
        <row r="4">
          <cell r="AC4">
            <v>38465</v>
          </cell>
          <cell r="AD4">
            <v>0.92647058823529416</v>
          </cell>
        </row>
        <row r="5">
          <cell r="AC5">
            <v>38472</v>
          </cell>
          <cell r="AD5">
            <v>0.83955223880597019</v>
          </cell>
        </row>
        <row r="6">
          <cell r="AC6">
            <v>38479</v>
          </cell>
          <cell r="AD6">
            <v>0.92647058823529416</v>
          </cell>
        </row>
        <row r="7">
          <cell r="AC7">
            <v>38486</v>
          </cell>
          <cell r="AD7">
            <v>0.86124401913875603</v>
          </cell>
        </row>
        <row r="8">
          <cell r="AC8">
            <v>38493</v>
          </cell>
          <cell r="AD8">
            <v>0.90350877192982459</v>
          </cell>
        </row>
        <row r="9">
          <cell r="AC9">
            <v>38500</v>
          </cell>
          <cell r="AD9">
            <v>0.92035398230088494</v>
          </cell>
        </row>
        <row r="10">
          <cell r="AC10">
            <v>38507</v>
          </cell>
          <cell r="AD10">
            <v>0.8784313725490196</v>
          </cell>
        </row>
      </sheetData>
      <sheetData sheetId="14" refreshError="1">
        <row r="1">
          <cell r="Z1" t="str">
            <v>SU over time</v>
          </cell>
          <cell r="AC1" t="str">
            <v>Su x Site</v>
          </cell>
          <cell r="AD1" t="str">
            <v>Mountain</v>
          </cell>
        </row>
        <row r="2">
          <cell r="Z2">
            <v>38451</v>
          </cell>
          <cell r="AC2">
            <v>38451</v>
          </cell>
          <cell r="AD2">
            <v>0.68208939090779286</v>
          </cell>
        </row>
        <row r="3">
          <cell r="Z3">
            <v>38458</v>
          </cell>
          <cell r="AC3">
            <v>38458</v>
          </cell>
          <cell r="AD3">
            <v>0.60196905700762748</v>
          </cell>
        </row>
        <row r="4">
          <cell r="Z4">
            <v>38465</v>
          </cell>
          <cell r="AC4">
            <v>38465</v>
          </cell>
          <cell r="AD4">
            <v>0.56513146327601294</v>
          </cell>
        </row>
        <row r="5">
          <cell r="Z5">
            <v>38472</v>
          </cell>
          <cell r="AC5">
            <v>38472</v>
          </cell>
          <cell r="AD5">
            <v>0.55994837292119715</v>
          </cell>
        </row>
        <row r="6">
          <cell r="Z6">
            <v>38479</v>
          </cell>
          <cell r="AC6">
            <v>38479</v>
          </cell>
          <cell r="AD6">
            <v>0.53272941782284999</v>
          </cell>
        </row>
        <row r="7">
          <cell r="Z7">
            <v>38486</v>
          </cell>
          <cell r="AC7">
            <v>38486</v>
          </cell>
          <cell r="AD7">
            <v>0.56761962987412806</v>
          </cell>
        </row>
        <row r="8">
          <cell r="Z8">
            <v>38493</v>
          </cell>
          <cell r="AC8">
            <v>38493</v>
          </cell>
          <cell r="AD8">
            <v>0.60291788950269742</v>
          </cell>
        </row>
        <row r="9">
          <cell r="Z9">
            <v>38500</v>
          </cell>
          <cell r="AC9">
            <v>38500</v>
          </cell>
          <cell r="AD9">
            <v>0.60114105235226367</v>
          </cell>
        </row>
        <row r="10">
          <cell r="Z10">
            <v>38507</v>
          </cell>
          <cell r="AC10">
            <v>38507</v>
          </cell>
          <cell r="AD10">
            <v>0.62673178406489105</v>
          </cell>
        </row>
      </sheetData>
      <sheetData sheetId="15" refreshError="1">
        <row r="2">
          <cell r="W2" t="str">
            <v>WE</v>
          </cell>
        </row>
        <row r="3">
          <cell r="W3">
            <v>38451</v>
          </cell>
        </row>
        <row r="4">
          <cell r="W4">
            <v>38458</v>
          </cell>
        </row>
        <row r="5">
          <cell r="W5">
            <v>38465</v>
          </cell>
        </row>
        <row r="6">
          <cell r="W6">
            <v>38472</v>
          </cell>
        </row>
        <row r="7">
          <cell r="W7">
            <v>38479</v>
          </cell>
        </row>
        <row r="8">
          <cell r="W8">
            <v>38486</v>
          </cell>
        </row>
        <row r="9">
          <cell r="W9">
            <v>38493</v>
          </cell>
        </row>
        <row r="10">
          <cell r="W10">
            <v>38500</v>
          </cell>
        </row>
        <row r="11">
          <cell r="W11">
            <v>3850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PCM Call Length Tracking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Non-Translation calls only, excludes SDMS</v>
          </cell>
        </row>
        <row r="5">
          <cell r="A5" t="str">
            <v>Asthma</v>
          </cell>
        </row>
        <row r="7">
          <cell r="A7" t="str">
            <v>WE</v>
          </cell>
        </row>
        <row r="8">
          <cell r="A8" t="str">
            <v>Apr-04</v>
          </cell>
          <cell r="B8">
            <v>8.8000000000000007</v>
          </cell>
          <cell r="C8">
            <v>8.1947018678160912</v>
          </cell>
          <cell r="E8">
            <v>32</v>
          </cell>
          <cell r="F8">
            <v>35.482039619971701</v>
          </cell>
          <cell r="H8">
            <v>16</v>
          </cell>
          <cell r="I8">
            <v>21.834549549549553</v>
          </cell>
          <cell r="M8">
            <v>10.3</v>
          </cell>
          <cell r="N8">
            <v>10.543391472868215</v>
          </cell>
          <cell r="P8">
            <v>46</v>
          </cell>
          <cell r="Q8">
            <v>50.080068493150684</v>
          </cell>
          <cell r="S8">
            <v>28.6</v>
          </cell>
          <cell r="T8">
            <v>25.607141054756497</v>
          </cell>
          <cell r="X8">
            <v>11.2</v>
          </cell>
          <cell r="Y8">
            <v>8.4260360360360362</v>
          </cell>
          <cell r="AA8">
            <v>44.9</v>
          </cell>
          <cell r="AB8">
            <v>46.939814814814817</v>
          </cell>
          <cell r="AD8">
            <v>29.1</v>
          </cell>
          <cell r="AE8">
            <v>26.079901960784316</v>
          </cell>
          <cell r="AI8">
            <v>10.3</v>
          </cell>
          <cell r="AJ8">
            <v>9.5337719298245602</v>
          </cell>
          <cell r="AL8">
            <v>46</v>
          </cell>
          <cell r="AM8">
            <v>38.626950354609924</v>
          </cell>
          <cell r="AO8">
            <v>22.7</v>
          </cell>
          <cell r="AP8">
            <v>21.058035714285715</v>
          </cell>
          <cell r="AT8">
            <v>10.3</v>
          </cell>
          <cell r="AU8">
            <v>8.5411949685534587</v>
          </cell>
          <cell r="AW8">
            <v>46</v>
          </cell>
          <cell r="AX8">
            <v>43.297545219638245</v>
          </cell>
          <cell r="AZ8">
            <v>22.7</v>
          </cell>
          <cell r="BA8">
            <v>21.16083916083916</v>
          </cell>
        </row>
        <row r="9">
          <cell r="A9" t="str">
            <v>May-04</v>
          </cell>
        </row>
        <row r="10">
          <cell r="A10" t="str">
            <v>Jun-04</v>
          </cell>
        </row>
        <row r="11">
          <cell r="A11" t="str">
            <v>Jul-04</v>
          </cell>
        </row>
        <row r="12">
          <cell r="A12" t="str">
            <v>Aug-04</v>
          </cell>
        </row>
        <row r="13">
          <cell r="A13" t="str">
            <v>Sep-04</v>
          </cell>
        </row>
        <row r="14">
          <cell r="A14" t="str">
            <v>Oct-04</v>
          </cell>
        </row>
        <row r="15">
          <cell r="A15" t="str">
            <v>Nov-04</v>
          </cell>
        </row>
        <row r="16">
          <cell r="A16" t="str">
            <v>Dec-04</v>
          </cell>
        </row>
        <row r="17">
          <cell r="A17" t="str">
            <v>Jan-05</v>
          </cell>
        </row>
        <row r="18">
          <cell r="A18">
            <v>38388</v>
          </cell>
        </row>
        <row r="19">
          <cell r="A19">
            <v>38395</v>
          </cell>
        </row>
        <row r="20">
          <cell r="A20">
            <v>38402</v>
          </cell>
        </row>
        <row r="21">
          <cell r="A21">
            <v>38409</v>
          </cell>
        </row>
        <row r="22">
          <cell r="A22">
            <v>38416</v>
          </cell>
        </row>
        <row r="23">
          <cell r="A23">
            <v>38423</v>
          </cell>
        </row>
        <row r="24">
          <cell r="A24">
            <v>38430</v>
          </cell>
        </row>
        <row r="25">
          <cell r="A25">
            <v>38437</v>
          </cell>
        </row>
        <row r="26">
          <cell r="A26">
            <v>38444</v>
          </cell>
        </row>
        <row r="27">
          <cell r="A27">
            <v>38451</v>
          </cell>
        </row>
        <row r="28">
          <cell r="A28">
            <v>38458</v>
          </cell>
        </row>
        <row r="29">
          <cell r="A29">
            <v>38465</v>
          </cell>
        </row>
        <row r="30">
          <cell r="A30">
            <v>38472</v>
          </cell>
        </row>
        <row r="31">
          <cell r="A31">
            <v>38479</v>
          </cell>
        </row>
        <row r="32">
          <cell r="A32">
            <v>38486</v>
          </cell>
        </row>
        <row r="33">
          <cell r="A33">
            <v>38493</v>
          </cell>
        </row>
        <row r="34">
          <cell r="A34">
            <v>38500</v>
          </cell>
        </row>
        <row r="35">
          <cell r="A35">
            <v>38507</v>
          </cell>
        </row>
        <row r="36">
          <cell r="A36">
            <v>38514</v>
          </cell>
        </row>
        <row r="37">
          <cell r="A37">
            <v>38515</v>
          </cell>
        </row>
      </sheetData>
      <sheetData sheetId="21" refreshError="1"/>
      <sheetData sheetId="22" refreshError="1">
        <row r="1">
          <cell r="A1" t="str">
            <v>PCM On Time %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aggregate products, excludes SDMS</v>
          </cell>
        </row>
        <row r="6">
          <cell r="A6" t="str">
            <v>Week 
Beginning</v>
          </cell>
        </row>
        <row r="7">
          <cell r="A7">
            <v>38451</v>
          </cell>
        </row>
        <row r="8">
          <cell r="A8">
            <v>38458</v>
          </cell>
        </row>
        <row r="9">
          <cell r="A9">
            <v>38465</v>
          </cell>
        </row>
        <row r="10">
          <cell r="A10">
            <v>38472</v>
          </cell>
        </row>
        <row r="11">
          <cell r="A11">
            <v>38479</v>
          </cell>
        </row>
        <row r="12">
          <cell r="A12">
            <v>38486</v>
          </cell>
        </row>
        <row r="13">
          <cell r="A13">
            <v>38493</v>
          </cell>
        </row>
        <row r="14">
          <cell r="A14">
            <v>38500</v>
          </cell>
        </row>
        <row r="15">
          <cell r="A15">
            <v>38507</v>
          </cell>
        </row>
        <row r="16">
          <cell r="A16">
            <v>38514</v>
          </cell>
        </row>
        <row r="17">
          <cell r="A17">
            <v>3852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XXXXXXXX"/>
      <sheetName val="Call_Length_Data"/>
      <sheetName val="Backlog Progress"/>
      <sheetName val="Closing Rate"/>
      <sheetName val="DNPW"/>
      <sheetName val="On Time Data"/>
      <sheetName val="Slippage Progress"/>
      <sheetName val="SSOT Forecast"/>
      <sheetName val="System Utilization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- Retain or Risk"/>
      <sheetName val="Top - Retain or Risk"/>
      <sheetName val="Top - Risk Families"/>
      <sheetName val="OS_RA At Risk - Items"/>
      <sheetName val="Addl RA At Risk - Items"/>
      <sheetName val="RA At Risk - Items"/>
      <sheetName val="At Risk No Bid"/>
      <sheetName val="Sheet3"/>
      <sheetName val="Sheet5"/>
      <sheetName val="All_-_Retain_or_Risk"/>
      <sheetName val="Top_-_Retain_or_Risk"/>
      <sheetName val="Top_-_Risk_Families"/>
      <sheetName val="OS_RA_At_Risk_-_Items"/>
      <sheetName val="Addl_RA_At_Risk_-_Items"/>
      <sheetName val="RA_At_Risk_-_Items"/>
      <sheetName val="At_Risk_No_Bid"/>
    </sheetNames>
    <sheetDataSet>
      <sheetData sheetId="0"/>
      <sheetData sheetId="1"/>
      <sheetData sheetId="2">
        <row r="5">
          <cell r="L5" t="str">
            <v>ACTAVISPROPRANOLOL HCL CAP.SA 24H</v>
          </cell>
          <cell r="M5">
            <v>1</v>
          </cell>
          <cell r="N5">
            <v>19963381.185199998</v>
          </cell>
          <cell r="O5">
            <v>17963310.852399997</v>
          </cell>
          <cell r="P5">
            <v>7827249.8459999999</v>
          </cell>
          <cell r="Q5">
            <v>-2000070.3328000009</v>
          </cell>
          <cell r="R5">
            <v>-0.10018695301388969</v>
          </cell>
          <cell r="S5">
            <v>-12136131.339199997</v>
          </cell>
          <cell r="T5">
            <v>-0.6079196317804727</v>
          </cell>
        </row>
        <row r="6">
          <cell r="L6" t="str">
            <v>ACTAVISURSODIOL CAPSULE</v>
          </cell>
          <cell r="M6">
            <v>2</v>
          </cell>
          <cell r="N6">
            <v>16236881.315200001</v>
          </cell>
          <cell r="O6">
            <v>14883748.880000001</v>
          </cell>
          <cell r="P6">
            <v>13888005.622399999</v>
          </cell>
          <cell r="Q6">
            <v>-1353132.4352000002</v>
          </cell>
          <cell r="R6">
            <v>-8.3336966559783732E-2</v>
          </cell>
          <cell r="S6">
            <v>-2348875.6928000022</v>
          </cell>
          <cell r="T6">
            <v>-0.14466298343889017</v>
          </cell>
        </row>
        <row r="7">
          <cell r="L7" t="str">
            <v>ACTAVISDULOXETINE HCL CAPSULE DR</v>
          </cell>
          <cell r="M7">
            <v>3</v>
          </cell>
          <cell r="N7">
            <v>5349918.2335999999</v>
          </cell>
          <cell r="O7">
            <v>4740997.3360000001</v>
          </cell>
          <cell r="P7">
            <v>3247738.8816000004</v>
          </cell>
          <cell r="Q7">
            <v>-608920.89759999979</v>
          </cell>
          <cell r="R7">
            <v>-0.11381872974724927</v>
          </cell>
          <cell r="S7">
            <v>-2102179.3519999995</v>
          </cell>
          <cell r="T7">
            <v>-0.39293672542457292</v>
          </cell>
        </row>
        <row r="8">
          <cell r="L8" t="str">
            <v>ACTAVISPROMETHAZINE HCL SUPP.RECT</v>
          </cell>
          <cell r="M8">
            <v>4</v>
          </cell>
          <cell r="N8">
            <v>4303760.9107999997</v>
          </cell>
          <cell r="O8">
            <v>3977729.9964000005</v>
          </cell>
          <cell r="P8">
            <v>3543795.4248000002</v>
          </cell>
          <cell r="Q8">
            <v>-326030.91439999919</v>
          </cell>
          <cell r="R8">
            <v>-7.5754885356629886E-2</v>
          </cell>
          <cell r="S8">
            <v>-759965.48599999957</v>
          </cell>
          <cell r="T8">
            <v>-0.17658171579488002</v>
          </cell>
        </row>
        <row r="9">
          <cell r="L9" t="str">
            <v>ACTAVISALBUTEROL SULFATE VIAL-NEB UD</v>
          </cell>
          <cell r="M9">
            <v>5</v>
          </cell>
          <cell r="N9">
            <v>4182601.3459999999</v>
          </cell>
          <cell r="O9">
            <v>4155509.0580000002</v>
          </cell>
          <cell r="P9">
            <v>3921756.6880000001</v>
          </cell>
          <cell r="Q9">
            <v>-27092.287999999709</v>
          </cell>
          <cell r="R9">
            <v>-6.477377535850759E-3</v>
          </cell>
          <cell r="S9">
            <v>-260844.65799999982</v>
          </cell>
          <cell r="T9">
            <v>-6.2364217008024636E-2</v>
          </cell>
        </row>
        <row r="10">
          <cell r="L10" t="str">
            <v>ACTAVISHYDROCODONE BIT/ACETAMINOPHEN TABLET</v>
          </cell>
          <cell r="M10">
            <v>6</v>
          </cell>
          <cell r="N10">
            <v>3695520.6496000001</v>
          </cell>
          <cell r="O10">
            <v>3695520.6496000001</v>
          </cell>
          <cell r="P10">
            <v>1004451.1339999998</v>
          </cell>
          <cell r="Q10">
            <v>0</v>
          </cell>
          <cell r="R10">
            <v>0</v>
          </cell>
          <cell r="S10">
            <v>-2691069.5156000005</v>
          </cell>
          <cell r="T10">
            <v>-0.72819766705708422</v>
          </cell>
        </row>
        <row r="11">
          <cell r="L11" t="str">
            <v>ACTAVISPENTAZOCINE HCL/NALOXONE HCL TABLET</v>
          </cell>
          <cell r="M11">
            <v>7</v>
          </cell>
          <cell r="N11">
            <v>2289221.298</v>
          </cell>
          <cell r="O11">
            <v>2289221.298</v>
          </cell>
          <cell r="P11">
            <v>2098825.17</v>
          </cell>
          <cell r="Q11">
            <v>0</v>
          </cell>
          <cell r="R11">
            <v>0</v>
          </cell>
          <cell r="S11">
            <v>-190396.12800000003</v>
          </cell>
          <cell r="T11">
            <v>-8.3170695714888443E-2</v>
          </cell>
        </row>
        <row r="12">
          <cell r="L12" t="str">
            <v>ACTAVISCODEINE/BUTALBIT/ACETAMIN/CAFF CAPSULE</v>
          </cell>
          <cell r="M12">
            <v>8</v>
          </cell>
          <cell r="N12">
            <v>2178150.9679999999</v>
          </cell>
          <cell r="O12">
            <v>1848870.3055999998</v>
          </cell>
          <cell r="P12">
            <v>512416.8</v>
          </cell>
          <cell r="Q12">
            <v>-329280.66240000003</v>
          </cell>
          <cell r="R12">
            <v>-0.1511743984864139</v>
          </cell>
          <cell r="S12">
            <v>-1665734.1679999998</v>
          </cell>
          <cell r="T12">
            <v>-0.76474688507449684</v>
          </cell>
        </row>
        <row r="13">
          <cell r="L13" t="str">
            <v>ACTAVISDICLOFENAC SODIUM TABLET DR</v>
          </cell>
          <cell r="M13">
            <v>9</v>
          </cell>
          <cell r="N13">
            <v>1766682.4839999999</v>
          </cell>
          <cell r="O13">
            <v>1791111.5088</v>
          </cell>
          <cell r="P13">
            <v>1054129.2031999999</v>
          </cell>
          <cell r="Q13">
            <v>24429.024800000014</v>
          </cell>
          <cell r="R13">
            <v>1.3827626085186173E-2</v>
          </cell>
          <cell r="S13">
            <v>-712553.28080000007</v>
          </cell>
          <cell r="T13">
            <v>-0.40332843465266399</v>
          </cell>
        </row>
        <row r="14">
          <cell r="L14" t="str">
            <v>ACTAVISL-NORGEST-ETH ESTR/ETHIN ESTRA TBDSPK 3MO</v>
          </cell>
          <cell r="M14">
            <v>10</v>
          </cell>
          <cell r="N14">
            <v>1764858.1024</v>
          </cell>
          <cell r="O14">
            <v>1764858.1024</v>
          </cell>
          <cell r="P14">
            <v>533225.4192</v>
          </cell>
          <cell r="Q14">
            <v>0</v>
          </cell>
          <cell r="R14">
            <v>0</v>
          </cell>
          <cell r="S14">
            <v>-1231632.6831999999</v>
          </cell>
          <cell r="T14">
            <v>-0.69786499068968999</v>
          </cell>
        </row>
        <row r="15">
          <cell r="L15" t="str">
            <v>ACTAVISCLONAZEPAM TABLET</v>
          </cell>
          <cell r="M15">
            <v>11</v>
          </cell>
          <cell r="N15">
            <v>1580401.8372</v>
          </cell>
          <cell r="O15">
            <v>1950591.1140000001</v>
          </cell>
          <cell r="P15">
            <v>1445147.0903999999</v>
          </cell>
          <cell r="Q15">
            <v>370189.27680000011</v>
          </cell>
          <cell r="R15">
            <v>0.23423743764805094</v>
          </cell>
          <cell r="S15">
            <v>-135254.74680000008</v>
          </cell>
          <cell r="T15">
            <v>-8.5582504155798156E-2</v>
          </cell>
        </row>
        <row r="16">
          <cell r="L16" t="str">
            <v>ACTAVISPROPYLTHIOURACIL TABLET</v>
          </cell>
          <cell r="M16">
            <v>12</v>
          </cell>
          <cell r="N16">
            <v>1377976.3232</v>
          </cell>
          <cell r="O16">
            <v>1292402.4272</v>
          </cell>
          <cell r="P16">
            <v>698428.14</v>
          </cell>
          <cell r="Q16">
            <v>-85573.89599999995</v>
          </cell>
          <cell r="R16">
            <v>-6.2101136688093694E-2</v>
          </cell>
          <cell r="S16">
            <v>-679548.18319999997</v>
          </cell>
          <cell r="T16">
            <v>-0.49314938998510649</v>
          </cell>
        </row>
        <row r="17">
          <cell r="L17" t="str">
            <v>ACTAVISVERAPAMIL HCL CAP24H PEL</v>
          </cell>
          <cell r="M17">
            <v>13</v>
          </cell>
          <cell r="N17">
            <v>1312283.6264</v>
          </cell>
          <cell r="O17">
            <v>1312283.6264</v>
          </cell>
          <cell r="P17">
            <v>3278893.9504</v>
          </cell>
          <cell r="Q17">
            <v>0</v>
          </cell>
          <cell r="R17">
            <v>0</v>
          </cell>
          <cell r="S17">
            <v>1966610.324</v>
          </cell>
          <cell r="T17">
            <v>1.498616826756439</v>
          </cell>
        </row>
        <row r="18">
          <cell r="L18" t="str">
            <v>ACTAVISHYDROCODONE BIT/HOMATROPINE SYRUP</v>
          </cell>
          <cell r="M18">
            <v>14</v>
          </cell>
          <cell r="N18">
            <v>1193974.054</v>
          </cell>
          <cell r="O18">
            <v>1186064.1100000001</v>
          </cell>
          <cell r="P18">
            <v>426943.91600000003</v>
          </cell>
          <cell r="Q18">
            <v>-7909.9439999999013</v>
          </cell>
          <cell r="R18">
            <v>-6.6248876795105271E-3</v>
          </cell>
          <cell r="S18">
            <v>-767030.13800000004</v>
          </cell>
          <cell r="T18">
            <v>-0.64241776061240941</v>
          </cell>
        </row>
        <row r="19">
          <cell r="L19" t="str">
            <v>ACTAVISLORAZEPAM TABLET</v>
          </cell>
          <cell r="M19">
            <v>15</v>
          </cell>
          <cell r="N19">
            <v>721767.25200000009</v>
          </cell>
          <cell r="O19">
            <v>721767.25200000009</v>
          </cell>
          <cell r="P19">
            <v>637209.11427999986</v>
          </cell>
          <cell r="Q19">
            <v>0</v>
          </cell>
          <cell r="R19">
            <v>0</v>
          </cell>
          <cell r="S19">
            <v>-84558.137720000232</v>
          </cell>
          <cell r="T19">
            <v>-0.11715430076065603</v>
          </cell>
        </row>
        <row r="20">
          <cell r="L20" t="str">
            <v>ACTAVISETHYNODIOL D-ETHINYL ESTRADIOL TABLET</v>
          </cell>
          <cell r="M20">
            <v>16</v>
          </cell>
          <cell r="N20">
            <v>648062.43200000003</v>
          </cell>
          <cell r="O20">
            <v>648062.43200000003</v>
          </cell>
          <cell r="P20">
            <v>371479.30239999999</v>
          </cell>
          <cell r="Q20">
            <v>0</v>
          </cell>
          <cell r="R20">
            <v>0</v>
          </cell>
          <cell r="S20">
            <v>-276583.12960000004</v>
          </cell>
          <cell r="T20">
            <v>-0.42678469842238909</v>
          </cell>
        </row>
        <row r="21">
          <cell r="L21" t="str">
            <v>ACTAVISCOLCHICINE/PROBENECID TABLET</v>
          </cell>
          <cell r="M21">
            <v>17</v>
          </cell>
          <cell r="N21">
            <v>539615.15399999998</v>
          </cell>
          <cell r="O21">
            <v>539615.15399999998</v>
          </cell>
          <cell r="P21">
            <v>488921.29</v>
          </cell>
          <cell r="Q21">
            <v>0</v>
          </cell>
          <cell r="R21">
            <v>0</v>
          </cell>
          <cell r="S21">
            <v>-50693.864000000001</v>
          </cell>
          <cell r="T21">
            <v>-9.3944478067789827E-2</v>
          </cell>
        </row>
        <row r="22">
          <cell r="L22" t="str">
            <v>ACTAVISGUANFACINE HCL TABLET</v>
          </cell>
          <cell r="M22">
            <v>18</v>
          </cell>
          <cell r="N22">
            <v>532124.00080000004</v>
          </cell>
          <cell r="O22">
            <v>488626.92320000002</v>
          </cell>
          <cell r="P22">
            <v>380678.90759999998</v>
          </cell>
          <cell r="Q22">
            <v>-43497.077600000019</v>
          </cell>
          <cell r="R22">
            <v>-8.1742371204091779E-2</v>
          </cell>
          <cell r="S22">
            <v>-151445.09320000006</v>
          </cell>
          <cell r="T22">
            <v>-0.28460489091323848</v>
          </cell>
        </row>
        <row r="23">
          <cell r="L23" t="str">
            <v>ACTAVISBUSPIRONE HCL TABLET</v>
          </cell>
          <cell r="M23">
            <v>19</v>
          </cell>
          <cell r="N23">
            <v>503045.74079999997</v>
          </cell>
          <cell r="O23">
            <v>476704.26519999997</v>
          </cell>
          <cell r="P23">
            <v>268416.7648</v>
          </cell>
          <cell r="Q23">
            <v>-26341.475600000005</v>
          </cell>
          <cell r="R23">
            <v>-5.2363976997616191E-2</v>
          </cell>
          <cell r="S23">
            <v>-234628.97599999997</v>
          </cell>
          <cell r="T23">
            <v>-0.46641678274994747</v>
          </cell>
        </row>
        <row r="24">
          <cell r="L24" t="str">
            <v>ACTAVISPILOCARPINE HCL TABLET</v>
          </cell>
          <cell r="M24">
            <v>20</v>
          </cell>
          <cell r="N24">
            <v>454190.24400000001</v>
          </cell>
          <cell r="O24">
            <v>418804.23959999997</v>
          </cell>
          <cell r="P24">
            <v>387900.13200000004</v>
          </cell>
          <cell r="Q24">
            <v>-35386.004400000034</v>
          </cell>
          <cell r="R24">
            <v>-7.7910093551018744E-2</v>
          </cell>
          <cell r="S24">
            <v>-66290.111999999965</v>
          </cell>
          <cell r="T24">
            <v>-0.14595230275355708</v>
          </cell>
        </row>
        <row r="25">
          <cell r="L25" t="str">
            <v>ACTAVISCYPROHEPTADINE HCL SYRUP</v>
          </cell>
          <cell r="M25">
            <v>21</v>
          </cell>
          <cell r="N25">
            <v>352796.57520000002</v>
          </cell>
          <cell r="O25">
            <v>340389.66119999997</v>
          </cell>
          <cell r="P25">
            <v>288208.39920000004</v>
          </cell>
          <cell r="Q25">
            <v>-12406.914000000048</v>
          </cell>
          <cell r="R25">
            <v>-3.5167331182187844E-2</v>
          </cell>
          <cell r="S25">
            <v>-64588.175999999978</v>
          </cell>
          <cell r="T25">
            <v>-0.1830748384203702</v>
          </cell>
        </row>
        <row r="26">
          <cell r="L26" t="str">
            <v>ACTAVISETHINYL ESTRADIOL/DROSPIRENONE TABLET</v>
          </cell>
          <cell r="M26">
            <v>22</v>
          </cell>
          <cell r="N26">
            <v>231830.7672</v>
          </cell>
          <cell r="O26">
            <v>231830.7672</v>
          </cell>
          <cell r="P26">
            <v>33986.978000000003</v>
          </cell>
          <cell r="Q26">
            <v>0</v>
          </cell>
          <cell r="R26">
            <v>0</v>
          </cell>
          <cell r="S26">
            <v>-197843.7892</v>
          </cell>
          <cell r="T26">
            <v>-0.85339746570100639</v>
          </cell>
        </row>
        <row r="27">
          <cell r="L27" t="str">
            <v>ACTAVISLEVONORGESTREL-ETH ESTRA TABLET</v>
          </cell>
          <cell r="M27">
            <v>23</v>
          </cell>
          <cell r="N27">
            <v>224383.8756</v>
          </cell>
          <cell r="O27">
            <v>224383.8756</v>
          </cell>
          <cell r="P27">
            <v>44618.559999999998</v>
          </cell>
          <cell r="Q27">
            <v>0</v>
          </cell>
          <cell r="R27">
            <v>0</v>
          </cell>
          <cell r="S27">
            <v>-179765.3156</v>
          </cell>
          <cell r="T27">
            <v>-0.80115077395516743</v>
          </cell>
        </row>
        <row r="28">
          <cell r="L28" t="str">
            <v>ACTAVISNORETHINDRONE TABLET</v>
          </cell>
          <cell r="M28">
            <v>24</v>
          </cell>
          <cell r="N28">
            <v>191680.52160000001</v>
          </cell>
          <cell r="O28">
            <v>191680.52160000001</v>
          </cell>
          <cell r="P28">
            <v>16867.2</v>
          </cell>
          <cell r="Q28">
            <v>0</v>
          </cell>
          <cell r="R28">
            <v>0</v>
          </cell>
          <cell r="S28">
            <v>-174813.3216</v>
          </cell>
          <cell r="T28">
            <v>-0.91200357835420243</v>
          </cell>
        </row>
        <row r="29">
          <cell r="L29" t="str">
            <v>ACTAVISCLONIDINE HCL TABLET</v>
          </cell>
          <cell r="M29">
            <v>25</v>
          </cell>
          <cell r="N29">
            <v>186042.57199999999</v>
          </cell>
          <cell r="O29">
            <v>186042.57199999999</v>
          </cell>
          <cell r="P29">
            <v>89149.261599999998</v>
          </cell>
          <cell r="Q29">
            <v>0</v>
          </cell>
          <cell r="R29">
            <v>0</v>
          </cell>
          <cell r="S29">
            <v>-96893.310399999988</v>
          </cell>
          <cell r="T29">
            <v>-0.52081257186661556</v>
          </cell>
        </row>
        <row r="30">
          <cell r="L30" t="str">
            <v>ACTAVISNORGESTIMATE-ETHINYL ESTRADIOL TABLET</v>
          </cell>
          <cell r="M30">
            <v>26</v>
          </cell>
          <cell r="N30">
            <v>180560.38559999998</v>
          </cell>
          <cell r="O30">
            <v>180560.38559999998</v>
          </cell>
          <cell r="P30">
            <v>24488</v>
          </cell>
          <cell r="Q30">
            <v>0</v>
          </cell>
          <cell r="R30">
            <v>0</v>
          </cell>
          <cell r="S30">
            <v>-156072.38559999998</v>
          </cell>
          <cell r="T30">
            <v>-0.86437778187819725</v>
          </cell>
        </row>
        <row r="31">
          <cell r="L31" t="str">
            <v>ACTAVISNORETHINDRONE-ETHINYL ESTRAD TABLET</v>
          </cell>
          <cell r="M31">
            <v>27</v>
          </cell>
          <cell r="N31">
            <v>167343.96</v>
          </cell>
          <cell r="O31">
            <v>167343.96</v>
          </cell>
          <cell r="P31">
            <v>33585.171999999999</v>
          </cell>
          <cell r="Q31">
            <v>0</v>
          </cell>
          <cell r="R31">
            <v>0</v>
          </cell>
          <cell r="S31">
            <v>-133758.788</v>
          </cell>
          <cell r="T31">
            <v>-0.79930454615750701</v>
          </cell>
        </row>
        <row r="32">
          <cell r="L32" t="str">
            <v>ACTAVISCLONIDINE PATCH TDWK</v>
          </cell>
          <cell r="M32">
            <v>28</v>
          </cell>
          <cell r="N32">
            <v>166655.18799999999</v>
          </cell>
          <cell r="O32">
            <v>150178.31039999999</v>
          </cell>
          <cell r="P32">
            <v>126372.27039999999</v>
          </cell>
          <cell r="Q32">
            <v>-16476.877600000007</v>
          </cell>
          <cell r="R32">
            <v>-9.8868074842050513E-2</v>
          </cell>
          <cell r="S32">
            <v>-40282.917600000001</v>
          </cell>
          <cell r="T32">
            <v>-0.24171415293714105</v>
          </cell>
        </row>
        <row r="33">
          <cell r="L33" t="str">
            <v>ACTAVISDIETHYLPROPION HCL TABLET SA</v>
          </cell>
          <cell r="M33">
            <v>29</v>
          </cell>
          <cell r="N33">
            <v>164541.44199999998</v>
          </cell>
          <cell r="O33">
            <v>164541.44199999998</v>
          </cell>
          <cell r="P33">
            <v>157732.35999999999</v>
          </cell>
          <cell r="Q33">
            <v>0</v>
          </cell>
          <cell r="R33">
            <v>0</v>
          </cell>
          <cell r="S33">
            <v>-6809.0819999999949</v>
          </cell>
          <cell r="T33">
            <v>-4.1382170456485956E-2</v>
          </cell>
        </row>
        <row r="34">
          <cell r="L34" t="str">
            <v>ACTAVISOXYCODONE HCL/ASPIRIN TABLET</v>
          </cell>
          <cell r="M34">
            <v>30</v>
          </cell>
          <cell r="N34">
            <v>157836.5</v>
          </cell>
          <cell r="O34">
            <v>124774.06999999999</v>
          </cell>
          <cell r="P34">
            <v>57348.450000000004</v>
          </cell>
          <cell r="Q34">
            <v>-33062.430000000008</v>
          </cell>
          <cell r="R34">
            <v>-0.20947265049592467</v>
          </cell>
          <cell r="S34">
            <v>-100488.04999999999</v>
          </cell>
          <cell r="T34">
            <v>-0.63665913777865069</v>
          </cell>
        </row>
        <row r="35">
          <cell r="L35" t="str">
            <v>ACTAVISNORGESTREL-ETHINYL ESTRADIOL TABLET</v>
          </cell>
          <cell r="M35">
            <v>31</v>
          </cell>
          <cell r="N35">
            <v>152446.13999999998</v>
          </cell>
          <cell r="O35">
            <v>152446.13999999998</v>
          </cell>
          <cell r="P35">
            <v>51629</v>
          </cell>
          <cell r="Q35">
            <v>0</v>
          </cell>
          <cell r="R35">
            <v>0</v>
          </cell>
          <cell r="S35">
            <v>-100817.13999999998</v>
          </cell>
          <cell r="T35">
            <v>-0.66132956859386538</v>
          </cell>
        </row>
        <row r="36">
          <cell r="L36" t="str">
            <v>ACTAVISHYDROCORTISONE CREAMS/OINTMENTS OTC</v>
          </cell>
          <cell r="M36">
            <v>32</v>
          </cell>
          <cell r="N36">
            <v>115189.1544</v>
          </cell>
          <cell r="O36">
            <v>119276.61840000001</v>
          </cell>
          <cell r="P36">
            <v>80223.66167999999</v>
          </cell>
          <cell r="Q36">
            <v>4087.4640000000072</v>
          </cell>
          <cell r="R36">
            <v>3.5484799079313456E-2</v>
          </cell>
          <cell r="S36">
            <v>-34965.492720000009</v>
          </cell>
          <cell r="T36">
            <v>-0.30354847990793143</v>
          </cell>
        </row>
        <row r="37">
          <cell r="L37" t="str">
            <v>ACTAVISDESIPRAMINE HCL TABLET</v>
          </cell>
          <cell r="M37">
            <v>33</v>
          </cell>
          <cell r="N37">
            <v>112534.26879999999</v>
          </cell>
          <cell r="O37">
            <v>112534.26879999999</v>
          </cell>
          <cell r="P37">
            <v>34630.283199999998</v>
          </cell>
          <cell r="Q37">
            <v>0</v>
          </cell>
          <cell r="R37">
            <v>0</v>
          </cell>
          <cell r="S37">
            <v>-77903.985599999985</v>
          </cell>
          <cell r="T37">
            <v>-0.69226899886339333</v>
          </cell>
        </row>
        <row r="38">
          <cell r="L38" t="str">
            <v>ACTAVISVERAPAMIL HCL TABLET</v>
          </cell>
          <cell r="M38">
            <v>34</v>
          </cell>
          <cell r="N38">
            <v>99318.304000000004</v>
          </cell>
          <cell r="O38">
            <v>86999.043600000005</v>
          </cell>
          <cell r="P38">
            <v>46858.694799999997</v>
          </cell>
          <cell r="Q38">
            <v>-12319.260399999999</v>
          </cell>
          <cell r="R38">
            <v>-0.12403816722444228</v>
          </cell>
          <cell r="S38">
            <v>-52459.609200000006</v>
          </cell>
          <cell r="T38">
            <v>-0.52819678837850481</v>
          </cell>
        </row>
        <row r="39">
          <cell r="L39" t="str">
            <v>ACTAVISLOXAPINE SUCCINATE CAPSULE</v>
          </cell>
          <cell r="M39">
            <v>35</v>
          </cell>
          <cell r="N39">
            <v>92711.213600000003</v>
          </cell>
          <cell r="O39">
            <v>85159.636799999993</v>
          </cell>
          <cell r="P39">
            <v>80237.919200000004</v>
          </cell>
          <cell r="Q39">
            <v>-7551.5768000000098</v>
          </cell>
          <cell r="R39">
            <v>-8.1452679851447995E-2</v>
          </cell>
          <cell r="S39">
            <v>-12473.294399999999</v>
          </cell>
          <cell r="T39">
            <v>-0.13453922039911681</v>
          </cell>
        </row>
        <row r="40">
          <cell r="L40" t="str">
            <v>ACTAVISDESOG-ET ESTRA/ETHIN ESTRA TABLET</v>
          </cell>
          <cell r="M40">
            <v>36</v>
          </cell>
          <cell r="N40">
            <v>88317.723599999998</v>
          </cell>
          <cell r="O40">
            <v>88317.723599999998</v>
          </cell>
          <cell r="P40">
            <v>15436.4</v>
          </cell>
          <cell r="Q40">
            <v>0</v>
          </cell>
          <cell r="R40">
            <v>0</v>
          </cell>
          <cell r="S40">
            <v>-72881.323600000003</v>
          </cell>
          <cell r="T40">
            <v>-0.82521741536372661</v>
          </cell>
        </row>
        <row r="41">
          <cell r="L41" t="str">
            <v>ACTAVISDESOGESTREL-ETHINYL ESTRADIOL TABLET</v>
          </cell>
          <cell r="M41">
            <v>37</v>
          </cell>
          <cell r="N41">
            <v>76946.824800000002</v>
          </cell>
          <cell r="O41">
            <v>76946.824800000002</v>
          </cell>
          <cell r="P41">
            <v>19688.006400000002</v>
          </cell>
          <cell r="Q41">
            <v>0</v>
          </cell>
          <cell r="R41">
            <v>0</v>
          </cell>
          <cell r="S41">
            <v>-57258.818400000004</v>
          </cell>
          <cell r="T41">
            <v>-0.74413490808525218</v>
          </cell>
        </row>
        <row r="42">
          <cell r="L42" t="str">
            <v>ACTAVISTRANEXAMIC ACID TABLET</v>
          </cell>
          <cell r="M42">
            <v>38</v>
          </cell>
          <cell r="N42">
            <v>53626.174399999996</v>
          </cell>
          <cell r="O42">
            <v>53626.174399999996</v>
          </cell>
          <cell r="P42">
            <v>21787.682399999998</v>
          </cell>
          <cell r="Q42">
            <v>0</v>
          </cell>
          <cell r="R42">
            <v>0</v>
          </cell>
          <cell r="S42">
            <v>-31838.491999999998</v>
          </cell>
          <cell r="T42">
            <v>-0.59371179011419462</v>
          </cell>
        </row>
        <row r="43">
          <cell r="L43" t="str">
            <v>ACTAVISDIETHYLPROPION HCL TABLET</v>
          </cell>
          <cell r="M43">
            <v>39</v>
          </cell>
          <cell r="N43">
            <v>51688.5504</v>
          </cell>
          <cell r="O43">
            <v>51688.5504</v>
          </cell>
          <cell r="P43">
            <v>35104.128000000004</v>
          </cell>
          <cell r="Q43">
            <v>0</v>
          </cell>
          <cell r="R43">
            <v>0</v>
          </cell>
          <cell r="S43">
            <v>-16584.422399999996</v>
          </cell>
          <cell r="T43">
            <v>-0.32085292142377431</v>
          </cell>
        </row>
        <row r="44">
          <cell r="L44" t="str">
            <v>ACTAVISCYCLOBENZAPRINE HCL TABLET</v>
          </cell>
          <cell r="M44">
            <v>40</v>
          </cell>
          <cell r="N44">
            <v>27443.304</v>
          </cell>
          <cell r="O44">
            <v>27443.304</v>
          </cell>
          <cell r="P44">
            <v>15864.3184</v>
          </cell>
          <cell r="Q44">
            <v>0</v>
          </cell>
          <cell r="R44">
            <v>0</v>
          </cell>
          <cell r="S44">
            <v>-11578.9856</v>
          </cell>
          <cell r="T44">
            <v>-0.42192389079682246</v>
          </cell>
        </row>
        <row r="45">
          <cell r="L45" t="str">
            <v>ACTAVISMINOXIDIL TABLET</v>
          </cell>
          <cell r="M45">
            <v>41</v>
          </cell>
          <cell r="N45">
            <v>8199.6840000000011</v>
          </cell>
          <cell r="O45">
            <v>8199.6840000000011</v>
          </cell>
          <cell r="P45">
            <v>17856.612000000001</v>
          </cell>
          <cell r="Q45">
            <v>0</v>
          </cell>
          <cell r="R45">
            <v>0</v>
          </cell>
          <cell r="S45">
            <v>9656.9279999999999</v>
          </cell>
          <cell r="T45">
            <v>1.1777195316307312</v>
          </cell>
        </row>
        <row r="46">
          <cell r="L46" t="str">
            <v>ACTAVISBACITRACIN ZINC CREAMS/OINTMENTS OTC</v>
          </cell>
          <cell r="M46">
            <v>42</v>
          </cell>
          <cell r="N46">
            <v>1687.9615999999999</v>
          </cell>
          <cell r="O46">
            <v>1559.0060000000001</v>
          </cell>
          <cell r="P46">
            <v>1439.0532000000001</v>
          </cell>
          <cell r="Q46">
            <v>-128.95559999999978</v>
          </cell>
          <cell r="R46">
            <v>-7.6397235576922906E-2</v>
          </cell>
          <cell r="S46">
            <v>-248.9083999999998</v>
          </cell>
          <cell r="T46">
            <v>-0.14746093749999989</v>
          </cell>
        </row>
        <row r="47">
          <cell r="L47" t="str">
            <v>ACTAVISFENTANYL CITRATE LOZENGE HD</v>
          </cell>
          <cell r="M47">
            <v>43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DIV/0!</v>
          </cell>
          <cell r="S47">
            <v>0</v>
          </cell>
          <cell r="T47" t="e">
            <v>#DIV/0!</v>
          </cell>
        </row>
        <row r="48">
          <cell r="L48" t="str">
            <v>ACTAVIS Total</v>
          </cell>
          <cell r="M48">
            <v>44</v>
          </cell>
          <cell r="N48">
            <v>73498198.247999996</v>
          </cell>
          <cell r="O48">
            <v>68971722.071199983</v>
          </cell>
          <cell r="P48">
            <v>47308725.207559995</v>
          </cell>
          <cell r="Q48">
            <v>-4526476.1768000126</v>
          </cell>
          <cell r="R48">
            <v>-6.1586219590399116E-2</v>
          </cell>
          <cell r="S48">
            <v>-26189473.040440001</v>
          </cell>
          <cell r="T48">
            <v>-0.35632809599047088</v>
          </cell>
        </row>
        <row r="49">
          <cell r="L49" t="str">
            <v>AMNEALRANITIDINE HCL TABLET</v>
          </cell>
          <cell r="M49">
            <v>45</v>
          </cell>
          <cell r="N49">
            <v>2491369.3851999999</v>
          </cell>
          <cell r="O49">
            <v>2405052.7379999999</v>
          </cell>
          <cell r="P49">
            <v>1470249.2192000002</v>
          </cell>
          <cell r="Q49">
            <v>-86316.647200000007</v>
          </cell>
          <cell r="R49">
            <v>-3.4646266311517127E-2</v>
          </cell>
          <cell r="S49">
            <v>-1021120.1659999997</v>
          </cell>
          <cell r="T49">
            <v>-0.40986301431894134</v>
          </cell>
        </row>
        <row r="50">
          <cell r="L50" t="str">
            <v>AMNEALSULFAMETHOXAZOLE/TRIMETHOPRIM TABLET</v>
          </cell>
          <cell r="M50">
            <v>46</v>
          </cell>
          <cell r="N50">
            <v>1933806.0496</v>
          </cell>
          <cell r="O50">
            <v>1774048.4819999998</v>
          </cell>
          <cell r="P50">
            <v>882615.23719999986</v>
          </cell>
          <cell r="Q50">
            <v>-159757.56760000018</v>
          </cell>
          <cell r="R50">
            <v>-8.2613025040978338E-2</v>
          </cell>
          <cell r="S50">
            <v>-1051190.8124000002</v>
          </cell>
          <cell r="T50">
            <v>-0.54358647425755791</v>
          </cell>
        </row>
        <row r="51">
          <cell r="L51" t="str">
            <v>AMNEALHYDROCODONE BIT/ACETAMINOPHEN TABLET</v>
          </cell>
          <cell r="M51">
            <v>47</v>
          </cell>
          <cell r="N51">
            <v>1787099.5824000002</v>
          </cell>
          <cell r="O51">
            <v>1757658.1311999999</v>
          </cell>
          <cell r="P51">
            <v>989327.14839999995</v>
          </cell>
          <cell r="Q51">
            <v>-29441.451200000243</v>
          </cell>
          <cell r="R51">
            <v>-1.6474432365129688E-2</v>
          </cell>
          <cell r="S51">
            <v>-797772.43400000024</v>
          </cell>
          <cell r="T51">
            <v>-0.44640625617998586</v>
          </cell>
        </row>
        <row r="52">
          <cell r="L52" t="str">
            <v>AMNEALSPIRONOLACTONE TABLET</v>
          </cell>
          <cell r="M52">
            <v>48</v>
          </cell>
          <cell r="N52">
            <v>1430966.7927999999</v>
          </cell>
          <cell r="O52">
            <v>1507188.4732000001</v>
          </cell>
          <cell r="P52">
            <v>1275845.2275999999</v>
          </cell>
          <cell r="Q52">
            <v>76221.680400000187</v>
          </cell>
          <cell r="R52">
            <v>5.3265862480886605E-2</v>
          </cell>
          <cell r="S52">
            <v>-155121.56520000007</v>
          </cell>
          <cell r="T52">
            <v>-0.10840332981904544</v>
          </cell>
        </row>
        <row r="53">
          <cell r="L53" t="str">
            <v>AMNEALNORETHINDRONE ACETATE TABLET</v>
          </cell>
          <cell r="M53">
            <v>49</v>
          </cell>
          <cell r="N53">
            <v>747309.58400000003</v>
          </cell>
          <cell r="O53">
            <v>474054.12599999999</v>
          </cell>
          <cell r="P53">
            <v>327378.50599999999</v>
          </cell>
          <cell r="Q53">
            <v>-273255.45800000004</v>
          </cell>
          <cell r="R53">
            <v>-0.36565228634883939</v>
          </cell>
          <cell r="S53">
            <v>-419931.07800000004</v>
          </cell>
          <cell r="T53">
            <v>-0.56192384921962946</v>
          </cell>
        </row>
        <row r="54">
          <cell r="L54" t="str">
            <v>AMNEALPOTASSIUM CHLORIDE CAPSULE SA</v>
          </cell>
          <cell r="M54">
            <v>50</v>
          </cell>
          <cell r="N54">
            <v>745671.43559999997</v>
          </cell>
          <cell r="O54">
            <v>745671.43559999997</v>
          </cell>
          <cell r="P54">
            <v>652866.94440000004</v>
          </cell>
          <cell r="Q54">
            <v>0</v>
          </cell>
          <cell r="R54">
            <v>0</v>
          </cell>
          <cell r="S54">
            <v>-92804.491199999931</v>
          </cell>
          <cell r="T54">
            <v>-0.1244576186900942</v>
          </cell>
        </row>
        <row r="55">
          <cell r="L55" t="str">
            <v>AMNEALMETAXALONE TABLET</v>
          </cell>
          <cell r="M55">
            <v>51</v>
          </cell>
          <cell r="N55">
            <v>529266.66</v>
          </cell>
          <cell r="O55">
            <v>529266.66</v>
          </cell>
          <cell r="P55">
            <v>346162.14720000001</v>
          </cell>
          <cell r="Q55">
            <v>0</v>
          </cell>
          <cell r="R55">
            <v>0</v>
          </cell>
          <cell r="S55">
            <v>-183104.51280000003</v>
          </cell>
          <cell r="T55">
            <v>-0.34595890245571115</v>
          </cell>
        </row>
        <row r="56">
          <cell r="L56" t="str">
            <v>AMNEALMETFORMIN HCL TAB.SR 24H</v>
          </cell>
          <cell r="M56">
            <v>52</v>
          </cell>
          <cell r="N56">
            <v>285104.67359999998</v>
          </cell>
          <cell r="O56">
            <v>285104.67359999998</v>
          </cell>
          <cell r="P56">
            <v>158136.2444</v>
          </cell>
          <cell r="Q56">
            <v>0</v>
          </cell>
          <cell r="R56">
            <v>0</v>
          </cell>
          <cell r="S56">
            <v>-126968.42919999998</v>
          </cell>
          <cell r="T56">
            <v>-0.44533969786176097</v>
          </cell>
        </row>
        <row r="57">
          <cell r="L57" t="str">
            <v>AMNEALMETFORMIN HCL TABLET</v>
          </cell>
          <cell r="M57">
            <v>53</v>
          </cell>
          <cell r="N57">
            <v>139890.8124</v>
          </cell>
          <cell r="O57">
            <v>129972.50319999999</v>
          </cell>
          <cell r="P57">
            <v>68305.143200000006</v>
          </cell>
          <cell r="Q57">
            <v>-9918.3092000000033</v>
          </cell>
          <cell r="R57">
            <v>-7.0900361716678462E-2</v>
          </cell>
          <cell r="S57">
            <v>-71585.669199999989</v>
          </cell>
          <cell r="T57">
            <v>-0.51172530898819768</v>
          </cell>
        </row>
        <row r="58">
          <cell r="L58" t="str">
            <v>AMNEALRISPERIDONE SOLUTION</v>
          </cell>
          <cell r="M58">
            <v>54</v>
          </cell>
          <cell r="N58">
            <v>63263.466</v>
          </cell>
          <cell r="O58">
            <v>107628.55600000001</v>
          </cell>
          <cell r="P58">
            <v>6848.1919999999918</v>
          </cell>
          <cell r="Q58">
            <v>44365.090000000011</v>
          </cell>
          <cell r="R58">
            <v>0.70127504553734088</v>
          </cell>
          <cell r="S58">
            <v>-56415.274000000005</v>
          </cell>
          <cell r="T58">
            <v>-0.89175123601353123</v>
          </cell>
        </row>
        <row r="59">
          <cell r="L59" t="str">
            <v>AMNEALBENAZEPRIL HCL TABLET</v>
          </cell>
          <cell r="M59">
            <v>55</v>
          </cell>
          <cell r="N59">
            <v>30523.596799999999</v>
          </cell>
          <cell r="O59">
            <v>26044.263599999998</v>
          </cell>
          <cell r="P59">
            <v>15228.227999999999</v>
          </cell>
          <cell r="Q59">
            <v>-4479.3332000000009</v>
          </cell>
          <cell r="R59">
            <v>-0.14674984830097093</v>
          </cell>
          <cell r="S59">
            <v>-15295.3688</v>
          </cell>
          <cell r="T59">
            <v>-0.50109981796116498</v>
          </cell>
        </row>
        <row r="60">
          <cell r="L60" t="str">
            <v>AMNEALNAPROXEN SODIUM TABLET</v>
          </cell>
          <cell r="M60">
            <v>56</v>
          </cell>
          <cell r="N60">
            <v>26050.474000000002</v>
          </cell>
          <cell r="O60">
            <v>170722.9264</v>
          </cell>
          <cell r="P60">
            <v>116433.41040000001</v>
          </cell>
          <cell r="Q60">
            <v>144672.45240000001</v>
          </cell>
          <cell r="R60">
            <v>5.5535439547088465</v>
          </cell>
          <cell r="S60">
            <v>90382.936400000006</v>
          </cell>
          <cell r="T60">
            <v>3.4695313567039126</v>
          </cell>
        </row>
        <row r="61">
          <cell r="L61" t="str">
            <v>AMNEALCITALOPRAM HYDROBROMIDE TABLET</v>
          </cell>
          <cell r="M61">
            <v>57</v>
          </cell>
          <cell r="N61">
            <v>9844.5072</v>
          </cell>
          <cell r="O61">
            <v>9844.5072</v>
          </cell>
          <cell r="P61">
            <v>6450.9192000000003</v>
          </cell>
          <cell r="Q61">
            <v>0</v>
          </cell>
          <cell r="R61">
            <v>0</v>
          </cell>
          <cell r="S61">
            <v>-3393.5879999999997</v>
          </cell>
          <cell r="T61">
            <v>-0.34471893118225361</v>
          </cell>
        </row>
        <row r="62">
          <cell r="L62" t="str">
            <v>AMNEALINDOMETHACIN CAPSULE SA</v>
          </cell>
          <cell r="M62">
            <v>58</v>
          </cell>
          <cell r="N62">
            <v>91.907200000000003</v>
          </cell>
          <cell r="O62">
            <v>138.34280000000001</v>
          </cell>
          <cell r="P62">
            <v>96</v>
          </cell>
          <cell r="Q62">
            <v>46.435600000000008</v>
          </cell>
          <cell r="R62">
            <v>0.50524442045889773</v>
          </cell>
          <cell r="S62">
            <v>4.0927999999999969</v>
          </cell>
          <cell r="T62">
            <v>4.4531875631071305E-2</v>
          </cell>
        </row>
        <row r="63">
          <cell r="L63" t="str">
            <v>AMNEALFLUOCINOLONE ACETONIDE OIL DROPS</v>
          </cell>
          <cell r="M63">
            <v>59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e">
            <v>#DIV/0!</v>
          </cell>
          <cell r="S63">
            <v>0</v>
          </cell>
          <cell r="T63" t="e">
            <v>#DIV/0!</v>
          </cell>
        </row>
        <row r="64">
          <cell r="L64" t="str">
            <v>AMNEAL Total</v>
          </cell>
          <cell r="M64">
            <v>60</v>
          </cell>
          <cell r="N64">
            <v>10220258.9268</v>
          </cell>
          <cell r="O64">
            <v>9922395.8188000005</v>
          </cell>
          <cell r="P64">
            <v>6315942.5671999995</v>
          </cell>
          <cell r="Q64">
            <v>-297863.10799999908</v>
          </cell>
          <cell r="R64">
            <v>-2.9144379817905519E-2</v>
          </cell>
          <cell r="S64">
            <v>-3904316.3596000001</v>
          </cell>
          <cell r="T64">
            <v>-0.38201736253099561</v>
          </cell>
        </row>
        <row r="65">
          <cell r="L65" t="str">
            <v>APOTEXTIZANIDINE HCL TABLET</v>
          </cell>
          <cell r="M65">
            <v>61</v>
          </cell>
          <cell r="N65">
            <v>1621368.2239999999</v>
          </cell>
          <cell r="O65">
            <v>1430532.5236</v>
          </cell>
          <cell r="P65">
            <v>826357.41639999999</v>
          </cell>
          <cell r="Q65">
            <v>-190835.70039999997</v>
          </cell>
          <cell r="R65">
            <v>-0.1177004073320238</v>
          </cell>
          <cell r="S65">
            <v>-795010.80759999994</v>
          </cell>
          <cell r="T65">
            <v>-0.4903332850810822</v>
          </cell>
        </row>
        <row r="66">
          <cell r="L66" t="str">
            <v>APOTEXLAMIVUDINE TABLET</v>
          </cell>
          <cell r="M66">
            <v>62</v>
          </cell>
          <cell r="N66">
            <v>1469425.9863999998</v>
          </cell>
          <cell r="O66">
            <v>1167963.0696</v>
          </cell>
          <cell r="P66">
            <v>960138.27319999994</v>
          </cell>
          <cell r="Q66">
            <v>-301462.91679999977</v>
          </cell>
          <cell r="R66">
            <v>-0.20515692494221149</v>
          </cell>
          <cell r="S66">
            <v>-509287.71319999988</v>
          </cell>
          <cell r="T66">
            <v>-0.34658956484614944</v>
          </cell>
        </row>
        <row r="67">
          <cell r="L67" t="str">
            <v>APOTEXSELEGILINE HCL CAPSULE</v>
          </cell>
          <cell r="M67">
            <v>63</v>
          </cell>
          <cell r="N67">
            <v>354256.19319999998</v>
          </cell>
          <cell r="O67">
            <v>331661.80599999998</v>
          </cell>
          <cell r="P67">
            <v>329287.51800000004</v>
          </cell>
          <cell r="Q67">
            <v>-22594.387199999997</v>
          </cell>
          <cell r="R67">
            <v>-6.3779794492524355E-2</v>
          </cell>
          <cell r="S67">
            <v>-24968.67519999994</v>
          </cell>
          <cell r="T67">
            <v>-7.0481972310653562E-2</v>
          </cell>
        </row>
        <row r="68">
          <cell r="L68" t="str">
            <v>APOTEXGALANTAMINE HYDROBROMIDE TABLET</v>
          </cell>
          <cell r="M68">
            <v>64</v>
          </cell>
          <cell r="N68">
            <v>130729.72320000001</v>
          </cell>
          <cell r="O68">
            <v>106327.92479999999</v>
          </cell>
          <cell r="P68">
            <v>90777.638399999996</v>
          </cell>
          <cell r="Q68">
            <v>-24401.798400000014</v>
          </cell>
          <cell r="R68">
            <v>-0.18665838037971161</v>
          </cell>
          <cell r="S68">
            <v>-39952.084800000011</v>
          </cell>
          <cell r="T68">
            <v>-0.30560827195264806</v>
          </cell>
        </row>
        <row r="69">
          <cell r="L69" t="str">
            <v>APOTEXTORSEMIDE TABLET</v>
          </cell>
          <cell r="M69">
            <v>65</v>
          </cell>
          <cell r="N69">
            <v>52440.277999999998</v>
          </cell>
          <cell r="O69">
            <v>52440.277999999998</v>
          </cell>
          <cell r="P69">
            <v>65519.814800000007</v>
          </cell>
          <cell r="Q69">
            <v>0</v>
          </cell>
          <cell r="R69">
            <v>0</v>
          </cell>
          <cell r="S69">
            <v>13079.536800000009</v>
          </cell>
          <cell r="T69">
            <v>0.24941776243062641</v>
          </cell>
        </row>
        <row r="70">
          <cell r="L70" t="str">
            <v>APOTEXETODOLAC CAPSULE</v>
          </cell>
          <cell r="M70">
            <v>66</v>
          </cell>
          <cell r="N70">
            <v>48846.371999999996</v>
          </cell>
          <cell r="O70">
            <v>41052.551999999996</v>
          </cell>
          <cell r="P70">
            <v>40508.687999999995</v>
          </cell>
          <cell r="Q70">
            <v>-7793.82</v>
          </cell>
          <cell r="R70">
            <v>-0.15955780707725853</v>
          </cell>
          <cell r="S70">
            <v>-8337.6840000000011</v>
          </cell>
          <cell r="T70">
            <v>-0.17069198097250704</v>
          </cell>
        </row>
        <row r="71">
          <cell r="L71" t="str">
            <v>APOTEXTOLTERODINE TARTRATE TABLET</v>
          </cell>
          <cell r="M71">
            <v>67</v>
          </cell>
          <cell r="N71">
            <v>21005.243999999999</v>
          </cell>
          <cell r="O71">
            <v>21005.243999999999</v>
          </cell>
          <cell r="P71">
            <v>16339.752</v>
          </cell>
          <cell r="Q71">
            <v>0</v>
          </cell>
          <cell r="R71">
            <v>0</v>
          </cell>
          <cell r="S71">
            <v>-4665.4919999999984</v>
          </cell>
          <cell r="T71">
            <v>-0.22211082146915306</v>
          </cell>
        </row>
        <row r="72">
          <cell r="L72" t="str">
            <v>APOTEXDESMOPRESSIN (NONREFRIGERATED) SPRAY/PUMP</v>
          </cell>
          <cell r="M72">
            <v>68</v>
          </cell>
          <cell r="N72">
            <v>3501.65</v>
          </cell>
          <cell r="O72">
            <v>3501.65</v>
          </cell>
          <cell r="P72">
            <v>4744.1500000000005</v>
          </cell>
          <cell r="Q72">
            <v>0</v>
          </cell>
          <cell r="R72">
            <v>0</v>
          </cell>
          <cell r="S72">
            <v>1242.5000000000005</v>
          </cell>
          <cell r="T72">
            <v>0.35483272171690494</v>
          </cell>
        </row>
        <row r="73">
          <cell r="L73" t="str">
            <v>APOTEXFAMCICLOVIR TABLET</v>
          </cell>
          <cell r="M73">
            <v>69</v>
          </cell>
          <cell r="N73">
            <v>2174.4580000000001</v>
          </cell>
          <cell r="O73">
            <v>2052.1644000000001</v>
          </cell>
          <cell r="P73">
            <v>2042.04</v>
          </cell>
          <cell r="Q73">
            <v>-122.29359999999997</v>
          </cell>
          <cell r="R73">
            <v>-5.6240957516769718E-2</v>
          </cell>
          <cell r="S73">
            <v>-132.41800000000012</v>
          </cell>
          <cell r="T73">
            <v>-6.0897014336446231E-2</v>
          </cell>
        </row>
        <row r="74">
          <cell r="L74" t="str">
            <v>APOTEXFLUVOXAMINE MALEATE TABLET</v>
          </cell>
          <cell r="M74">
            <v>7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DIV/0!</v>
          </cell>
          <cell r="S74">
            <v>0</v>
          </cell>
          <cell r="T74" t="e">
            <v>#DIV/0!</v>
          </cell>
        </row>
        <row r="75">
          <cell r="L75" t="str">
            <v>APOTEX Total</v>
          </cell>
          <cell r="M75">
            <v>71</v>
          </cell>
          <cell r="N75">
            <v>3703748.1287999996</v>
          </cell>
          <cell r="O75">
            <v>3156537.2123999996</v>
          </cell>
          <cell r="P75">
            <v>2335715.2907999996</v>
          </cell>
          <cell r="Q75">
            <v>-547210.91639999999</v>
          </cell>
          <cell r="R75">
            <v>-0.14774517525771769</v>
          </cell>
          <cell r="S75">
            <v>-1368032.838</v>
          </cell>
          <cell r="T75">
            <v>-0.36936443581633005</v>
          </cell>
        </row>
        <row r="76">
          <cell r="L76" t="str">
            <v>DR REDDYSCLOPIDOGREL BISULFATE TABLET</v>
          </cell>
          <cell r="M76">
            <v>72</v>
          </cell>
          <cell r="N76">
            <v>4425042.5139999995</v>
          </cell>
          <cell r="O76">
            <v>3506730.6528000003</v>
          </cell>
          <cell r="P76">
            <v>2406397.648</v>
          </cell>
          <cell r="Q76">
            <v>-918311.86119999923</v>
          </cell>
          <cell r="R76">
            <v>-0.20752611038077795</v>
          </cell>
          <cell r="S76">
            <v>-2018644.8659999995</v>
          </cell>
          <cell r="T76">
            <v>-0.45618654727347541</v>
          </cell>
        </row>
        <row r="77">
          <cell r="L77" t="str">
            <v>DR REDDYSCLOPIDOGREL BISULFATE TABLET UD</v>
          </cell>
          <cell r="M77">
            <v>73</v>
          </cell>
          <cell r="N77">
            <v>2670238.9648000002</v>
          </cell>
          <cell r="O77">
            <v>2212439.0559999999</v>
          </cell>
          <cell r="P77">
            <v>1895966.7584000002</v>
          </cell>
          <cell r="Q77">
            <v>-457799.90880000032</v>
          </cell>
          <cell r="R77">
            <v>-0.171445295658881</v>
          </cell>
          <cell r="S77">
            <v>-774272.20640000002</v>
          </cell>
          <cell r="T77">
            <v>-0.28996363868804254</v>
          </cell>
        </row>
        <row r="78">
          <cell r="L78" t="str">
            <v>DR REDDYSAMLODIPINE BESYLATE/BENAZEPRIL CAPSULE</v>
          </cell>
          <cell r="M78">
            <v>74</v>
          </cell>
          <cell r="N78">
            <v>1274030.7508</v>
          </cell>
          <cell r="O78">
            <v>1188069.3531999998</v>
          </cell>
          <cell r="P78">
            <v>941576.81920000003</v>
          </cell>
          <cell r="Q78">
            <v>-85961.397600000259</v>
          </cell>
          <cell r="R78">
            <v>-6.7471995904355264E-2</v>
          </cell>
          <cell r="S78">
            <v>-332453.93160000001</v>
          </cell>
          <cell r="T78">
            <v>-0.26094655202886019</v>
          </cell>
        </row>
        <row r="79">
          <cell r="L79" t="str">
            <v>DR REDDYSTACROLIMUS CAP BID</v>
          </cell>
          <cell r="M79">
            <v>75</v>
          </cell>
          <cell r="N79">
            <v>841793.94200000004</v>
          </cell>
          <cell r="O79">
            <v>841793.94200000004</v>
          </cell>
          <cell r="P79">
            <v>40474.381200000003</v>
          </cell>
          <cell r="Q79">
            <v>0</v>
          </cell>
          <cell r="R79">
            <v>0</v>
          </cell>
          <cell r="S79">
            <v>-801319.56080000009</v>
          </cell>
          <cell r="T79">
            <v>-0.95191889703573085</v>
          </cell>
        </row>
        <row r="80">
          <cell r="L80" t="str">
            <v>DR REDDYSAMOXICILLIN/POTASSIUM CLAV SUSP RECON</v>
          </cell>
          <cell r="M80">
            <v>76</v>
          </cell>
          <cell r="N80">
            <v>731539.89720000001</v>
          </cell>
          <cell r="O80">
            <v>689285.04680000013</v>
          </cell>
          <cell r="P80">
            <v>623326.85519999999</v>
          </cell>
          <cell r="Q80">
            <v>-42254.850399999879</v>
          </cell>
          <cell r="R80">
            <v>-5.7761511794137466E-2</v>
          </cell>
          <cell r="S80">
            <v>-108213.04200000002</v>
          </cell>
          <cell r="T80">
            <v>-0.14792500369998962</v>
          </cell>
        </row>
        <row r="81">
          <cell r="L81" t="str">
            <v>DR REDDYSAMOX TR/POTASSIUM CLAVULANATE SUSP RECON</v>
          </cell>
          <cell r="M81">
            <v>77</v>
          </cell>
          <cell r="N81">
            <v>296110.94800000003</v>
          </cell>
          <cell r="O81">
            <v>279055.34399999998</v>
          </cell>
          <cell r="P81">
            <v>251503.08639999997</v>
          </cell>
          <cell r="Q81">
            <v>-17055.60400000005</v>
          </cell>
          <cell r="R81">
            <v>-5.7598694392076433E-2</v>
          </cell>
          <cell r="S81">
            <v>-44607.861600000062</v>
          </cell>
          <cell r="T81">
            <v>-0.15064576943639396</v>
          </cell>
        </row>
        <row r="82">
          <cell r="L82" t="str">
            <v>DR REDDYS Total</v>
          </cell>
          <cell r="M82">
            <v>78</v>
          </cell>
          <cell r="N82">
            <v>10238757.016799999</v>
          </cell>
          <cell r="O82">
            <v>8717373.3947999999</v>
          </cell>
          <cell r="P82">
            <v>6159245.5484000007</v>
          </cell>
          <cell r="Q82">
            <v>-1521383.6219999995</v>
          </cell>
          <cell r="R82">
            <v>-0.14859065602432764</v>
          </cell>
          <cell r="S82">
            <v>-4079511.4683999987</v>
          </cell>
          <cell r="T82">
            <v>-0.39843815628266577</v>
          </cell>
        </row>
        <row r="83">
          <cell r="L83" t="str">
            <v>GLOBALMIDODRINE HCL TABLET</v>
          </cell>
          <cell r="M83">
            <v>79</v>
          </cell>
          <cell r="N83">
            <v>420820.23080000002</v>
          </cell>
          <cell r="O83">
            <v>420820.23080000002</v>
          </cell>
          <cell r="P83">
            <v>964556.89399999997</v>
          </cell>
          <cell r="Q83">
            <v>0</v>
          </cell>
          <cell r="R83">
            <v>0</v>
          </cell>
          <cell r="S83">
            <v>543736.66319999995</v>
          </cell>
          <cell r="T83">
            <v>1.2920877453213921</v>
          </cell>
        </row>
        <row r="84">
          <cell r="L84" t="str">
            <v>GLOBAL Total</v>
          </cell>
          <cell r="M84">
            <v>80</v>
          </cell>
          <cell r="N84">
            <v>420820.23080000002</v>
          </cell>
          <cell r="O84">
            <v>420820.23080000002</v>
          </cell>
          <cell r="P84">
            <v>964556.89399999997</v>
          </cell>
          <cell r="Q84">
            <v>0</v>
          </cell>
          <cell r="R84">
            <v>0</v>
          </cell>
          <cell r="S84">
            <v>543736.66319999995</v>
          </cell>
          <cell r="T84">
            <v>1.2920877453213921</v>
          </cell>
        </row>
        <row r="85">
          <cell r="L85" t="str">
            <v>MALLINCKRODTHYDROCODONE BIT/ACETAMINOPHEN TABLET</v>
          </cell>
          <cell r="M85">
            <v>81</v>
          </cell>
          <cell r="N85">
            <v>22233937.413600001</v>
          </cell>
          <cell r="O85">
            <v>4088026.0872</v>
          </cell>
          <cell r="P85">
            <v>3814043.3891999996</v>
          </cell>
          <cell r="Q85">
            <v>-18145911.326400001</v>
          </cell>
          <cell r="R85">
            <v>-0.81613575629211554</v>
          </cell>
          <cell r="S85">
            <v>-18419894.024400003</v>
          </cell>
          <cell r="T85">
            <v>-0.82845848136340283</v>
          </cell>
        </row>
        <row r="86">
          <cell r="L86" t="str">
            <v>MALLINCKRODTFENTANYL PATCH TD72 MATRIX</v>
          </cell>
          <cell r="M86">
            <v>82</v>
          </cell>
          <cell r="N86">
            <v>12150716.74</v>
          </cell>
          <cell r="O86">
            <v>10070963.8024</v>
          </cell>
          <cell r="P86">
            <v>6084226.531200001</v>
          </cell>
          <cell r="Q86">
            <v>-2079752.9375999998</v>
          </cell>
          <cell r="R86">
            <v>-0.17116298421750553</v>
          </cell>
          <cell r="S86">
            <v>-6066490.2087999992</v>
          </cell>
          <cell r="T86">
            <v>-0.49927015324365132</v>
          </cell>
        </row>
        <row r="87">
          <cell r="L87" t="str">
            <v>MALLINCKRODTHYDROMORPHONE HCL TABLET</v>
          </cell>
          <cell r="M87">
            <v>83</v>
          </cell>
          <cell r="N87">
            <v>1768471.9648000002</v>
          </cell>
          <cell r="O87">
            <v>1769298.2031999999</v>
          </cell>
          <cell r="P87">
            <v>1682017.9336000001</v>
          </cell>
          <cell r="Q87">
            <v>826.23839999968186</v>
          </cell>
          <cell r="R87">
            <v>4.6720469221184224E-4</v>
          </cell>
          <cell r="S87">
            <v>-86454.031200000085</v>
          </cell>
          <cell r="T87">
            <v>-4.8886288796654687E-2</v>
          </cell>
        </row>
        <row r="88">
          <cell r="L88" t="str">
            <v>MALLINCKRODTHYDROCODONE BIT/ACETAMINOPHEN TABLET UD</v>
          </cell>
          <cell r="M88">
            <v>84</v>
          </cell>
          <cell r="N88">
            <v>1418667.7271999998</v>
          </cell>
          <cell r="O88">
            <v>1418667.7271999998</v>
          </cell>
          <cell r="P88">
            <v>1198620.5279999999</v>
          </cell>
          <cell r="Q88">
            <v>0</v>
          </cell>
          <cell r="R88">
            <v>0</v>
          </cell>
          <cell r="S88">
            <v>-220047.19919999992</v>
          </cell>
          <cell r="T88">
            <v>-0.15510834213047431</v>
          </cell>
        </row>
        <row r="89">
          <cell r="L89" t="str">
            <v>MALLINCKRODTACETAMINOPHEN WITH CODEINE TABLET</v>
          </cell>
          <cell r="M89">
            <v>85</v>
          </cell>
          <cell r="N89">
            <v>123169.592</v>
          </cell>
          <cell r="O89">
            <v>123169.592</v>
          </cell>
          <cell r="P89">
            <v>104630.7444</v>
          </cell>
          <cell r="Q89">
            <v>0</v>
          </cell>
          <cell r="R89">
            <v>0</v>
          </cell>
          <cell r="S89">
            <v>-18538.847600000008</v>
          </cell>
          <cell r="T89">
            <v>-0.15051480888237423</v>
          </cell>
        </row>
        <row r="90">
          <cell r="L90" t="str">
            <v>MALLINCKRODTMORPHINE SULFATE SOLUTION</v>
          </cell>
          <cell r="M90">
            <v>86</v>
          </cell>
          <cell r="N90">
            <v>23746.4964</v>
          </cell>
          <cell r="O90">
            <v>23746.4964</v>
          </cell>
          <cell r="P90">
            <v>22673.3688</v>
          </cell>
          <cell r="Q90">
            <v>0</v>
          </cell>
          <cell r="R90">
            <v>0</v>
          </cell>
          <cell r="S90">
            <v>-1073.1275999999998</v>
          </cell>
          <cell r="T90">
            <v>-4.5190986574339398E-2</v>
          </cell>
        </row>
        <row r="91">
          <cell r="L91" t="str">
            <v>MALLINCKRODT Total</v>
          </cell>
          <cell r="M91">
            <v>87</v>
          </cell>
          <cell r="N91">
            <v>37718709.934</v>
          </cell>
          <cell r="O91">
            <v>17493871.908399999</v>
          </cell>
          <cell r="P91">
            <v>12906212.495200001</v>
          </cell>
          <cell r="Q91">
            <v>-20224838.025600001</v>
          </cell>
          <cell r="R91">
            <v>-0.53620174340504523</v>
          </cell>
          <cell r="S91">
            <v>-24812497.4388</v>
          </cell>
          <cell r="T91">
            <v>-0.65782995977902681</v>
          </cell>
        </row>
        <row r="92">
          <cell r="L92" t="str">
            <v>MYLANFENTANYL PATCH TD72 MATRIX</v>
          </cell>
          <cell r="M92">
            <v>88</v>
          </cell>
          <cell r="N92">
            <v>28794808.062399998</v>
          </cell>
          <cell r="O92">
            <v>28780886.5416</v>
          </cell>
          <cell r="P92">
            <v>5257952.898</v>
          </cell>
          <cell r="Q92">
            <v>-13921.520799998194</v>
          </cell>
          <cell r="R92">
            <v>-4.8347329733300359E-4</v>
          </cell>
          <cell r="S92">
            <v>-23536855.164399996</v>
          </cell>
          <cell r="T92">
            <v>-0.8173992725839424</v>
          </cell>
        </row>
        <row r="93">
          <cell r="L93" t="str">
            <v>MYLANLEVOTHYROXINE SODIUM TABLET</v>
          </cell>
          <cell r="M93">
            <v>89</v>
          </cell>
          <cell r="N93">
            <v>23430155.345599998</v>
          </cell>
          <cell r="O93">
            <v>23098578.713599999</v>
          </cell>
          <cell r="P93">
            <v>22618119.872000001</v>
          </cell>
          <cell r="Q93">
            <v>-331576.63199999928</v>
          </cell>
          <cell r="R93">
            <v>-1.4151704378787544E-2</v>
          </cell>
          <cell r="S93">
            <v>-812035.47359999642</v>
          </cell>
          <cell r="T93">
            <v>-3.4657707626018386E-2</v>
          </cell>
        </row>
        <row r="94">
          <cell r="L94" t="str">
            <v>MYLANCLONIDINE PATCH TDWK</v>
          </cell>
          <cell r="M94">
            <v>90</v>
          </cell>
          <cell r="N94">
            <v>3995566.9019999998</v>
          </cell>
          <cell r="O94">
            <v>2890985.3280000002</v>
          </cell>
          <cell r="P94">
            <v>2101269.4427999998</v>
          </cell>
          <cell r="Q94">
            <v>-1104581.5739999996</v>
          </cell>
          <cell r="R94">
            <v>-0.27645177795598819</v>
          </cell>
          <cell r="S94">
            <v>-1894297.4591999999</v>
          </cell>
          <cell r="T94">
            <v>-0.47409979751604225</v>
          </cell>
        </row>
        <row r="95">
          <cell r="L95" t="str">
            <v>MYLANFENOFIBRATE NANOCRYSTALLIZED TABLET</v>
          </cell>
          <cell r="M95">
            <v>91</v>
          </cell>
          <cell r="N95">
            <v>3436080.6504000002</v>
          </cell>
          <cell r="O95">
            <v>3407456.6328000003</v>
          </cell>
          <cell r="P95">
            <v>1716181.068</v>
          </cell>
          <cell r="Q95">
            <v>-28624.017599999905</v>
          </cell>
          <cell r="R95">
            <v>-8.3304265854957649E-3</v>
          </cell>
          <cell r="S95">
            <v>-1719899.5824000002</v>
          </cell>
          <cell r="T95">
            <v>-0.50054109824220328</v>
          </cell>
        </row>
        <row r="96">
          <cell r="L96" t="str">
            <v>MYLANHALOPERIDOL TABLET</v>
          </cell>
          <cell r="M96">
            <v>92</v>
          </cell>
          <cell r="N96">
            <v>3289614.2944</v>
          </cell>
          <cell r="O96">
            <v>3289293.0304</v>
          </cell>
          <cell r="P96">
            <v>1283048.0160000001</v>
          </cell>
          <cell r="Q96">
            <v>-321.26399999996647</v>
          </cell>
          <cell r="R96">
            <v>-9.7660081471162563E-5</v>
          </cell>
          <cell r="S96">
            <v>-2006566.2784</v>
          </cell>
          <cell r="T96">
            <v>-0.6099700751592162</v>
          </cell>
        </row>
        <row r="97">
          <cell r="L97" t="str">
            <v>MYLANPRAZOSIN HCL CAPSULE</v>
          </cell>
          <cell r="M97">
            <v>93</v>
          </cell>
          <cell r="N97">
            <v>1757880.8711999999</v>
          </cell>
          <cell r="O97">
            <v>1757823.8183999998</v>
          </cell>
          <cell r="P97">
            <v>1549163.9847999997</v>
          </cell>
          <cell r="Q97">
            <v>-57.052800000179559</v>
          </cell>
          <cell r="R97">
            <v>-3.245544162566727E-5</v>
          </cell>
          <cell r="S97">
            <v>-208716.88640000019</v>
          </cell>
          <cell r="T97">
            <v>-0.11873209943829788</v>
          </cell>
        </row>
        <row r="98">
          <cell r="L98" t="str">
            <v>MYLANINDAPAMIDE TABLET</v>
          </cell>
          <cell r="M98">
            <v>94</v>
          </cell>
          <cell r="N98">
            <v>1059015.2179999999</v>
          </cell>
          <cell r="O98">
            <v>1059015.2179999999</v>
          </cell>
          <cell r="P98">
            <v>542783.5148</v>
          </cell>
          <cell r="Q98">
            <v>0</v>
          </cell>
          <cell r="R98">
            <v>0</v>
          </cell>
          <cell r="S98">
            <v>-516231.70319999987</v>
          </cell>
          <cell r="T98">
            <v>-0.48746391404547307</v>
          </cell>
        </row>
        <row r="99">
          <cell r="L99" t="str">
            <v>MYLANMETOPROLOL TARTRATE TABLET</v>
          </cell>
          <cell r="M99">
            <v>95</v>
          </cell>
          <cell r="N99">
            <v>998561.44079999998</v>
          </cell>
          <cell r="O99">
            <v>804369.81239999994</v>
          </cell>
          <cell r="P99">
            <v>694118.04</v>
          </cell>
          <cell r="Q99">
            <v>-194191.62840000005</v>
          </cell>
          <cell r="R99">
            <v>-0.19447138700290989</v>
          </cell>
          <cell r="S99">
            <v>-304443.40079999994</v>
          </cell>
          <cell r="T99">
            <v>-0.30488199159392171</v>
          </cell>
        </row>
        <row r="100">
          <cell r="L100" t="str">
            <v>MYLANNICARDIPINE HCL CAPSULE</v>
          </cell>
          <cell r="M100">
            <v>96</v>
          </cell>
          <cell r="N100">
            <v>893599.44760000007</v>
          </cell>
          <cell r="O100">
            <v>893374.66800000006</v>
          </cell>
          <cell r="P100">
            <v>643748.74839999992</v>
          </cell>
          <cell r="Q100">
            <v>-224.77960000000894</v>
          </cell>
          <cell r="R100">
            <v>-2.5154402300009426E-4</v>
          </cell>
          <cell r="S100">
            <v>-249850.69920000015</v>
          </cell>
          <cell r="T100">
            <v>-0.27960032861595974</v>
          </cell>
        </row>
        <row r="101">
          <cell r="L101" t="str">
            <v>MYLANATENOLOL/CHLORTHALIDONE TABLET</v>
          </cell>
          <cell r="M101">
            <v>97</v>
          </cell>
          <cell r="N101">
            <v>777045.85439999995</v>
          </cell>
          <cell r="O101">
            <v>777007.13159999996</v>
          </cell>
          <cell r="P101">
            <v>597457.68839999998</v>
          </cell>
          <cell r="Q101">
            <v>-38.722799999988638</v>
          </cell>
          <cell r="R101">
            <v>-4.9833352537387299E-5</v>
          </cell>
          <cell r="S101">
            <v>-179588.16599999997</v>
          </cell>
          <cell r="T101">
            <v>-0.23111656150417259</v>
          </cell>
        </row>
        <row r="102">
          <cell r="L102" t="str">
            <v>MYLANALBUTEROL SULFATE VIAL-NEB UD</v>
          </cell>
          <cell r="M102">
            <v>98</v>
          </cell>
          <cell r="N102">
            <v>738971.02800000005</v>
          </cell>
          <cell r="O102">
            <v>738391.09680000006</v>
          </cell>
          <cell r="P102">
            <v>645299.53200000001</v>
          </cell>
          <cell r="Q102">
            <v>-579.9311999999918</v>
          </cell>
          <cell r="R102">
            <v>-7.8478205237564325E-4</v>
          </cell>
          <cell r="S102">
            <v>-93671.496000000043</v>
          </cell>
          <cell r="T102">
            <v>-0.12675936193807047</v>
          </cell>
        </row>
        <row r="103">
          <cell r="L103" t="str">
            <v>MYLANBUPROPION HCL TABLET</v>
          </cell>
          <cell r="M103">
            <v>99</v>
          </cell>
          <cell r="N103">
            <v>517862.2132</v>
          </cell>
          <cell r="O103">
            <v>517694.02799999999</v>
          </cell>
          <cell r="P103">
            <v>104323.1148</v>
          </cell>
          <cell r="Q103">
            <v>-168.18520000000717</v>
          </cell>
          <cell r="R103">
            <v>-3.2476824088156775E-4</v>
          </cell>
          <cell r="S103">
            <v>-413539.09840000002</v>
          </cell>
          <cell r="T103">
            <v>-0.79855044036644152</v>
          </cell>
        </row>
        <row r="104">
          <cell r="L104" t="str">
            <v>MYLANDRONABINOL CAPSULE</v>
          </cell>
          <cell r="M104">
            <v>100</v>
          </cell>
          <cell r="N104">
            <v>365233.90119999996</v>
          </cell>
          <cell r="O104">
            <v>365233.90119999996</v>
          </cell>
          <cell r="P104">
            <v>183113.93040000001</v>
          </cell>
          <cell r="Q104">
            <v>0</v>
          </cell>
          <cell r="R104">
            <v>0</v>
          </cell>
          <cell r="S104">
            <v>-182119.97079999995</v>
          </cell>
          <cell r="T104">
            <v>-0.49863928348828745</v>
          </cell>
        </row>
        <row r="105">
          <cell r="L105" t="str">
            <v>MYLANESTRADIOL PATCH TDWK</v>
          </cell>
          <cell r="M105">
            <v>101</v>
          </cell>
          <cell r="N105">
            <v>290532.35920000001</v>
          </cell>
          <cell r="O105">
            <v>246648.52280000001</v>
          </cell>
          <cell r="P105">
            <v>192192.24280000001</v>
          </cell>
          <cell r="Q105">
            <v>-43883.8364</v>
          </cell>
          <cell r="R105">
            <v>-0.15104629488032606</v>
          </cell>
          <cell r="S105">
            <v>-98340.116399999999</v>
          </cell>
          <cell r="T105">
            <v>-0.3384824901115524</v>
          </cell>
        </row>
        <row r="106">
          <cell r="L106" t="str">
            <v>MYLANDEXMETHYLPHENIDATE HCL CPMP 50-50</v>
          </cell>
          <cell r="M106">
            <v>102</v>
          </cell>
          <cell r="N106">
            <v>200810.2096</v>
          </cell>
          <cell r="O106">
            <v>367142.5784</v>
          </cell>
          <cell r="P106">
            <v>165514.10720000003</v>
          </cell>
          <cell r="Q106">
            <v>166332.3688</v>
          </cell>
          <cell r="R106">
            <v>0.8283063352770883</v>
          </cell>
          <cell r="S106">
            <v>-35296.102399999974</v>
          </cell>
          <cell r="T106">
            <v>-0.17576846550933523</v>
          </cell>
        </row>
        <row r="107">
          <cell r="L107" t="str">
            <v>MYLANTEMAZEPAM CAPSULE</v>
          </cell>
          <cell r="M107">
            <v>103</v>
          </cell>
          <cell r="N107">
            <v>189196.7892</v>
          </cell>
          <cell r="O107">
            <v>193691.7972</v>
          </cell>
          <cell r="P107">
            <v>120464.56759999999</v>
          </cell>
          <cell r="Q107">
            <v>4495.0080000000016</v>
          </cell>
          <cell r="R107">
            <v>2.3758373590834658E-2</v>
          </cell>
          <cell r="S107">
            <v>-68732.221600000004</v>
          </cell>
          <cell r="T107">
            <v>-0.36328429193025658</v>
          </cell>
        </row>
        <row r="108">
          <cell r="L108" t="str">
            <v>MYLANREPAGLINIDE TABLET</v>
          </cell>
          <cell r="M108">
            <v>104</v>
          </cell>
          <cell r="N108">
            <v>188689.4976</v>
          </cell>
          <cell r="O108">
            <v>148835.70240000001</v>
          </cell>
          <cell r="P108">
            <v>146046.96959999998</v>
          </cell>
          <cell r="Q108">
            <v>-39853.795199999993</v>
          </cell>
          <cell r="R108">
            <v>-0.21121363778542379</v>
          </cell>
          <cell r="S108">
            <v>-42642.52800000002</v>
          </cell>
          <cell r="T108">
            <v>-0.22599311854863946</v>
          </cell>
        </row>
        <row r="109">
          <cell r="L109" t="str">
            <v>MYLANFEXOFENADINE HCL TABLET OTC</v>
          </cell>
          <cell r="M109">
            <v>105</v>
          </cell>
          <cell r="N109">
            <v>171830.79199999999</v>
          </cell>
          <cell r="O109">
            <v>171830.79199999999</v>
          </cell>
          <cell r="P109">
            <v>328428.95999999996</v>
          </cell>
          <cell r="Q109">
            <v>0</v>
          </cell>
          <cell r="R109">
            <v>0</v>
          </cell>
          <cell r="S109">
            <v>156598.16799999998</v>
          </cell>
          <cell r="T109">
            <v>0.91135102258039979</v>
          </cell>
        </row>
        <row r="110">
          <cell r="L110" t="str">
            <v>MYLANBUSPIRONE HCL TABLET</v>
          </cell>
          <cell r="M110">
            <v>106</v>
          </cell>
          <cell r="N110">
            <v>167492.4988</v>
          </cell>
          <cell r="O110">
            <v>167346.61679999999</v>
          </cell>
          <cell r="P110">
            <v>162061.0816</v>
          </cell>
          <cell r="Q110">
            <v>-145.88200000001234</v>
          </cell>
          <cell r="R110">
            <v>-8.7097631861232649E-4</v>
          </cell>
          <cell r="S110">
            <v>-5431.4171999999962</v>
          </cell>
          <cell r="T110">
            <v>-3.2427823567702352E-2</v>
          </cell>
        </row>
        <row r="111">
          <cell r="L111" t="str">
            <v>MYLANTRIAMTERENE/HYDROCHLOROTHIAZID TABLET</v>
          </cell>
          <cell r="M111">
            <v>107</v>
          </cell>
          <cell r="N111">
            <v>59899.332400000007</v>
          </cell>
          <cell r="O111">
            <v>59847.619199999994</v>
          </cell>
          <cell r="P111">
            <v>10818.804400000001</v>
          </cell>
          <cell r="Q111">
            <v>-51.713200000012876</v>
          </cell>
          <cell r="R111">
            <v>-8.6333516465053606E-4</v>
          </cell>
          <cell r="S111">
            <v>-49080.528000000006</v>
          </cell>
          <cell r="T111">
            <v>-0.81938355626814963</v>
          </cell>
        </row>
        <row r="112">
          <cell r="L112" t="str">
            <v>MYLANPAROXETINE HCL TABLET</v>
          </cell>
          <cell r="M112">
            <v>108</v>
          </cell>
          <cell r="N112">
            <v>55687.2068</v>
          </cell>
          <cell r="O112">
            <v>52851.065600000002</v>
          </cell>
          <cell r="P112">
            <v>26177.079999999998</v>
          </cell>
          <cell r="Q112">
            <v>-2836.1411999999982</v>
          </cell>
          <cell r="R112">
            <v>-5.09298519889132E-2</v>
          </cell>
          <cell r="S112">
            <v>-29510.126800000002</v>
          </cell>
          <cell r="T112">
            <v>-0.52992650369384298</v>
          </cell>
        </row>
        <row r="113">
          <cell r="L113" t="str">
            <v>MYLANBENAZEPRIL/HYDROCHLOROTHIAZIDE TABLET</v>
          </cell>
          <cell r="M113">
            <v>109</v>
          </cell>
          <cell r="N113">
            <v>28880.108800000002</v>
          </cell>
          <cell r="O113">
            <v>28880.108800000002</v>
          </cell>
          <cell r="P113">
            <v>11092.305600000002</v>
          </cell>
          <cell r="Q113">
            <v>0</v>
          </cell>
          <cell r="R113">
            <v>0</v>
          </cell>
          <cell r="S113">
            <v>-17787.803200000002</v>
          </cell>
          <cell r="T113">
            <v>-0.61591884307582667</v>
          </cell>
        </row>
        <row r="114">
          <cell r="L114" t="str">
            <v>MYLANDOXYCYCLINE MONOHYDRATE TABLET</v>
          </cell>
          <cell r="M114">
            <v>110</v>
          </cell>
          <cell r="N114">
            <v>19119.575999999997</v>
          </cell>
          <cell r="O114">
            <v>19093.646400000001</v>
          </cell>
          <cell r="P114">
            <v>16575.555199999999</v>
          </cell>
          <cell r="Q114">
            <v>-25.929599999995844</v>
          </cell>
          <cell r="R114">
            <v>-1.3561807019148997E-3</v>
          </cell>
          <cell r="S114">
            <v>-2544.0207999999984</v>
          </cell>
          <cell r="T114">
            <v>-0.13305843183970179</v>
          </cell>
        </row>
        <row r="115">
          <cell r="L115" t="str">
            <v>MYLANSUMATRIPTAN SUCCINATE TABLET</v>
          </cell>
          <cell r="M115">
            <v>111</v>
          </cell>
          <cell r="N115">
            <v>16040.2708</v>
          </cell>
          <cell r="O115">
            <v>16048.689200000001</v>
          </cell>
          <cell r="P115">
            <v>6358.3680000000004</v>
          </cell>
          <cell r="Q115">
            <v>8.4184000000004744</v>
          </cell>
          <cell r="R115">
            <v>5.2482904465689373E-4</v>
          </cell>
          <cell r="S115">
            <v>-9681.9027999999998</v>
          </cell>
          <cell r="T115">
            <v>-0.60359970980041056</v>
          </cell>
        </row>
        <row r="116">
          <cell r="L116" t="str">
            <v>MYLANFENOFIBRIC ACID (CHOLINE) CAPSULE DR</v>
          </cell>
          <cell r="M116">
            <v>112</v>
          </cell>
          <cell r="N116">
            <v>8238.8935999999994</v>
          </cell>
          <cell r="O116">
            <v>8225.8991999999998</v>
          </cell>
          <cell r="P116">
            <v>6032.8055999999997</v>
          </cell>
          <cell r="Q116">
            <v>-12.994399999999587</v>
          </cell>
          <cell r="R116">
            <v>-1.5772020650928198E-3</v>
          </cell>
          <cell r="S116">
            <v>-2206.0879999999997</v>
          </cell>
          <cell r="T116">
            <v>-0.26776507952475559</v>
          </cell>
        </row>
        <row r="117">
          <cell r="L117" t="str">
            <v>MYLANOMEPRAZOLE CAPSULE DR</v>
          </cell>
          <cell r="M117">
            <v>113</v>
          </cell>
          <cell r="N117">
            <v>7833.5203999999994</v>
          </cell>
          <cell r="O117">
            <v>7798.3980000000001</v>
          </cell>
          <cell r="P117">
            <v>3029.5111999999999</v>
          </cell>
          <cell r="Q117">
            <v>-35.122399999999288</v>
          </cell>
          <cell r="R117">
            <v>-4.4836035660288376E-3</v>
          </cell>
          <cell r="S117">
            <v>-4804.0091999999995</v>
          </cell>
          <cell r="T117">
            <v>-0.61326312496741564</v>
          </cell>
        </row>
        <row r="118">
          <cell r="L118" t="str">
            <v>MYLANNARATRIPTAN HCL TABLET</v>
          </cell>
          <cell r="M118">
            <v>114</v>
          </cell>
          <cell r="N118">
            <v>676.87199999999996</v>
          </cell>
          <cell r="O118">
            <v>670.38480000000004</v>
          </cell>
          <cell r="P118">
            <v>634.1952</v>
          </cell>
          <cell r="Q118">
            <v>-6.4871999999999161</v>
          </cell>
          <cell r="R118">
            <v>-9.584086799276581E-3</v>
          </cell>
          <cell r="S118">
            <v>-42.676799999999957</v>
          </cell>
          <cell r="T118">
            <v>-6.3050030138637636E-2</v>
          </cell>
        </row>
        <row r="119">
          <cell r="L119" t="str">
            <v>MYLANALPRAZOLAM TABLET</v>
          </cell>
          <cell r="M119">
            <v>115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e">
            <v>#DIV/0!</v>
          </cell>
          <cell r="S119">
            <v>0</v>
          </cell>
          <cell r="T119" t="e">
            <v>#DIV/0!</v>
          </cell>
        </row>
        <row r="120">
          <cell r="L120" t="str">
            <v>MYLAN Total</v>
          </cell>
          <cell r="M120">
            <v>116</v>
          </cell>
          <cell r="N120">
            <v>71459323.15639998</v>
          </cell>
          <cell r="O120">
            <v>69869021.741599992</v>
          </cell>
          <cell r="P120">
            <v>39132006.404399998</v>
          </cell>
          <cell r="Q120">
            <v>-1590301.4147999883</v>
          </cell>
          <cell r="R120">
            <v>-2.2254638646931557E-2</v>
          </cell>
          <cell r="S120">
            <v>-32327316.751999982</v>
          </cell>
          <cell r="T120">
            <v>-0.45238767069268981</v>
          </cell>
        </row>
        <row r="121">
          <cell r="L121" t="str">
            <v>PARDRONABINOL CAPSULE</v>
          </cell>
          <cell r="M121">
            <v>117</v>
          </cell>
          <cell r="N121">
            <v>6545053.6704000002</v>
          </cell>
          <cell r="O121">
            <v>6575273.2523999996</v>
          </cell>
          <cell r="P121">
            <v>4377244.2631999999</v>
          </cell>
          <cell r="Q121">
            <v>30219.581999999471</v>
          </cell>
          <cell r="R121">
            <v>4.6171633605798235E-3</v>
          </cell>
          <cell r="S121">
            <v>-2167809.4072000002</v>
          </cell>
          <cell r="T121">
            <v>-0.33121338897554298</v>
          </cell>
        </row>
        <row r="122">
          <cell r="L122" t="str">
            <v>PARHYDROCODONE/CHLORPHEN POLIS SUS.12H SR</v>
          </cell>
          <cell r="M122">
            <v>118</v>
          </cell>
          <cell r="N122">
            <v>4927910.13</v>
          </cell>
          <cell r="O122">
            <v>4464591.45</v>
          </cell>
          <cell r="P122">
            <v>3827472</v>
          </cell>
          <cell r="Q122">
            <v>-463318.6799999997</v>
          </cell>
          <cell r="R122">
            <v>-9.4019303878822957E-2</v>
          </cell>
          <cell r="S122">
            <v>-1100438.1299999999</v>
          </cell>
          <cell r="T122">
            <v>-0.22330726433113746</v>
          </cell>
        </row>
        <row r="123">
          <cell r="L123" t="str">
            <v>PARCHOLESTYRAMINE/SUCROSE PACKET</v>
          </cell>
          <cell r="M123">
            <v>119</v>
          </cell>
          <cell r="N123">
            <v>4139116.5816000002</v>
          </cell>
          <cell r="O123">
            <v>3562113.9959999998</v>
          </cell>
          <cell r="P123">
            <v>2515343.3171999999</v>
          </cell>
          <cell r="Q123">
            <v>-577002.58560000034</v>
          </cell>
          <cell r="R123">
            <v>-0.13940235173974169</v>
          </cell>
          <cell r="S123">
            <v>-1623773.2644000002</v>
          </cell>
          <cell r="T123">
            <v>-0.39229947559783906</v>
          </cell>
        </row>
        <row r="124">
          <cell r="L124" t="str">
            <v>PARBUPROPION HCL TAB.SR 24H</v>
          </cell>
          <cell r="M124">
            <v>120</v>
          </cell>
          <cell r="N124">
            <v>2399635.3391999998</v>
          </cell>
          <cell r="O124">
            <v>1344219.7823999999</v>
          </cell>
          <cell r="P124">
            <v>1237740.1343999999</v>
          </cell>
          <cell r="Q124">
            <v>-1055415.5567999999</v>
          </cell>
          <cell r="R124">
            <v>-0.43982330963331229</v>
          </cell>
          <cell r="S124">
            <v>-1161895.2047999999</v>
          </cell>
          <cell r="T124">
            <v>-0.48419657179551179</v>
          </cell>
        </row>
        <row r="125">
          <cell r="L125" t="str">
            <v>PARMEGESTROL ACETATE ORAL SUSP</v>
          </cell>
          <cell r="M125">
            <v>121</v>
          </cell>
          <cell r="N125">
            <v>1572716.9464</v>
          </cell>
          <cell r="O125">
            <v>1572211.6576</v>
          </cell>
          <cell r="P125">
            <v>1354852.2952000001</v>
          </cell>
          <cell r="Q125">
            <v>-505.28879999998026</v>
          </cell>
          <cell r="R125">
            <v>-3.2128400546371783E-4</v>
          </cell>
          <cell r="S125">
            <v>-217864.65119999996</v>
          </cell>
          <cell r="T125">
            <v>-0.13852756638675456</v>
          </cell>
        </row>
        <row r="126">
          <cell r="L126" t="str">
            <v>PARTRAMADOL HCL TAB.SR 24H</v>
          </cell>
          <cell r="M126">
            <v>122</v>
          </cell>
          <cell r="N126">
            <v>1533500.7719999999</v>
          </cell>
          <cell r="O126">
            <v>1533516.2339999997</v>
          </cell>
          <cell r="P126">
            <v>955562.62719999999</v>
          </cell>
          <cell r="Q126">
            <v>15.461999999824911</v>
          </cell>
          <cell r="R126">
            <v>1.0082812009093445E-5</v>
          </cell>
          <cell r="S126">
            <v>-577938.14479999989</v>
          </cell>
          <cell r="T126">
            <v>-0.376875026966077</v>
          </cell>
        </row>
        <row r="127">
          <cell r="L127" t="str">
            <v>PARDONEPEZIL HCL TABLET</v>
          </cell>
          <cell r="M127">
            <v>123</v>
          </cell>
          <cell r="N127">
            <v>701444.34279999998</v>
          </cell>
          <cell r="O127">
            <v>353212.40760000004</v>
          </cell>
          <cell r="P127">
            <v>159960.74279999998</v>
          </cell>
          <cell r="Q127">
            <v>-348231.93519999995</v>
          </cell>
          <cell r="R127">
            <v>-0.49644984491562139</v>
          </cell>
          <cell r="S127">
            <v>-541483.6</v>
          </cell>
          <cell r="T127">
            <v>-0.77195518868756641</v>
          </cell>
        </row>
        <row r="128">
          <cell r="L128" t="str">
            <v>PARMODAFINIL TABLET</v>
          </cell>
          <cell r="M128">
            <v>124</v>
          </cell>
          <cell r="N128">
            <v>674556.16960000014</v>
          </cell>
          <cell r="O128">
            <v>686573.37000000011</v>
          </cell>
          <cell r="P128">
            <v>-126278.156</v>
          </cell>
          <cell r="Q128">
            <v>12017.200399999972</v>
          </cell>
          <cell r="R128">
            <v>1.7814973669466161E-2</v>
          </cell>
          <cell r="S128">
            <v>-800834.3256000001</v>
          </cell>
          <cell r="T128">
            <v>-1.1872018398036159</v>
          </cell>
        </row>
        <row r="129">
          <cell r="L129" t="str">
            <v>PARGLYCOPYRROLATE TABLET</v>
          </cell>
          <cell r="M129">
            <v>125</v>
          </cell>
          <cell r="N129">
            <v>457207.87199999997</v>
          </cell>
          <cell r="O129">
            <v>457267.02960000001</v>
          </cell>
          <cell r="P129">
            <v>47342.920919999997</v>
          </cell>
          <cell r="Q129">
            <v>59.157600000035018</v>
          </cell>
          <cell r="R129">
            <v>1.2938884831803499E-4</v>
          </cell>
          <cell r="S129">
            <v>-409864.95107999997</v>
          </cell>
          <cell r="T129">
            <v>-0.89645208707167667</v>
          </cell>
        </row>
        <row r="130">
          <cell r="L130" t="str">
            <v>PARMINOCYCLINE HCL TABLET</v>
          </cell>
          <cell r="M130">
            <v>126</v>
          </cell>
          <cell r="N130">
            <v>273640.47840000002</v>
          </cell>
          <cell r="O130">
            <v>273640.94640000002</v>
          </cell>
          <cell r="P130">
            <v>250149.81839999999</v>
          </cell>
          <cell r="Q130">
            <v>0.46799999999348074</v>
          </cell>
          <cell r="R130">
            <v>1.7102732854379354E-6</v>
          </cell>
          <cell r="S130">
            <v>-23490.660000000033</v>
          </cell>
          <cell r="T130">
            <v>-8.5844974900467941E-2</v>
          </cell>
        </row>
        <row r="131">
          <cell r="L131" t="str">
            <v>PARCLONAZEPAM TAB RAPDIS</v>
          </cell>
          <cell r="M131">
            <v>127</v>
          </cell>
          <cell r="N131">
            <v>233059.4896</v>
          </cell>
          <cell r="O131">
            <v>210387.50399999999</v>
          </cell>
          <cell r="P131">
            <v>186544.61439999999</v>
          </cell>
          <cell r="Q131">
            <v>-22671.985600000015</v>
          </cell>
          <cell r="R131">
            <v>-9.7279821726684257E-2</v>
          </cell>
          <cell r="S131">
            <v>-46514.875200000009</v>
          </cell>
          <cell r="T131">
            <v>-0.19958369976624202</v>
          </cell>
        </row>
        <row r="132">
          <cell r="L132" t="str">
            <v>PARDOXYCYCLINE MONOHYDRATE TABLET</v>
          </cell>
          <cell r="M132">
            <v>128</v>
          </cell>
          <cell r="N132">
            <v>70068.851999999999</v>
          </cell>
          <cell r="O132">
            <v>61539.156000000003</v>
          </cell>
          <cell r="P132">
            <v>51467.807999999997</v>
          </cell>
          <cell r="Q132">
            <v>-8529.6959999999963</v>
          </cell>
          <cell r="R132">
            <v>-0.12173306335888012</v>
          </cell>
          <cell r="S132">
            <v>-18601.044000000002</v>
          </cell>
          <cell r="T132">
            <v>-0.26546808559101276</v>
          </cell>
        </row>
        <row r="133">
          <cell r="L133" t="str">
            <v>PARFLUOXETINE HCL CAPSULE</v>
          </cell>
          <cell r="M133">
            <v>129</v>
          </cell>
          <cell r="N133">
            <v>28046.412</v>
          </cell>
          <cell r="O133">
            <v>28030.362000000001</v>
          </cell>
          <cell r="P133">
            <v>6231.2520000000004</v>
          </cell>
          <cell r="Q133">
            <v>-16.049999999999272</v>
          </cell>
          <cell r="R133">
            <v>-5.7226571441648666E-4</v>
          </cell>
          <cell r="S133">
            <v>-21815.16</v>
          </cell>
          <cell r="T133">
            <v>-0.77782355903493106</v>
          </cell>
        </row>
        <row r="134">
          <cell r="L134" t="str">
            <v>PARAMILORIDE HCL TABLET</v>
          </cell>
          <cell r="M134">
            <v>130</v>
          </cell>
          <cell r="N134">
            <v>4442.3423999999995</v>
          </cell>
          <cell r="O134">
            <v>4442.7024000000001</v>
          </cell>
          <cell r="P134">
            <v>451.548</v>
          </cell>
          <cell r="Q134">
            <v>0.36000000000058208</v>
          </cell>
          <cell r="R134">
            <v>8.1038327887750228E-5</v>
          </cell>
          <cell r="S134">
            <v>-3990.7943999999998</v>
          </cell>
          <cell r="T134">
            <v>-0.89835362533063634</v>
          </cell>
        </row>
        <row r="135">
          <cell r="L135" t="str">
            <v>PAR Total</v>
          </cell>
          <cell r="M135">
            <v>131</v>
          </cell>
          <cell r="N135">
            <v>23560399.398400001</v>
          </cell>
          <cell r="O135">
            <v>21127019.850400005</v>
          </cell>
          <cell r="P135">
            <v>14844085.185719999</v>
          </cell>
          <cell r="Q135">
            <v>-2433379.5479999967</v>
          </cell>
          <cell r="R135">
            <v>-0.10328261023305274</v>
          </cell>
          <cell r="S135">
            <v>-8716314.2126800027</v>
          </cell>
          <cell r="T135">
            <v>-0.36995613127305182</v>
          </cell>
        </row>
        <row r="136">
          <cell r="L136" t="str">
            <v>PERRIGOFLUOCINONIDE CREAMS/OINTMENTS</v>
          </cell>
          <cell r="M136">
            <v>132</v>
          </cell>
          <cell r="N136">
            <v>1886286.3311999999</v>
          </cell>
          <cell r="O136">
            <v>1581168.3096000003</v>
          </cell>
          <cell r="P136">
            <v>941090.67479999992</v>
          </cell>
          <cell r="Q136">
            <v>-305118.02159999963</v>
          </cell>
          <cell r="R136">
            <v>-0.16175594158384876</v>
          </cell>
          <cell r="S136">
            <v>-945195.65639999998</v>
          </cell>
          <cell r="T136">
            <v>-0.50108811200402137</v>
          </cell>
        </row>
        <row r="137">
          <cell r="L137" t="str">
            <v>PERRIGOSODIUM POLYSTYRENE SULFONATE ORAL SUSP UD</v>
          </cell>
          <cell r="M137">
            <v>133</v>
          </cell>
          <cell r="N137">
            <v>1596386.6632000001</v>
          </cell>
          <cell r="O137">
            <v>1259952.9927999999</v>
          </cell>
          <cell r="P137">
            <v>688771</v>
          </cell>
          <cell r="Q137">
            <v>-336433.67040000018</v>
          </cell>
          <cell r="R137">
            <v>-0.21074698138959003</v>
          </cell>
          <cell r="S137">
            <v>-907615.66320000007</v>
          </cell>
          <cell r="T137">
            <v>-0.56854375203853191</v>
          </cell>
        </row>
        <row r="138">
          <cell r="L138" t="str">
            <v>PERRIGOTESTOSTERONE GEL MD PMP</v>
          </cell>
          <cell r="M138">
            <v>134</v>
          </cell>
          <cell r="N138">
            <v>1365427.6051999999</v>
          </cell>
          <cell r="O138">
            <v>1365427.6051999999</v>
          </cell>
          <cell r="P138">
            <v>1182696.4788000002</v>
          </cell>
          <cell r="Q138">
            <v>0</v>
          </cell>
          <cell r="R138">
            <v>0</v>
          </cell>
          <cell r="S138">
            <v>-182731.12639999972</v>
          </cell>
          <cell r="T138">
            <v>-0.13382703389333794</v>
          </cell>
        </row>
        <row r="139">
          <cell r="L139" t="str">
            <v>PERRIGOSODIUM POLYSTYRENE SULFONATE ORAL SUSP</v>
          </cell>
          <cell r="M139">
            <v>135</v>
          </cell>
          <cell r="N139">
            <v>1239277.2984</v>
          </cell>
          <cell r="O139">
            <v>978131.38640000008</v>
          </cell>
          <cell r="P139">
            <v>443257.408</v>
          </cell>
          <cell r="Q139">
            <v>-261145.91199999989</v>
          </cell>
          <cell r="R139">
            <v>-0.21072435712100823</v>
          </cell>
          <cell r="S139">
            <v>-796019.89039999992</v>
          </cell>
          <cell r="T139">
            <v>-0.64232588737623242</v>
          </cell>
        </row>
        <row r="140">
          <cell r="L140" t="str">
            <v>PERRIGOSULFACETAMIDE SODIUM SUSPENSION</v>
          </cell>
          <cell r="M140">
            <v>136</v>
          </cell>
          <cell r="N140">
            <v>1236099.3060000001</v>
          </cell>
          <cell r="O140">
            <v>1236099.3060000001</v>
          </cell>
          <cell r="P140">
            <v>689069.65799999994</v>
          </cell>
          <cell r="Q140">
            <v>0</v>
          </cell>
          <cell r="R140">
            <v>0</v>
          </cell>
          <cell r="S140">
            <v>-547029.64800000016</v>
          </cell>
          <cell r="T140">
            <v>-0.44254506522633719</v>
          </cell>
        </row>
        <row r="141">
          <cell r="L141" t="str">
            <v>PERRIGOIBUPROFEN ORAL SUSP</v>
          </cell>
          <cell r="M141">
            <v>137</v>
          </cell>
          <cell r="N141">
            <v>643163.38800000004</v>
          </cell>
          <cell r="O141">
            <v>570593.35759999999</v>
          </cell>
          <cell r="P141">
            <v>555907.59840000002</v>
          </cell>
          <cell r="Q141">
            <v>-72570.030400000047</v>
          </cell>
          <cell r="R141">
            <v>-0.11283296243846519</v>
          </cell>
          <cell r="S141">
            <v>-87255.789600000018</v>
          </cell>
          <cell r="T141">
            <v>-0.13566659923123614</v>
          </cell>
        </row>
        <row r="142">
          <cell r="L142" t="str">
            <v>PERRIGOCLINDAMYCIN PHOSPHATE MED. SWAB</v>
          </cell>
          <cell r="M142">
            <v>138</v>
          </cell>
          <cell r="N142">
            <v>551339.87359999993</v>
          </cell>
          <cell r="O142">
            <v>551339.87359999993</v>
          </cell>
          <cell r="P142">
            <v>488520.99680000002</v>
          </cell>
          <cell r="Q142">
            <v>0</v>
          </cell>
          <cell r="R142">
            <v>0</v>
          </cell>
          <cell r="S142">
            <v>-62818.876799999911</v>
          </cell>
          <cell r="T142">
            <v>-0.11393857003271157</v>
          </cell>
        </row>
        <row r="143">
          <cell r="L143" t="str">
            <v>PERRIGOTROSPIUM CHLORIDE TABLET</v>
          </cell>
          <cell r="M143">
            <v>139</v>
          </cell>
          <cell r="N143">
            <v>306911.33199999999</v>
          </cell>
          <cell r="O143">
            <v>306911.33199999999</v>
          </cell>
          <cell r="P143">
            <v>148568.30559999999</v>
          </cell>
          <cell r="Q143">
            <v>0</v>
          </cell>
          <cell r="R143">
            <v>0</v>
          </cell>
          <cell r="S143">
            <v>-158343.0264</v>
          </cell>
          <cell r="T143">
            <v>-0.51592433999797704</v>
          </cell>
        </row>
        <row r="144">
          <cell r="L144" t="str">
            <v>PERRIGOAMMONIUM LACTATE LOTION OTC</v>
          </cell>
          <cell r="M144">
            <v>140</v>
          </cell>
          <cell r="N144">
            <v>272966.57640000002</v>
          </cell>
          <cell r="O144">
            <v>287018.63640000002</v>
          </cell>
          <cell r="P144">
            <v>259037.1648</v>
          </cell>
          <cell r="Q144">
            <v>14052.059999999998</v>
          </cell>
          <cell r="R144">
            <v>5.1479049872422467E-2</v>
          </cell>
          <cell r="S144">
            <v>-13929.411600000021</v>
          </cell>
          <cell r="T144">
            <v>-5.1029733323790238E-2</v>
          </cell>
        </row>
        <row r="145">
          <cell r="L145" t="str">
            <v>PERRIGOERYTHROMYCIN BASE/ETHANOL MED. SWAB</v>
          </cell>
          <cell r="M145">
            <v>141</v>
          </cell>
          <cell r="N145">
            <v>186512.17560000002</v>
          </cell>
          <cell r="O145">
            <v>186512.17560000002</v>
          </cell>
          <cell r="P145">
            <v>180815.97560000001</v>
          </cell>
          <cell r="Q145">
            <v>0</v>
          </cell>
          <cell r="R145">
            <v>0</v>
          </cell>
          <cell r="S145">
            <v>-5696.2000000000116</v>
          </cell>
          <cell r="T145">
            <v>-3.0540633509183124E-2</v>
          </cell>
        </row>
        <row r="146">
          <cell r="L146" t="str">
            <v>PERRIGOIBUPROFEN ORAL SUSP OTC</v>
          </cell>
          <cell r="M146">
            <v>142</v>
          </cell>
          <cell r="N146">
            <v>134236.872</v>
          </cell>
          <cell r="O146">
            <v>115118.28720000001</v>
          </cell>
          <cell r="P146">
            <v>106372.55160000001</v>
          </cell>
          <cell r="Q146">
            <v>-19118.584799999997</v>
          </cell>
          <cell r="R146">
            <v>-0.14242424242424245</v>
          </cell>
          <cell r="S146">
            <v>-27864.320399999997</v>
          </cell>
          <cell r="T146">
            <v>-0.20757575757575752</v>
          </cell>
        </row>
        <row r="147">
          <cell r="L147" t="str">
            <v>PERRIGOAMMONIUM LACTATE CREAMS/OINTMENTS OTC</v>
          </cell>
          <cell r="M147">
            <v>143</v>
          </cell>
          <cell r="N147">
            <v>127668.43519999999</v>
          </cell>
          <cell r="O147">
            <v>127668.43519999999</v>
          </cell>
          <cell r="P147">
            <v>122113.69600000001</v>
          </cell>
          <cell r="Q147">
            <v>0</v>
          </cell>
          <cell r="R147">
            <v>0</v>
          </cell>
          <cell r="S147">
            <v>-5554.7391999999818</v>
          </cell>
          <cell r="T147">
            <v>-4.3509103807046423E-2</v>
          </cell>
        </row>
        <row r="148">
          <cell r="L148" t="str">
            <v>PERRIGOHYDROCORTISONE ENEMA</v>
          </cell>
          <cell r="M148">
            <v>144</v>
          </cell>
          <cell r="N148">
            <v>117642.73920000001</v>
          </cell>
          <cell r="O148">
            <v>116594.15040000001</v>
          </cell>
          <cell r="P148">
            <v>92741.543999999994</v>
          </cell>
          <cell r="Q148">
            <v>-1048.5887999999977</v>
          </cell>
          <cell r="R148">
            <v>-8.9133320690308881E-3</v>
          </cell>
          <cell r="S148">
            <v>-24901.195200000016</v>
          </cell>
          <cell r="T148">
            <v>-0.21166793096908798</v>
          </cell>
        </row>
        <row r="149">
          <cell r="L149" t="str">
            <v>PERRIGOLORATADINE TABLET OTC</v>
          </cell>
          <cell r="M149">
            <v>145</v>
          </cell>
          <cell r="N149">
            <v>112641.89279999999</v>
          </cell>
          <cell r="O149">
            <v>112971.1936</v>
          </cell>
          <cell r="P149">
            <v>67065.260800000004</v>
          </cell>
          <cell r="Q149">
            <v>329.3008000000118</v>
          </cell>
          <cell r="R149">
            <v>2.9234309883685583E-3</v>
          </cell>
          <cell r="S149">
            <v>-45576.631999999983</v>
          </cell>
          <cell r="T149">
            <v>-0.40461528892206244</v>
          </cell>
        </row>
        <row r="150">
          <cell r="L150" t="str">
            <v>PERRIGOSALICYLIC ACID CRM SR (G)</v>
          </cell>
          <cell r="M150">
            <v>146</v>
          </cell>
          <cell r="N150">
            <v>50772.351999999999</v>
          </cell>
          <cell r="O150">
            <v>50772.351999999999</v>
          </cell>
          <cell r="P150">
            <v>32884.54</v>
          </cell>
          <cell r="Q150">
            <v>0</v>
          </cell>
          <cell r="R150">
            <v>0</v>
          </cell>
          <cell r="S150">
            <v>-17887.811999999998</v>
          </cell>
          <cell r="T150">
            <v>-0.35231403106950798</v>
          </cell>
        </row>
        <row r="151">
          <cell r="L151" t="str">
            <v>PERRIGOSALICYLIC ACID LOTION SR</v>
          </cell>
          <cell r="M151">
            <v>147</v>
          </cell>
          <cell r="N151">
            <v>36410.546399999999</v>
          </cell>
          <cell r="O151">
            <v>36410.546399999999</v>
          </cell>
          <cell r="P151">
            <v>24018.201999999997</v>
          </cell>
          <cell r="Q151">
            <v>0</v>
          </cell>
          <cell r="R151">
            <v>0</v>
          </cell>
          <cell r="S151">
            <v>-12392.344400000002</v>
          </cell>
          <cell r="T151">
            <v>-0.3403504101218322</v>
          </cell>
        </row>
        <row r="152">
          <cell r="L152" t="str">
            <v>PERRIGOHYDROCORT/PRAMOXN/EMOL/PRAM #1 KT CRM TWL</v>
          </cell>
          <cell r="M152">
            <v>148</v>
          </cell>
          <cell r="N152">
            <v>34973.546399999999</v>
          </cell>
          <cell r="O152">
            <v>34973.546399999999</v>
          </cell>
          <cell r="P152">
            <v>52996.0432</v>
          </cell>
          <cell r="Q152">
            <v>0</v>
          </cell>
          <cell r="R152">
            <v>0</v>
          </cell>
          <cell r="S152">
            <v>18022.496800000001</v>
          </cell>
          <cell r="T152">
            <v>0.51531796615284065</v>
          </cell>
        </row>
        <row r="153">
          <cell r="L153" t="str">
            <v>PERRIGOAMMONIUM LACTATE CREAMS/OINTMENTS</v>
          </cell>
          <cell r="M153">
            <v>149</v>
          </cell>
          <cell r="N153">
            <v>19026.163199999999</v>
          </cell>
          <cell r="O153">
            <v>19026.163199999999</v>
          </cell>
          <cell r="P153">
            <v>16496.831999999999</v>
          </cell>
          <cell r="Q153">
            <v>0</v>
          </cell>
          <cell r="R153">
            <v>0</v>
          </cell>
          <cell r="S153">
            <v>-2529.3312000000005</v>
          </cell>
          <cell r="T153">
            <v>-0.13293963545944987</v>
          </cell>
        </row>
        <row r="154">
          <cell r="L154" t="str">
            <v>PERRIGOMIDAZOLAM HCL SYRUP</v>
          </cell>
          <cell r="M154">
            <v>150</v>
          </cell>
          <cell r="N154">
            <v>2884.1219999999998</v>
          </cell>
          <cell r="O154">
            <v>2281.2060000000001</v>
          </cell>
          <cell r="P154">
            <v>1671</v>
          </cell>
          <cell r="Q154">
            <v>-602.91599999999971</v>
          </cell>
          <cell r="R154">
            <v>-0.20904663533650791</v>
          </cell>
          <cell r="S154">
            <v>-1213.1219999999998</v>
          </cell>
          <cell r="T154">
            <v>-0.42062090299924892</v>
          </cell>
        </row>
        <row r="155">
          <cell r="L155" t="str">
            <v>PERRIGODESOXIMETASONE CREAMS/OINTMENTS</v>
          </cell>
          <cell r="M155">
            <v>15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e">
            <v>#DIV/0!</v>
          </cell>
          <cell r="S155">
            <v>0</v>
          </cell>
          <cell r="T155" t="e">
            <v>#DIV/0!</v>
          </cell>
        </row>
        <row r="156">
          <cell r="L156" t="str">
            <v>PERRIGO Total</v>
          </cell>
          <cell r="M156">
            <v>152</v>
          </cell>
          <cell r="N156">
            <v>9920627.218799999</v>
          </cell>
          <cell r="O156">
            <v>8938970.8555999994</v>
          </cell>
          <cell r="P156">
            <v>6094094.9304</v>
          </cell>
          <cell r="Q156">
            <v>-981656.36319999956</v>
          </cell>
          <cell r="R156">
            <v>-9.8951038230699728E-2</v>
          </cell>
          <cell r="S156">
            <v>-3826532.288399999</v>
          </cell>
          <cell r="T156">
            <v>-0.38571475411842526</v>
          </cell>
        </row>
        <row r="157">
          <cell r="L157" t="str">
            <v>QUALITESTLIDOCAINE ADH. PATCH</v>
          </cell>
          <cell r="M157">
            <v>153</v>
          </cell>
          <cell r="N157">
            <v>59906593.413600005</v>
          </cell>
          <cell r="O157">
            <v>51020376.349679992</v>
          </cell>
          <cell r="P157">
            <v>49470035.068400003</v>
          </cell>
          <cell r="Q157">
            <v>-8886217.0639200136</v>
          </cell>
          <cell r="R157">
            <v>-0.14833454145136993</v>
          </cell>
          <cell r="S157">
            <v>-10436558.345200002</v>
          </cell>
          <cell r="T157">
            <v>-0.17421385110558951</v>
          </cell>
        </row>
        <row r="158">
          <cell r="L158" t="str">
            <v>QUALITESTHYDROCODONE BIT/ACETAMINOPHEN TABLET</v>
          </cell>
          <cell r="M158">
            <v>154</v>
          </cell>
          <cell r="N158">
            <v>35979864.677599996</v>
          </cell>
          <cell r="O158">
            <v>15857366.51664</v>
          </cell>
          <cell r="P158">
            <v>11983758.5824</v>
          </cell>
          <cell r="Q158">
            <v>-20122498.160959996</v>
          </cell>
          <cell r="R158">
            <v>-0.55927109068555425</v>
          </cell>
          <cell r="S158">
            <v>-23996106.095199995</v>
          </cell>
          <cell r="T158">
            <v>-0.6669315271254832</v>
          </cell>
        </row>
        <row r="159">
          <cell r="L159" t="str">
            <v>QUALITESTAMITRIPTYLINE HCL TABLET</v>
          </cell>
          <cell r="M159">
            <v>155</v>
          </cell>
          <cell r="N159">
            <v>5252516.6579999998</v>
          </cell>
          <cell r="O159">
            <v>5252515.7403600002</v>
          </cell>
          <cell r="P159">
            <v>4217958.4744000006</v>
          </cell>
          <cell r="Q159">
            <v>-0.91763999965041876</v>
          </cell>
          <cell r="R159">
            <v>-1.747048242739524E-7</v>
          </cell>
          <cell r="S159">
            <v>-1034558.1835999992</v>
          </cell>
          <cell r="T159">
            <v>-0.19696428416353229</v>
          </cell>
        </row>
        <row r="160">
          <cell r="L160" t="str">
            <v>QUALITESTPREDNISONE TABLET</v>
          </cell>
          <cell r="M160">
            <v>156</v>
          </cell>
          <cell r="N160">
            <v>3720644.5395999998</v>
          </cell>
          <cell r="O160">
            <v>3704689.52948</v>
          </cell>
          <cell r="P160">
            <v>1659858.9032000003</v>
          </cell>
          <cell r="Q160">
            <v>-15955.010119999759</v>
          </cell>
          <cell r="R160">
            <v>-4.2882382206054226E-3</v>
          </cell>
          <cell r="S160">
            <v>-2060785.6363999995</v>
          </cell>
          <cell r="T160">
            <v>-0.55387866657682672</v>
          </cell>
        </row>
        <row r="161">
          <cell r="L161" t="str">
            <v>QUALITESTBUTALB/ACETAMINOPHEN/CAFFEINE TABLET</v>
          </cell>
          <cell r="M161">
            <v>157</v>
          </cell>
          <cell r="N161">
            <v>3218198.2800000003</v>
          </cell>
          <cell r="O161">
            <v>3018387.7614000002</v>
          </cell>
          <cell r="P161">
            <v>2874934.4448000002</v>
          </cell>
          <cell r="Q161">
            <v>-199810.51860000007</v>
          </cell>
          <cell r="R161">
            <v>-6.2087696659883895E-2</v>
          </cell>
          <cell r="S161">
            <v>-343263.83520000009</v>
          </cell>
          <cell r="T161">
            <v>-0.10666335798302651</v>
          </cell>
        </row>
        <row r="162">
          <cell r="L162" t="str">
            <v>QUALITESTGUAIFENESIN/CODEINE PHOS LIQUID</v>
          </cell>
          <cell r="M162">
            <v>158</v>
          </cell>
          <cell r="N162">
            <v>2675969.2880000002</v>
          </cell>
          <cell r="O162">
            <v>2675961.0617200001</v>
          </cell>
          <cell r="P162">
            <v>2072173.6584000001</v>
          </cell>
          <cell r="Q162">
            <v>-8.2262800000607967</v>
          </cell>
          <cell r="R162">
            <v>-3.0741309464676903E-6</v>
          </cell>
          <cell r="S162">
            <v>-603795.6296000001</v>
          </cell>
          <cell r="T162">
            <v>-0.22563623293721446</v>
          </cell>
        </row>
        <row r="163">
          <cell r="L163" t="str">
            <v>QUALITESTCARISOPRODOL TABLET</v>
          </cell>
          <cell r="M163">
            <v>159</v>
          </cell>
          <cell r="N163">
            <v>1458261.7632000002</v>
          </cell>
          <cell r="O163">
            <v>4957752.5673599998</v>
          </cell>
          <cell r="P163">
            <v>1568652.2271999998</v>
          </cell>
          <cell r="Q163">
            <v>3499490.8041599998</v>
          </cell>
          <cell r="R163">
            <v>2.399768609773282</v>
          </cell>
          <cell r="S163">
            <v>110390.46399999969</v>
          </cell>
          <cell r="T163">
            <v>7.5700033276439704E-2</v>
          </cell>
        </row>
        <row r="164">
          <cell r="L164" t="str">
            <v>QUALITESTBENZTROPINE MESYLATE TABLET</v>
          </cell>
          <cell r="M164">
            <v>160</v>
          </cell>
          <cell r="N164">
            <v>1251481.4691999999</v>
          </cell>
          <cell r="O164">
            <v>1047086.7490399999</v>
          </cell>
          <cell r="P164">
            <v>921954.9552000002</v>
          </cell>
          <cell r="Q164">
            <v>-204394.72016000003</v>
          </cell>
          <cell r="R164">
            <v>-0.16332221066817543</v>
          </cell>
          <cell r="S164">
            <v>-329526.51399999973</v>
          </cell>
          <cell r="T164">
            <v>-0.26330914369083469</v>
          </cell>
        </row>
        <row r="165">
          <cell r="L165" t="str">
            <v>QUALITESTSULFASALAZINE TABLET</v>
          </cell>
          <cell r="M165">
            <v>161</v>
          </cell>
          <cell r="N165">
            <v>1157707.3935999998</v>
          </cell>
          <cell r="O165">
            <v>1157707.3935999998</v>
          </cell>
          <cell r="P165">
            <v>5919710.3359999992</v>
          </cell>
          <cell r="Q165">
            <v>0</v>
          </cell>
          <cell r="R165">
            <v>0</v>
          </cell>
          <cell r="S165">
            <v>4762002.9423999991</v>
          </cell>
          <cell r="T165">
            <v>4.1133044227972873</v>
          </cell>
        </row>
        <row r="166">
          <cell r="L166" t="str">
            <v>QUALITESTPHENOBARBITAL ELIXIR</v>
          </cell>
          <cell r="M166">
            <v>162</v>
          </cell>
          <cell r="N166">
            <v>973924.2696</v>
          </cell>
          <cell r="O166">
            <v>973925.63247999991</v>
          </cell>
          <cell r="P166">
            <v>931869.20000000007</v>
          </cell>
          <cell r="Q166">
            <v>1.3628799999132752</v>
          </cell>
          <cell r="R166">
            <v>1.3993695839875642E-6</v>
          </cell>
          <cell r="S166">
            <v>-42055.06959999993</v>
          </cell>
          <cell r="T166">
            <v>-4.3181046938354228E-2</v>
          </cell>
        </row>
        <row r="167">
          <cell r="L167" t="str">
            <v>QUALITESTALBUTEROL SULFATE TAB.SR 12H</v>
          </cell>
          <cell r="M167">
            <v>163</v>
          </cell>
          <cell r="N167">
            <v>831475.27079999994</v>
          </cell>
          <cell r="O167">
            <v>831475.27079999994</v>
          </cell>
          <cell r="P167">
            <v>1171129.9164</v>
          </cell>
          <cell r="Q167">
            <v>0</v>
          </cell>
          <cell r="R167">
            <v>0</v>
          </cell>
          <cell r="S167">
            <v>339654.64560000005</v>
          </cell>
          <cell r="T167">
            <v>0.40849638892231033</v>
          </cell>
        </row>
        <row r="168">
          <cell r="L168" t="str">
            <v>QUALITESTRISPERIDONE TABLET</v>
          </cell>
          <cell r="M168">
            <v>164</v>
          </cell>
          <cell r="N168">
            <v>612779.32679999992</v>
          </cell>
          <cell r="O168">
            <v>612779.32679999992</v>
          </cell>
          <cell r="P168">
            <v>1203659.3203999999</v>
          </cell>
          <cell r="Q168">
            <v>0</v>
          </cell>
          <cell r="R168">
            <v>0</v>
          </cell>
          <cell r="S168">
            <v>590879.99359999993</v>
          </cell>
          <cell r="T168">
            <v>0.96426228457418639</v>
          </cell>
        </row>
        <row r="169">
          <cell r="L169" t="str">
            <v>QUALITESTNORETHINDRONE A-E ESTRADIOL TABLET</v>
          </cell>
          <cell r="M169">
            <v>165</v>
          </cell>
          <cell r="N169">
            <v>313011.04799999995</v>
          </cell>
          <cell r="O169">
            <v>162017.58719999998</v>
          </cell>
          <cell r="P169">
            <v>103233.48</v>
          </cell>
          <cell r="Q169">
            <v>-150993.46079999997</v>
          </cell>
          <cell r="R169">
            <v>-0.48239019601633992</v>
          </cell>
          <cell r="S169">
            <v>-209777.56799999997</v>
          </cell>
          <cell r="T169">
            <v>-0.6701922163463061</v>
          </cell>
        </row>
        <row r="170">
          <cell r="L170" t="str">
            <v>QUALITESTNORGESTIMATE-ETHINYL ESTRADIOL TABLET</v>
          </cell>
          <cell r="M170">
            <v>166</v>
          </cell>
          <cell r="N170">
            <v>281914.62</v>
          </cell>
          <cell r="O170">
            <v>223379.67600000004</v>
          </cell>
          <cell r="P170">
            <v>67520</v>
          </cell>
          <cell r="Q170">
            <v>-58534.943999999959</v>
          </cell>
          <cell r="R170">
            <v>-0.2076335877862594</v>
          </cell>
          <cell r="S170">
            <v>-214394.62</v>
          </cell>
          <cell r="T170">
            <v>-0.76049486188406967</v>
          </cell>
        </row>
        <row r="171">
          <cell r="L171" t="str">
            <v>QUALITESTPRIMIDONE TABLET</v>
          </cell>
          <cell r="M171">
            <v>167</v>
          </cell>
          <cell r="N171">
            <v>267033.17320000002</v>
          </cell>
          <cell r="O171">
            <v>267033.17320000002</v>
          </cell>
          <cell r="P171">
            <v>544613.17960000003</v>
          </cell>
          <cell r="Q171">
            <v>0</v>
          </cell>
          <cell r="R171">
            <v>0</v>
          </cell>
          <cell r="S171">
            <v>277580.00640000001</v>
          </cell>
          <cell r="T171">
            <v>1.0394963407490225</v>
          </cell>
        </row>
        <row r="172">
          <cell r="L172" t="str">
            <v>QUALITESTFERROUS SULFATE TABLET OTC</v>
          </cell>
          <cell r="M172">
            <v>168</v>
          </cell>
          <cell r="N172">
            <v>236939.22559999998</v>
          </cell>
          <cell r="O172">
            <v>236940.18208</v>
          </cell>
          <cell r="P172">
            <v>207556.16</v>
          </cell>
          <cell r="Q172">
            <v>0.95648000002256595</v>
          </cell>
          <cell r="R172">
            <v>4.036815759889123E-6</v>
          </cell>
          <cell r="S172">
            <v>-29383.065599999973</v>
          </cell>
          <cell r="T172">
            <v>-0.12401098013886636</v>
          </cell>
        </row>
        <row r="173">
          <cell r="L173" t="str">
            <v>QUALITESTPOTASSIUM BICARBONATE/CIT AC TABLET EFF</v>
          </cell>
          <cell r="M173">
            <v>169</v>
          </cell>
          <cell r="N173">
            <v>236490.05279999998</v>
          </cell>
          <cell r="O173">
            <v>268892.89788</v>
          </cell>
          <cell r="P173">
            <v>109258.42080000001</v>
          </cell>
          <cell r="Q173">
            <v>32402.845080000028</v>
          </cell>
          <cell r="R173">
            <v>0.13701567865690811</v>
          </cell>
          <cell r="S173">
            <v>-127231.63199999997</v>
          </cell>
          <cell r="T173">
            <v>-0.53799993062541185</v>
          </cell>
        </row>
        <row r="174">
          <cell r="L174" t="str">
            <v>QUALITESTMETHYLPREDNISOLONE TAB DS PK</v>
          </cell>
          <cell r="M174">
            <v>170</v>
          </cell>
          <cell r="N174">
            <v>225621.77279999998</v>
          </cell>
          <cell r="O174">
            <v>102901.34207999999</v>
          </cell>
          <cell r="P174">
            <v>66710.240000000005</v>
          </cell>
          <cell r="Q174">
            <v>-122720.43071999999</v>
          </cell>
          <cell r="R174">
            <v>-0.54392104625817383</v>
          </cell>
          <cell r="S174">
            <v>-158911.53279999999</v>
          </cell>
          <cell r="T174">
            <v>-0.70432711713893592</v>
          </cell>
        </row>
        <row r="175">
          <cell r="L175" t="str">
            <v>QUALITESTLISINOPRIL TABLET</v>
          </cell>
          <cell r="M175">
            <v>171</v>
          </cell>
          <cell r="N175">
            <v>219656.79959999997</v>
          </cell>
          <cell r="O175">
            <v>219656.62592000002</v>
          </cell>
          <cell r="P175">
            <v>189218.47160000002</v>
          </cell>
          <cell r="Q175">
            <v>-0.1736799999489449</v>
          </cell>
          <cell r="R175">
            <v>-7.9068801994708338E-7</v>
          </cell>
          <cell r="S175">
            <v>-30438.32799999995</v>
          </cell>
          <cell r="T175">
            <v>-0.1385722092620344</v>
          </cell>
        </row>
        <row r="176">
          <cell r="L176" t="str">
            <v>QUALITESTLEVONORGESTREL-ETH ESTRA TABLET</v>
          </cell>
          <cell r="M176">
            <v>172</v>
          </cell>
          <cell r="N176">
            <v>104999.3052</v>
          </cell>
          <cell r="O176">
            <v>45335.065200000005</v>
          </cell>
          <cell r="P176">
            <v>43118.52</v>
          </cell>
          <cell r="Q176">
            <v>-59664.24</v>
          </cell>
          <cell r="R176">
            <v>-0.56823461723249569</v>
          </cell>
          <cell r="S176">
            <v>-61880.785200000006</v>
          </cell>
          <cell r="T176">
            <v>-0.58934471120671761</v>
          </cell>
        </row>
        <row r="177">
          <cell r="L177" t="str">
            <v>QUALITEST</v>
          </cell>
          <cell r="M177">
            <v>173</v>
          </cell>
          <cell r="N177">
            <v>102831.95999999999</v>
          </cell>
          <cell r="O177">
            <v>71118.959999999992</v>
          </cell>
          <cell r="P177">
            <v>30140</v>
          </cell>
          <cell r="Q177">
            <v>-31713</v>
          </cell>
          <cell r="R177">
            <v>-0.30839633903700758</v>
          </cell>
          <cell r="S177">
            <v>-72691.959999999992</v>
          </cell>
          <cell r="T177">
            <v>-0.70690046168525811</v>
          </cell>
        </row>
        <row r="178">
          <cell r="L178" t="str">
            <v>QUALITESTALPRAZOLAM TABLET</v>
          </cell>
          <cell r="M178">
            <v>174</v>
          </cell>
          <cell r="N178">
            <v>206347.97159999999</v>
          </cell>
          <cell r="O178">
            <v>142835.96467999998</v>
          </cell>
          <cell r="P178">
            <v>-105981.67360000001</v>
          </cell>
          <cell r="Q178">
            <v>-63512.006920000014</v>
          </cell>
          <cell r="R178">
            <v>-0.30779079836615175</v>
          </cell>
          <cell r="S178">
            <v>-312329.64520000003</v>
          </cell>
          <cell r="T178">
            <v>-1.5136065684495441</v>
          </cell>
        </row>
        <row r="179">
          <cell r="L179" t="str">
            <v>QUALITEST</v>
          </cell>
          <cell r="M179">
            <v>175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e">
            <v>#DIV/0!</v>
          </cell>
          <cell r="S179">
            <v>0</v>
          </cell>
          <cell r="T179" t="e">
            <v>#DIV/0!</v>
          </cell>
        </row>
        <row r="180">
          <cell r="L180" t="str">
            <v>QUALITESTACETAMINOPHEN LIQUID OTC</v>
          </cell>
          <cell r="M180">
            <v>176</v>
          </cell>
          <cell r="N180">
            <v>182518.89599999998</v>
          </cell>
          <cell r="O180">
            <v>222942.29327999995</v>
          </cell>
          <cell r="P180">
            <v>167798.40000000002</v>
          </cell>
          <cell r="Q180">
            <v>40423.397279999976</v>
          </cell>
          <cell r="R180">
            <v>0.22147513581278711</v>
          </cell>
          <cell r="S180">
            <v>-14720.495999999956</v>
          </cell>
          <cell r="T180">
            <v>-8.0651901379021895E-2</v>
          </cell>
        </row>
        <row r="181">
          <cell r="L181" t="str">
            <v>QUALITESTSODIUM CHLORIDE SPRAY OTC</v>
          </cell>
          <cell r="M181">
            <v>177</v>
          </cell>
          <cell r="N181">
            <v>133397.04240000001</v>
          </cell>
          <cell r="O181">
            <v>133397.04240000001</v>
          </cell>
          <cell r="P181">
            <v>102507.9048</v>
          </cell>
          <cell r="Q181">
            <v>0</v>
          </cell>
          <cell r="R181">
            <v>0</v>
          </cell>
          <cell r="S181">
            <v>-30889.137600000002</v>
          </cell>
          <cell r="T181">
            <v>-0.23155788947236811</v>
          </cell>
        </row>
        <row r="182">
          <cell r="L182" t="str">
            <v>QUALITESTFUROSEMIDE TABLET</v>
          </cell>
          <cell r="M182">
            <v>178</v>
          </cell>
          <cell r="N182">
            <v>130770.34439999999</v>
          </cell>
          <cell r="O182">
            <v>607782.58160000003</v>
          </cell>
          <cell r="P182">
            <v>113077.58679999999</v>
          </cell>
          <cell r="Q182">
            <v>477012.23720000003</v>
          </cell>
          <cell r="R182">
            <v>3.6477095735170373</v>
          </cell>
          <cell r="S182">
            <v>-17692.757599999997</v>
          </cell>
          <cell r="T182">
            <v>-0.13529640593345416</v>
          </cell>
        </row>
        <row r="183">
          <cell r="L183" t="str">
            <v>QUALITESTFLUORIDE/VITAMINS A,C,AND D DROPS</v>
          </cell>
          <cell r="M183">
            <v>179</v>
          </cell>
          <cell r="N183">
            <v>118989.2516</v>
          </cell>
          <cell r="O183">
            <v>51463.926320000006</v>
          </cell>
          <cell r="P183">
            <v>31012.300799999997</v>
          </cell>
          <cell r="Q183">
            <v>-67525.32527999999</v>
          </cell>
          <cell r="R183">
            <v>-0.56749096554532819</v>
          </cell>
          <cell r="S183">
            <v>-87976.950800000006</v>
          </cell>
          <cell r="T183">
            <v>-0.73936888934933021</v>
          </cell>
        </row>
        <row r="184">
          <cell r="L184" t="str">
            <v>QUALITESTLEVETIRACETAM TAB SR 24H</v>
          </cell>
          <cell r="M184">
            <v>180</v>
          </cell>
          <cell r="N184">
            <v>118975.10280000001</v>
          </cell>
          <cell r="O184">
            <v>118975.2582</v>
          </cell>
          <cell r="P184">
            <v>99402.925199999998</v>
          </cell>
          <cell r="Q184">
            <v>0.155399999988731</v>
          </cell>
          <cell r="R184">
            <v>1.306155626989991E-6</v>
          </cell>
          <cell r="S184">
            <v>-19572.17760000001</v>
          </cell>
          <cell r="T184">
            <v>-0.16450649874958556</v>
          </cell>
        </row>
        <row r="185">
          <cell r="L185" t="str">
            <v>QUALITESTACETAMINOPHEN TABLET OTC</v>
          </cell>
          <cell r="M185">
            <v>181</v>
          </cell>
          <cell r="N185">
            <v>118495.1044</v>
          </cell>
          <cell r="O185">
            <v>118489.29980000001</v>
          </cell>
          <cell r="P185">
            <v>108011.99679999999</v>
          </cell>
          <cell r="Q185">
            <v>-5.804599999988568</v>
          </cell>
          <cell r="R185">
            <v>-4.8985990006800151E-5</v>
          </cell>
          <cell r="S185">
            <v>-10483.107600000003</v>
          </cell>
          <cell r="T185">
            <v>-8.8468697952385655E-2</v>
          </cell>
        </row>
        <row r="186">
          <cell r="L186" t="str">
            <v>QUALITESTSORBITOL SOLUTION SOLUTION OTC</v>
          </cell>
          <cell r="M186">
            <v>182</v>
          </cell>
          <cell r="N186">
            <v>105532.40640000001</v>
          </cell>
          <cell r="O186">
            <v>105530.9338</v>
          </cell>
          <cell r="P186">
            <v>55081.130400000002</v>
          </cell>
          <cell r="Q186">
            <v>-1.4726000000082422</v>
          </cell>
          <cell r="R186">
            <v>-1.3954007591077122E-5</v>
          </cell>
          <cell r="S186">
            <v>-50451.276000000005</v>
          </cell>
          <cell r="T186">
            <v>-0.47806430006697931</v>
          </cell>
        </row>
        <row r="187">
          <cell r="L187" t="str">
            <v>QUALITESTDIPHENHYDRAMINE HCL LIQUID OTC</v>
          </cell>
          <cell r="M187">
            <v>183</v>
          </cell>
          <cell r="N187">
            <v>101023.0848</v>
          </cell>
          <cell r="O187">
            <v>167051.24479999999</v>
          </cell>
          <cell r="P187">
            <v>130258.4448</v>
          </cell>
          <cell r="Q187">
            <v>66028.159999999989</v>
          </cell>
          <cell r="R187">
            <v>0.65359477124182996</v>
          </cell>
          <cell r="S187">
            <v>29235.360000000001</v>
          </cell>
          <cell r="T187">
            <v>0.28939286557996691</v>
          </cell>
        </row>
        <row r="188">
          <cell r="L188" t="str">
            <v>QUALITESTLORAZEPAM TABLET</v>
          </cell>
          <cell r="M188">
            <v>184</v>
          </cell>
          <cell r="N188">
            <v>68311.845199999996</v>
          </cell>
          <cell r="O188">
            <v>57085.579400000002</v>
          </cell>
          <cell r="P188">
            <v>46845.508399999999</v>
          </cell>
          <cell r="Q188">
            <v>-11226.265799999994</v>
          </cell>
          <cell r="R188">
            <v>-0.16433849454852667</v>
          </cell>
          <cell r="S188">
            <v>-21466.336799999997</v>
          </cell>
          <cell r="T188">
            <v>-0.31424033031389986</v>
          </cell>
        </row>
        <row r="189">
          <cell r="L189" t="str">
            <v>QUALITESTPROMETHAZINE HCL SYRUP</v>
          </cell>
          <cell r="M189">
            <v>185</v>
          </cell>
          <cell r="N189">
            <v>63000.3416</v>
          </cell>
          <cell r="O189">
            <v>184126.53448</v>
          </cell>
          <cell r="P189">
            <v>150838.9988</v>
          </cell>
          <cell r="Q189">
            <v>121126.19288</v>
          </cell>
          <cell r="R189">
            <v>1.9226275573083558</v>
          </cell>
          <cell r="S189">
            <v>87838.657200000001</v>
          </cell>
          <cell r="T189">
            <v>1.3942568400295787</v>
          </cell>
        </row>
        <row r="190">
          <cell r="L190" t="str">
            <v>QUALITESTDIPHENHYDRAMINE HCL CAPSULE OTC</v>
          </cell>
          <cell r="M190">
            <v>186</v>
          </cell>
          <cell r="N190">
            <v>32335.809600000001</v>
          </cell>
          <cell r="O190">
            <v>32336.774560000002</v>
          </cell>
          <cell r="P190">
            <v>31520.418399999999</v>
          </cell>
          <cell r="Q190">
            <v>0.964960000001156</v>
          </cell>
          <cell r="R190">
            <v>2.9841838257382847E-5</v>
          </cell>
          <cell r="S190">
            <v>-815.39120000000185</v>
          </cell>
          <cell r="T190">
            <v>-2.5216353327365049E-2</v>
          </cell>
        </row>
        <row r="191">
          <cell r="L191" t="str">
            <v>QUALITESTFINASTERIDE TABLET</v>
          </cell>
          <cell r="M191">
            <v>187</v>
          </cell>
          <cell r="N191">
            <v>26865.610799999999</v>
          </cell>
          <cell r="O191">
            <v>26865.610799999999</v>
          </cell>
          <cell r="P191">
            <v>8791.1543999999994</v>
          </cell>
          <cell r="Q191">
            <v>0</v>
          </cell>
          <cell r="R191">
            <v>0</v>
          </cell>
          <cell r="S191">
            <v>-18074.456399999999</v>
          </cell>
          <cell r="T191">
            <v>-0.67277295627315503</v>
          </cell>
        </row>
        <row r="192">
          <cell r="L192" t="str">
            <v>QUALITESTLACTULOSE SOLUTION</v>
          </cell>
          <cell r="M192">
            <v>188</v>
          </cell>
          <cell r="N192">
            <v>26376.773999999998</v>
          </cell>
          <cell r="O192">
            <v>24892.288199999999</v>
          </cell>
          <cell r="P192">
            <v>23665.665999999997</v>
          </cell>
          <cell r="Q192">
            <v>-1484.4857999999986</v>
          </cell>
          <cell r="R192">
            <v>-5.6280036368359432E-2</v>
          </cell>
          <cell r="S192">
            <v>-2711.1080000000002</v>
          </cell>
          <cell r="T192">
            <v>-0.10278391133047582</v>
          </cell>
        </row>
        <row r="193">
          <cell r="L193" t="str">
            <v>QUALITESTNORETHINDRONE-ETHINYL ESTRAD TABLET</v>
          </cell>
          <cell r="M193">
            <v>189</v>
          </cell>
          <cell r="N193">
            <v>24995.610400000001</v>
          </cell>
          <cell r="O193">
            <v>19929.820240000001</v>
          </cell>
          <cell r="P193">
            <v>13817.640000000001</v>
          </cell>
          <cell r="Q193">
            <v>-5065.7901600000005</v>
          </cell>
          <cell r="R193">
            <v>-0.2026671915161552</v>
          </cell>
          <cell r="S193">
            <v>-11177.9704</v>
          </cell>
          <cell r="T193">
            <v>-0.44719733669716666</v>
          </cell>
        </row>
        <row r="194">
          <cell r="L194" t="str">
            <v>QUALITESTBISACODYL TABLET DR OTC</v>
          </cell>
          <cell r="M194">
            <v>190</v>
          </cell>
          <cell r="N194">
            <v>24102.54</v>
          </cell>
          <cell r="O194">
            <v>24102.957360000004</v>
          </cell>
          <cell r="P194">
            <v>23818.735199999999</v>
          </cell>
          <cell r="Q194">
            <v>0.41736000000310014</v>
          </cell>
          <cell r="R194">
            <v>1.7316017316248988E-5</v>
          </cell>
          <cell r="S194">
            <v>-283.80480000000171</v>
          </cell>
          <cell r="T194">
            <v>-1.1774891774891882E-2</v>
          </cell>
        </row>
        <row r="195">
          <cell r="L195" t="str">
            <v>QUALITESTACETAMINOPHEN WITH CODEINE TABLET</v>
          </cell>
          <cell r="M195">
            <v>191</v>
          </cell>
          <cell r="N195">
            <v>17941.8976</v>
          </cell>
          <cell r="O195">
            <v>17941.8976</v>
          </cell>
          <cell r="P195">
            <v>16149.513599999998</v>
          </cell>
          <cell r="Q195">
            <v>0</v>
          </cell>
          <cell r="R195">
            <v>0</v>
          </cell>
          <cell r="S195">
            <v>-1792.3840000000018</v>
          </cell>
          <cell r="T195">
            <v>-9.9899355127297196E-2</v>
          </cell>
        </row>
        <row r="196">
          <cell r="L196" t="str">
            <v>QUALITESTVALSARTAN/HYDROCHLOROTHIAZIDE TABLET</v>
          </cell>
          <cell r="M196">
            <v>19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 t="e">
            <v>#DIV/0!</v>
          </cell>
          <cell r="S196">
            <v>0</v>
          </cell>
          <cell r="T196" t="e">
            <v>#DIV/0!</v>
          </cell>
        </row>
        <row r="197">
          <cell r="L197" t="str">
            <v>QUALITESTHYDROCODONE/IBUPROFEN TABLET</v>
          </cell>
          <cell r="M197">
            <v>193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 t="e">
            <v>#DIV/0!</v>
          </cell>
          <cell r="S197">
            <v>0</v>
          </cell>
          <cell r="T197" t="e">
            <v>#DIV/0!</v>
          </cell>
        </row>
        <row r="198">
          <cell r="L198" t="str">
            <v>QUALITEST Total</v>
          </cell>
          <cell r="M198">
            <v>194</v>
          </cell>
          <cell r="N198">
            <v>120527893.94080001</v>
          </cell>
          <cell r="O198">
            <v>94763049.416439995</v>
          </cell>
          <cell r="P198">
            <v>86373680.209599987</v>
          </cell>
          <cell r="Q198">
            <v>-25764844.524360016</v>
          </cell>
          <cell r="R198">
            <v>-0.21376665336088096</v>
          </cell>
          <cell r="S198">
            <v>-34154213.731200024</v>
          </cell>
          <cell r="T198">
            <v>-0.283371862018726</v>
          </cell>
        </row>
        <row r="199">
          <cell r="L199" t="str">
            <v>SANDOZFENTANYL PATCH TD72 MATRIX</v>
          </cell>
          <cell r="M199">
            <v>195</v>
          </cell>
          <cell r="N199">
            <v>4971027.9447999997</v>
          </cell>
          <cell r="O199">
            <v>5033535.8267999999</v>
          </cell>
          <cell r="P199">
            <v>3059840.1195999999</v>
          </cell>
          <cell r="Q199">
            <v>62507.882000000216</v>
          </cell>
          <cell r="R199">
            <v>1.2574437861566867E-2</v>
          </cell>
          <cell r="S199">
            <v>-1911187.8251999998</v>
          </cell>
          <cell r="T199">
            <v>-0.38446531510634929</v>
          </cell>
        </row>
        <row r="200">
          <cell r="L200" t="str">
            <v>SANDOZTACROLIMUS CAP BID</v>
          </cell>
          <cell r="M200">
            <v>196</v>
          </cell>
          <cell r="N200">
            <v>4587826.0375999995</v>
          </cell>
          <cell r="O200">
            <v>4587826.0375999995</v>
          </cell>
          <cell r="P200">
            <v>419163.41640000005</v>
          </cell>
          <cell r="Q200">
            <v>0</v>
          </cell>
          <cell r="R200">
            <v>0</v>
          </cell>
          <cell r="S200">
            <v>-4168662.6211999995</v>
          </cell>
          <cell r="T200">
            <v>-0.90863572137114546</v>
          </cell>
        </row>
        <row r="201">
          <cell r="L201" t="str">
            <v>SANDOZLEVOTHYROXINE SODIUM TABLET</v>
          </cell>
          <cell r="M201">
            <v>197</v>
          </cell>
          <cell r="N201">
            <v>3122285.2472000001</v>
          </cell>
          <cell r="O201">
            <v>3122287.7412</v>
          </cell>
          <cell r="P201">
            <v>3069313.5460000001</v>
          </cell>
          <cell r="Q201">
            <v>2.4939999999478459</v>
          </cell>
          <cell r="R201">
            <v>7.9877391168103884E-7</v>
          </cell>
          <cell r="S201">
            <v>-52971.70120000001</v>
          </cell>
          <cell r="T201">
            <v>-1.6965682827186912E-2</v>
          </cell>
        </row>
        <row r="202">
          <cell r="L202" t="str">
            <v>SANDOZTEMOZOLOMIDE CAPSULE</v>
          </cell>
          <cell r="M202">
            <v>198</v>
          </cell>
          <cell r="N202">
            <v>2883607.7139999997</v>
          </cell>
          <cell r="O202">
            <v>2451287.8563999999</v>
          </cell>
          <cell r="P202">
            <v>842297.19200000004</v>
          </cell>
          <cell r="Q202">
            <v>-432319.85759999976</v>
          </cell>
          <cell r="R202">
            <v>-0.1499232560313507</v>
          </cell>
          <cell r="S202">
            <v>-2041310.5219999996</v>
          </cell>
          <cell r="T202">
            <v>-0.70790160259642021</v>
          </cell>
        </row>
        <row r="203">
          <cell r="L203" t="str">
            <v>SANDOZBUPROPION HCL TABLET SA</v>
          </cell>
          <cell r="M203">
            <v>199</v>
          </cell>
          <cell r="N203">
            <v>2041462.9659999998</v>
          </cell>
          <cell r="O203">
            <v>2781410.3991999999</v>
          </cell>
          <cell r="P203">
            <v>2031966.6095999999</v>
          </cell>
          <cell r="Q203">
            <v>739947.43320000009</v>
          </cell>
          <cell r="R203">
            <v>0.36245939579782727</v>
          </cell>
          <cell r="S203">
            <v>-9496.3563999999315</v>
          </cell>
          <cell r="T203">
            <v>-4.6517407164171631E-3</v>
          </cell>
        </row>
        <row r="204">
          <cell r="L204" t="str">
            <v>SANDOZZOLPIDEM TARTRATE TAB MPHASE</v>
          </cell>
          <cell r="M204">
            <v>200</v>
          </cell>
          <cell r="N204">
            <v>1615818.8328</v>
          </cell>
          <cell r="O204">
            <v>1179469.3751999999</v>
          </cell>
          <cell r="P204">
            <v>249747.0864</v>
          </cell>
          <cell r="Q204">
            <v>-436349.45760000008</v>
          </cell>
          <cell r="R204">
            <v>-0.27004850342279041</v>
          </cell>
          <cell r="S204">
            <v>-1366071.7464000001</v>
          </cell>
          <cell r="T204">
            <v>-0.84543620774166783</v>
          </cell>
        </row>
        <row r="205">
          <cell r="L205" t="str">
            <v>SANDOZAMITRIPTYLINE HCL TABLET</v>
          </cell>
          <cell r="M205">
            <v>201</v>
          </cell>
          <cell r="N205">
            <v>1428847.7016</v>
          </cell>
          <cell r="O205">
            <v>1286097.5819999999</v>
          </cell>
          <cell r="P205">
            <v>923943.67999999993</v>
          </cell>
          <cell r="Q205">
            <v>-142750.11960000009</v>
          </cell>
          <cell r="R205">
            <v>-9.9905762832631417E-2</v>
          </cell>
          <cell r="S205">
            <v>-504904.02160000009</v>
          </cell>
          <cell r="T205">
            <v>-0.353364477567915</v>
          </cell>
        </row>
        <row r="206">
          <cell r="L206" t="str">
            <v>SANDOZETHINYL ESTRADIOL/DROSPIRENONE TABLET</v>
          </cell>
          <cell r="M206">
            <v>202</v>
          </cell>
          <cell r="N206">
            <v>1082088.3696000001</v>
          </cell>
          <cell r="O206">
            <v>785826.83760000009</v>
          </cell>
          <cell r="P206">
            <v>686639.35199999996</v>
          </cell>
          <cell r="Q206">
            <v>-296261.53200000001</v>
          </cell>
          <cell r="R206">
            <v>-0.27378681845505348</v>
          </cell>
          <cell r="S206">
            <v>-395449.01760000014</v>
          </cell>
          <cell r="T206">
            <v>-0.36544983636242212</v>
          </cell>
        </row>
        <row r="207">
          <cell r="L207" t="str">
            <v>SANDOZALPRAZOLAM TABLET</v>
          </cell>
          <cell r="M207">
            <v>203</v>
          </cell>
          <cell r="N207">
            <v>917559.66200000001</v>
          </cell>
          <cell r="O207">
            <v>656564.37120000005</v>
          </cell>
          <cell r="P207">
            <v>-709019.58559999999</v>
          </cell>
          <cell r="Q207">
            <v>-260995.29079999996</v>
          </cell>
          <cell r="R207">
            <v>-0.28444503568422996</v>
          </cell>
          <cell r="S207">
            <v>-1626579.2475999999</v>
          </cell>
          <cell r="T207">
            <v>-1.7727231426614305</v>
          </cell>
        </row>
        <row r="208">
          <cell r="L208" t="str">
            <v>SANDOZISOSORBIDE DINITRATE TABLET</v>
          </cell>
          <cell r="M208">
            <v>204</v>
          </cell>
          <cell r="N208">
            <v>861838.4264</v>
          </cell>
          <cell r="O208">
            <v>669343.07279999997</v>
          </cell>
          <cell r="P208">
            <v>416562.97879999998</v>
          </cell>
          <cell r="Q208">
            <v>-192495.35360000003</v>
          </cell>
          <cell r="R208">
            <v>-0.22335434079456828</v>
          </cell>
          <cell r="S208">
            <v>-445275.44760000001</v>
          </cell>
          <cell r="T208">
            <v>-0.51665768659210021</v>
          </cell>
        </row>
        <row r="209">
          <cell r="L209" t="str">
            <v>SANDOZCHOLESTYRAMINE/SUCROSE PACKET</v>
          </cell>
          <cell r="M209">
            <v>205</v>
          </cell>
          <cell r="N209">
            <v>660916.64879999997</v>
          </cell>
          <cell r="O209">
            <v>629656.72440000006</v>
          </cell>
          <cell r="P209">
            <v>373250.90519999998</v>
          </cell>
          <cell r="Q209">
            <v>-31259.924399999902</v>
          </cell>
          <cell r="R209">
            <v>-4.7297831665698342E-2</v>
          </cell>
          <cell r="S209">
            <v>-287665.74359999999</v>
          </cell>
          <cell r="T209">
            <v>-0.43525268144221096</v>
          </cell>
        </row>
        <row r="210">
          <cell r="L210" t="str">
            <v>SANDOZRIFAMPIN CAPSULE</v>
          </cell>
          <cell r="M210">
            <v>206</v>
          </cell>
          <cell r="N210">
            <v>564343.8012000001</v>
          </cell>
          <cell r="O210">
            <v>450525.44079999998</v>
          </cell>
          <cell r="P210">
            <v>75728.494000000006</v>
          </cell>
          <cell r="Q210">
            <v>-113818.36040000012</v>
          </cell>
          <cell r="R210">
            <v>-0.20168266251526268</v>
          </cell>
          <cell r="S210">
            <v>-488615.3072000001</v>
          </cell>
          <cell r="T210">
            <v>-0.86581141878590018</v>
          </cell>
        </row>
        <row r="211">
          <cell r="L211" t="str">
            <v>SANDOZBUPROPION HCL TABLET</v>
          </cell>
          <cell r="M211">
            <v>207</v>
          </cell>
          <cell r="N211">
            <v>563376.76439999999</v>
          </cell>
          <cell r="O211">
            <v>1092961.8036</v>
          </cell>
          <cell r="P211">
            <v>936807.16680000001</v>
          </cell>
          <cell r="Q211">
            <v>529585.0392</v>
          </cell>
          <cell r="R211">
            <v>0.94001931329917654</v>
          </cell>
          <cell r="S211">
            <v>373430.40240000002</v>
          </cell>
          <cell r="T211">
            <v>0.66284310251542933</v>
          </cell>
        </row>
        <row r="212">
          <cell r="L212" t="str">
            <v>SANDOZIPRATROPIUM BROMIDE SOLUTION UD</v>
          </cell>
          <cell r="M212">
            <v>208</v>
          </cell>
          <cell r="N212">
            <v>543739.94719999994</v>
          </cell>
          <cell r="O212">
            <v>516257.23119999998</v>
          </cell>
          <cell r="P212">
            <v>479917.37600000005</v>
          </cell>
          <cell r="Q212">
            <v>-27482.715999999957</v>
          </cell>
          <cell r="R212">
            <v>-5.0543860427255338E-2</v>
          </cell>
          <cell r="S212">
            <v>-63822.571199999889</v>
          </cell>
          <cell r="T212">
            <v>-0.11737701364164166</v>
          </cell>
        </row>
        <row r="213">
          <cell r="L213" t="str">
            <v>SANDOZIPRATROPIUM/ALBUTEROL SULFATE AMPUL-NEB UD</v>
          </cell>
          <cell r="M213">
            <v>209</v>
          </cell>
          <cell r="N213">
            <v>530209.56480000005</v>
          </cell>
          <cell r="O213">
            <v>503689.80720000004</v>
          </cell>
          <cell r="P213">
            <v>299543.85120000003</v>
          </cell>
          <cell r="Q213">
            <v>-26519.757600000012</v>
          </cell>
          <cell r="R213">
            <v>-5.0017501306306111E-2</v>
          </cell>
          <cell r="S213">
            <v>-230665.71360000002</v>
          </cell>
          <cell r="T213">
            <v>-0.43504630793865295</v>
          </cell>
        </row>
        <row r="214">
          <cell r="L214" t="str">
            <v>SANDOZMETHYLPREDNISOLONE TABLET</v>
          </cell>
          <cell r="M214">
            <v>210</v>
          </cell>
          <cell r="N214">
            <v>510610.9008</v>
          </cell>
          <cell r="O214">
            <v>459668.35199999996</v>
          </cell>
          <cell r="P214">
            <v>421898.73440000002</v>
          </cell>
          <cell r="Q214">
            <v>-50942.548800000048</v>
          </cell>
          <cell r="R214">
            <v>-9.976784420423801E-2</v>
          </cell>
          <cell r="S214">
            <v>-88712.166399999987</v>
          </cell>
          <cell r="T214">
            <v>-0.17373731399194603</v>
          </cell>
        </row>
        <row r="215">
          <cell r="L215" t="str">
            <v>SANDOZRIBAVIRIN CAPSULE</v>
          </cell>
          <cell r="M215">
            <v>211</v>
          </cell>
          <cell r="N215">
            <v>434564.0208</v>
          </cell>
          <cell r="O215">
            <v>78702.904800000004</v>
          </cell>
          <cell r="P215">
            <v>34260.033600000002</v>
          </cell>
          <cell r="Q215">
            <v>-355861.11599999998</v>
          </cell>
          <cell r="R215">
            <v>-0.81889226665586856</v>
          </cell>
          <cell r="S215">
            <v>-400303.98719999997</v>
          </cell>
          <cell r="T215">
            <v>-0.92116228688944424</v>
          </cell>
        </row>
        <row r="216">
          <cell r="L216" t="str">
            <v>SANDOZCALCITONIN,SALMON,SYNTHETIC SPRAY/PUMP</v>
          </cell>
          <cell r="M216">
            <v>212</v>
          </cell>
          <cell r="N216">
            <v>349980.67519999994</v>
          </cell>
          <cell r="O216">
            <v>349980.67519999994</v>
          </cell>
          <cell r="P216">
            <v>341012.54399999999</v>
          </cell>
          <cell r="Q216">
            <v>0</v>
          </cell>
          <cell r="R216">
            <v>0</v>
          </cell>
          <cell r="S216">
            <v>-8968.1311999999452</v>
          </cell>
          <cell r="T216">
            <v>-2.5624646831928666E-2</v>
          </cell>
        </row>
        <row r="217">
          <cell r="L217" t="str">
            <v>SANDOZBENAZEPRIL HCL TABLET</v>
          </cell>
          <cell r="M217">
            <v>213</v>
          </cell>
          <cell r="N217">
            <v>273369.38399999996</v>
          </cell>
          <cell r="O217">
            <v>225790.7856</v>
          </cell>
          <cell r="P217">
            <v>149751.44</v>
          </cell>
          <cell r="Q217">
            <v>-47578.598399999959</v>
          </cell>
          <cell r="R217">
            <v>-0.17404508765326832</v>
          </cell>
          <cell r="S217">
            <v>-123617.94399999996</v>
          </cell>
          <cell r="T217">
            <v>-0.45220112871161888</v>
          </cell>
        </row>
        <row r="218">
          <cell r="L218" t="str">
            <v>SANDOZMETHYLPHENIDATE HCL TABLET</v>
          </cell>
          <cell r="M218">
            <v>214</v>
          </cell>
          <cell r="N218">
            <v>200969.916</v>
          </cell>
          <cell r="O218">
            <v>195143.4252</v>
          </cell>
          <cell r="P218">
            <v>71615.353600000002</v>
          </cell>
          <cell r="Q218">
            <v>-5826.4907999999996</v>
          </cell>
          <cell r="R218">
            <v>-2.8991855676548162E-2</v>
          </cell>
          <cell r="S218">
            <v>-129354.5624</v>
          </cell>
          <cell r="T218">
            <v>-0.64365137317368437</v>
          </cell>
        </row>
        <row r="219">
          <cell r="L219" t="str">
            <v>SANDOZCILOSTAZOL TABLET</v>
          </cell>
          <cell r="M219">
            <v>215</v>
          </cell>
          <cell r="N219">
            <v>155377.3964</v>
          </cell>
          <cell r="O219">
            <v>152173.28720000002</v>
          </cell>
          <cell r="P219">
            <v>97989.8128</v>
          </cell>
          <cell r="Q219">
            <v>-3204.1091999999771</v>
          </cell>
          <cell r="R219">
            <v>-2.0621462801136081E-2</v>
          </cell>
          <cell r="S219">
            <v>-57387.583599999998</v>
          </cell>
          <cell r="T219">
            <v>-0.3693431923151983</v>
          </cell>
        </row>
        <row r="220">
          <cell r="L220" t="str">
            <v>SANDOZROPINIROLE HCL TAB ER 24H</v>
          </cell>
          <cell r="M220">
            <v>216</v>
          </cell>
          <cell r="N220">
            <v>152192.87</v>
          </cell>
          <cell r="O220">
            <v>152192.87</v>
          </cell>
          <cell r="P220">
            <v>489126.20559999999</v>
          </cell>
          <cell r="Q220">
            <v>0</v>
          </cell>
          <cell r="R220">
            <v>0</v>
          </cell>
          <cell r="S220">
            <v>336933.33559999999</v>
          </cell>
          <cell r="T220">
            <v>2.2138575585045475</v>
          </cell>
        </row>
        <row r="221">
          <cell r="L221" t="str">
            <v>SANDOZFUROSEMIDE TABLET</v>
          </cell>
          <cell r="M221">
            <v>217</v>
          </cell>
          <cell r="N221">
            <v>123577.05240000002</v>
          </cell>
          <cell r="O221">
            <v>54330.861600000004</v>
          </cell>
          <cell r="P221">
            <v>38758.431599999996</v>
          </cell>
          <cell r="Q221">
            <v>-69246.190800000011</v>
          </cell>
          <cell r="R221">
            <v>-0.56034829650945772</v>
          </cell>
          <cell r="S221">
            <v>-84818.620800000019</v>
          </cell>
          <cell r="T221">
            <v>-0.68636222626070675</v>
          </cell>
        </row>
        <row r="222">
          <cell r="L222" t="str">
            <v>SANDOZMONTELUKAST SODIUM TAB CHEW</v>
          </cell>
          <cell r="M222">
            <v>218</v>
          </cell>
          <cell r="N222">
            <v>119582.298</v>
          </cell>
          <cell r="O222">
            <v>119582.298</v>
          </cell>
          <cell r="P222">
            <v>83900.22</v>
          </cell>
          <cell r="Q222">
            <v>0</v>
          </cell>
          <cell r="R222">
            <v>0</v>
          </cell>
          <cell r="S222">
            <v>-35682.077999999994</v>
          </cell>
          <cell r="T222">
            <v>-0.2983892983892984</v>
          </cell>
        </row>
        <row r="223">
          <cell r="L223" t="str">
            <v>SANDOZLISINOPRIL TABLET</v>
          </cell>
          <cell r="M223">
            <v>219</v>
          </cell>
          <cell r="N223">
            <v>113418.5344</v>
          </cell>
          <cell r="O223">
            <v>107962.39120000001</v>
          </cell>
          <cell r="P223">
            <v>101067.15792</v>
          </cell>
          <cell r="Q223">
            <v>-5456.1431999999913</v>
          </cell>
          <cell r="R223">
            <v>-4.8106274947597893E-2</v>
          </cell>
          <cell r="S223">
            <v>-12351.376480000006</v>
          </cell>
          <cell r="T223">
            <v>-0.10890086479551619</v>
          </cell>
        </row>
        <row r="224">
          <cell r="L224" t="str">
            <v>SANDOZRISPERIDONE TAB RAPDIS</v>
          </cell>
          <cell r="M224">
            <v>220</v>
          </cell>
          <cell r="N224">
            <v>100418.72640000001</v>
          </cell>
          <cell r="O224">
            <v>100418.72640000001</v>
          </cell>
          <cell r="P224">
            <v>73328.456000000006</v>
          </cell>
          <cell r="Q224">
            <v>0</v>
          </cell>
          <cell r="R224">
            <v>0</v>
          </cell>
          <cell r="S224">
            <v>-27090.270400000009</v>
          </cell>
          <cell r="T224">
            <v>-0.26977309284018169</v>
          </cell>
        </row>
        <row r="225">
          <cell r="L225" t="str">
            <v>SANDOZAZITHROMYCIN TABLET</v>
          </cell>
          <cell r="M225">
            <v>221</v>
          </cell>
          <cell r="N225">
            <v>78625.817999999999</v>
          </cell>
          <cell r="O225">
            <v>78625.817999999999</v>
          </cell>
          <cell r="P225">
            <v>42529.8</v>
          </cell>
          <cell r="Q225">
            <v>0</v>
          </cell>
          <cell r="R225">
            <v>0</v>
          </cell>
          <cell r="S225">
            <v>-36096.017999999996</v>
          </cell>
          <cell r="T225">
            <v>-0.45908607271977753</v>
          </cell>
        </row>
        <row r="226">
          <cell r="L226" t="str">
            <v>SANDOZFOSINOPRIL/HYDROCHLOROTHIAZIDE TABLET</v>
          </cell>
          <cell r="M226">
            <v>222</v>
          </cell>
          <cell r="N226">
            <v>37573.131199999996</v>
          </cell>
          <cell r="O226">
            <v>37573.131199999996</v>
          </cell>
          <cell r="P226">
            <v>30847.760000000002</v>
          </cell>
          <cell r="Q226">
            <v>0</v>
          </cell>
          <cell r="R226">
            <v>0</v>
          </cell>
          <cell r="S226">
            <v>-6725.3711999999941</v>
          </cell>
          <cell r="T226">
            <v>-0.17899416378691368</v>
          </cell>
        </row>
        <row r="227">
          <cell r="L227" t="str">
            <v>SANDOZLANSOPRAZOLE CAPSULE DR</v>
          </cell>
          <cell r="M227">
            <v>223</v>
          </cell>
          <cell r="N227">
            <v>32137.279999999999</v>
          </cell>
          <cell r="O227">
            <v>23857.986400000002</v>
          </cell>
          <cell r="P227">
            <v>16348.793599999999</v>
          </cell>
          <cell r="Q227">
            <v>-8279.2935999999972</v>
          </cell>
          <cell r="R227">
            <v>-0.25762272351611581</v>
          </cell>
          <cell r="S227">
            <v>-15788.4864</v>
          </cell>
          <cell r="T227">
            <v>-0.49128259765605553</v>
          </cell>
        </row>
        <row r="228">
          <cell r="L228" t="str">
            <v>SANDOZPROCHLORPERAZINE MALEATE TABLET</v>
          </cell>
          <cell r="M228">
            <v>224</v>
          </cell>
          <cell r="N228">
            <v>29424.412799999998</v>
          </cell>
          <cell r="O228">
            <v>29424.412799999998</v>
          </cell>
          <cell r="P228">
            <v>56352.402000000002</v>
          </cell>
          <cell r="Q228">
            <v>0</v>
          </cell>
          <cell r="R228">
            <v>0</v>
          </cell>
          <cell r="S228">
            <v>26927.989200000004</v>
          </cell>
          <cell r="T228">
            <v>0.91515808261091292</v>
          </cell>
        </row>
        <row r="229">
          <cell r="L229" t="str">
            <v>SANDOZDONEPEZIL HCL TABLET UD</v>
          </cell>
          <cell r="M229">
            <v>225</v>
          </cell>
          <cell r="N229">
            <v>284.69479999999999</v>
          </cell>
          <cell r="O229">
            <v>284.69479999999999</v>
          </cell>
          <cell r="P229">
            <v>503.24559999999997</v>
          </cell>
          <cell r="Q229">
            <v>0</v>
          </cell>
          <cell r="R229">
            <v>0</v>
          </cell>
          <cell r="S229">
            <v>218.55079999999998</v>
          </cell>
          <cell r="T229">
            <v>0.76766698935140365</v>
          </cell>
        </row>
        <row r="230">
          <cell r="L230" t="str">
            <v>SANDOZPHENTERMINE HCL CAPSULE</v>
          </cell>
          <cell r="M230">
            <v>226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 t="e">
            <v>#DIV/0!</v>
          </cell>
          <cell r="S230">
            <v>0</v>
          </cell>
          <cell r="T230" t="e">
            <v>#DIV/0!</v>
          </cell>
        </row>
        <row r="231">
          <cell r="L231" t="str">
            <v>SANDOZFLUOXETINE HCL CAPSULE</v>
          </cell>
          <cell r="M231">
            <v>227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 t="e">
            <v>#DIV/0!</v>
          </cell>
          <cell r="S231">
            <v>0</v>
          </cell>
          <cell r="T231" t="e">
            <v>#DIV/0!</v>
          </cell>
        </row>
        <row r="232">
          <cell r="L232" t="str">
            <v>SANDOZORPHENADRINE CITRATE TABLET SA</v>
          </cell>
          <cell r="M232">
            <v>22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 t="e">
            <v>#DIV/0!</v>
          </cell>
          <cell r="S232">
            <v>0</v>
          </cell>
          <cell r="T232" t="e">
            <v>#DIV/0!</v>
          </cell>
        </row>
        <row r="233">
          <cell r="L233" t="str">
            <v>SANDOZ Total</v>
          </cell>
          <cell r="M233">
            <v>229</v>
          </cell>
          <cell r="N233">
            <v>29087056.739600003</v>
          </cell>
          <cell r="O233">
            <v>27912452.727599997</v>
          </cell>
          <cell r="P233">
            <v>15204992.579120003</v>
          </cell>
          <cell r="Q233">
            <v>-1174604.0120000057</v>
          </cell>
          <cell r="R233">
            <v>-4.0382360529481298E-2</v>
          </cell>
          <cell r="S233">
            <v>-13882064.16048</v>
          </cell>
          <cell r="T233">
            <v>-0.47725915635804206</v>
          </cell>
        </row>
        <row r="234">
          <cell r="L234" t="str">
            <v>SANDOZ_FALCONDORZOLAMIDE HCL/TIMOLOL MALEAT DROPS</v>
          </cell>
          <cell r="M234">
            <v>230</v>
          </cell>
          <cell r="N234">
            <v>1603377.372</v>
          </cell>
          <cell r="O234">
            <v>1603377.372</v>
          </cell>
          <cell r="P234">
            <v>932511.42</v>
          </cell>
          <cell r="Q234">
            <v>0</v>
          </cell>
          <cell r="R234">
            <v>0</v>
          </cell>
          <cell r="S234">
            <v>-670865.95199999993</v>
          </cell>
          <cell r="T234">
            <v>-0.41840802029230584</v>
          </cell>
        </row>
        <row r="235">
          <cell r="L235" t="str">
            <v>SANDOZ_FALCONOFLOXACIN DROPS</v>
          </cell>
          <cell r="M235">
            <v>231</v>
          </cell>
          <cell r="N235">
            <v>797797.00999999989</v>
          </cell>
          <cell r="O235">
            <v>797797.00999999989</v>
          </cell>
          <cell r="P235">
            <v>3687520.4208</v>
          </cell>
          <cell r="Q235">
            <v>0</v>
          </cell>
          <cell r="R235">
            <v>0</v>
          </cell>
          <cell r="S235">
            <v>2889723.4108000002</v>
          </cell>
          <cell r="T235">
            <v>3.6221286550071179</v>
          </cell>
        </row>
        <row r="236">
          <cell r="L236" t="str">
            <v>SANDOZ_FALCONLATANOPROST DROPS</v>
          </cell>
          <cell r="M236">
            <v>232</v>
          </cell>
          <cell r="N236">
            <v>668858.49239999999</v>
          </cell>
          <cell r="O236">
            <v>591744.3504</v>
          </cell>
          <cell r="P236">
            <v>393669.18359999999</v>
          </cell>
          <cell r="Q236">
            <v>-77114.141999999993</v>
          </cell>
          <cell r="R236">
            <v>-0.1152921625070481</v>
          </cell>
          <cell r="S236">
            <v>-275189.3088</v>
          </cell>
          <cell r="T236">
            <v>-0.41143128468409651</v>
          </cell>
        </row>
        <row r="237">
          <cell r="L237" t="str">
            <v>SANDOZ_FALCONTIMOLOL MALEATE DROPS</v>
          </cell>
          <cell r="M237">
            <v>233</v>
          </cell>
          <cell r="N237">
            <v>497065.71240000002</v>
          </cell>
          <cell r="O237">
            <v>489240.65119999996</v>
          </cell>
          <cell r="P237">
            <v>304378.44839999999</v>
          </cell>
          <cell r="Q237">
            <v>-7825.0612000000547</v>
          </cell>
          <cell r="R237">
            <v>-1.57425084949393E-2</v>
          </cell>
          <cell r="S237">
            <v>-192687.26400000002</v>
          </cell>
          <cell r="T237">
            <v>-0.38764947811355011</v>
          </cell>
        </row>
        <row r="238">
          <cell r="L238" t="str">
            <v>SANDOZ_FALCONDORZOLAMIDE HCL DROPS</v>
          </cell>
          <cell r="M238">
            <v>234</v>
          </cell>
          <cell r="N238">
            <v>443695.07919999998</v>
          </cell>
          <cell r="O238">
            <v>443695.07919999998</v>
          </cell>
          <cell r="P238">
            <v>307906.31</v>
          </cell>
          <cell r="Q238">
            <v>0</v>
          </cell>
          <cell r="R238">
            <v>0</v>
          </cell>
          <cell r="S238">
            <v>-135788.76919999998</v>
          </cell>
          <cell r="T238">
            <v>-0.30604073735690862</v>
          </cell>
        </row>
        <row r="239">
          <cell r="L239" t="str">
            <v>SANDOZ_FALCONTOBRAMYCIN SULFATE DROPS</v>
          </cell>
          <cell r="M239">
            <v>235</v>
          </cell>
          <cell r="N239">
            <v>136629.93599999999</v>
          </cell>
          <cell r="O239">
            <v>103185.36</v>
          </cell>
          <cell r="P239">
            <v>31755.455999999998</v>
          </cell>
          <cell r="Q239">
            <v>-33444.575999999986</v>
          </cell>
          <cell r="R239">
            <v>-0.24478219765835207</v>
          </cell>
          <cell r="S239">
            <v>-104874.47999999998</v>
          </cell>
          <cell r="T239">
            <v>-0.76758053959712025</v>
          </cell>
        </row>
        <row r="240">
          <cell r="L240" t="str">
            <v>SANDOZ_FALCONCROMOLYN SODIUM DROPS</v>
          </cell>
          <cell r="M240">
            <v>236</v>
          </cell>
          <cell r="N240">
            <v>57287.663999999997</v>
          </cell>
          <cell r="O240">
            <v>51636.840000000004</v>
          </cell>
          <cell r="P240">
            <v>46187.367200000001</v>
          </cell>
          <cell r="Q240">
            <v>-5650.8239999999932</v>
          </cell>
          <cell r="R240">
            <v>-9.8639455782312813E-2</v>
          </cell>
          <cell r="S240">
            <v>-11100.296799999996</v>
          </cell>
          <cell r="T240">
            <v>-0.19376417233560084</v>
          </cell>
        </row>
        <row r="241">
          <cell r="L241" t="str">
            <v>SANDOZ_FALCONBRIMONIDINE TARTRATE DROPS</v>
          </cell>
          <cell r="M241">
            <v>237</v>
          </cell>
          <cell r="N241">
            <v>2491.2416000000003</v>
          </cell>
          <cell r="O241">
            <v>2446.848</v>
          </cell>
          <cell r="P241">
            <v>2408.3991999999998</v>
          </cell>
          <cell r="Q241">
            <v>-44.393600000000333</v>
          </cell>
          <cell r="R241">
            <v>-1.78198694177234E-2</v>
          </cell>
          <cell r="S241">
            <v>-82.842400000000453</v>
          </cell>
          <cell r="T241">
            <v>-3.3253458837553262E-2</v>
          </cell>
        </row>
        <row r="242">
          <cell r="L242" t="str">
            <v>SANDOZ_FALCONTIMOLOL MALEATE SOL-GEL</v>
          </cell>
          <cell r="M242">
            <v>23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 t="e">
            <v>#DIV/0!</v>
          </cell>
          <cell r="S242">
            <v>0</v>
          </cell>
          <cell r="T242" t="e">
            <v>#DIV/0!</v>
          </cell>
        </row>
        <row r="243">
          <cell r="L243" t="str">
            <v>SANDOZ_FALCON Total</v>
          </cell>
          <cell r="M243">
            <v>239</v>
          </cell>
          <cell r="N243">
            <v>4207202.5076000001</v>
          </cell>
          <cell r="O243">
            <v>4083123.5107999998</v>
          </cell>
          <cell r="P243">
            <v>5706337.0052000005</v>
          </cell>
          <cell r="Q243">
            <v>-124078.99680000031</v>
          </cell>
          <cell r="R243">
            <v>-2.9492042889749381E-2</v>
          </cell>
          <cell r="S243">
            <v>1499134.4976000004</v>
          </cell>
          <cell r="T243">
            <v>0.35632572829378306</v>
          </cell>
        </row>
        <row r="244">
          <cell r="L244" t="str">
            <v>SANDOZ_FOUGERALIDOCAINE HCL CREAMS/OINTMENTS</v>
          </cell>
          <cell r="M244">
            <v>240</v>
          </cell>
          <cell r="N244">
            <v>28492098.239999998</v>
          </cell>
          <cell r="O244">
            <v>28492098.239999998</v>
          </cell>
          <cell r="P244">
            <v>25419997.199999999</v>
          </cell>
          <cell r="Q244">
            <v>0</v>
          </cell>
          <cell r="R244">
            <v>0</v>
          </cell>
          <cell r="S244">
            <v>-3072101.0399999991</v>
          </cell>
          <cell r="T244">
            <v>-0.10782291336083782</v>
          </cell>
        </row>
        <row r="245">
          <cell r="L245" t="str">
            <v>SANDOZ_FOUGERAFLUOCINONIDE SOLUTION</v>
          </cell>
          <cell r="M245">
            <v>241</v>
          </cell>
          <cell r="N245">
            <v>2469661.3872000002</v>
          </cell>
          <cell r="O245">
            <v>2420231.7552</v>
          </cell>
          <cell r="P245">
            <v>1506841.1791999999</v>
          </cell>
          <cell r="Q245">
            <v>-49429.632000000216</v>
          </cell>
          <cell r="R245">
            <v>-2.0014740585972191E-2</v>
          </cell>
          <cell r="S245">
            <v>-962820.20800000033</v>
          </cell>
          <cell r="T245">
            <v>-0.38985919810310754</v>
          </cell>
        </row>
        <row r="246">
          <cell r="L246" t="str">
            <v>SANDOZ_FOUGERATRIAMCINOLONE ACETONIDE CREAMS/OINTMENTS</v>
          </cell>
          <cell r="M246">
            <v>242</v>
          </cell>
          <cell r="N246">
            <v>1376319.7316000001</v>
          </cell>
          <cell r="O246">
            <v>1164939.3476</v>
          </cell>
          <cell r="P246">
            <v>763988.79560000007</v>
          </cell>
          <cell r="Q246">
            <v>-211380.38400000008</v>
          </cell>
          <cell r="R246">
            <v>-0.15358377791639011</v>
          </cell>
          <cell r="S246">
            <v>-612330.93599999999</v>
          </cell>
          <cell r="T246">
            <v>-0.44490456827800662</v>
          </cell>
        </row>
        <row r="247">
          <cell r="L247" t="str">
            <v>SANDOZ_FOUGERAFLUOCINOLONE ACETONIDE CREAMS/OINTMENTS</v>
          </cell>
          <cell r="M247">
            <v>243</v>
          </cell>
          <cell r="N247">
            <v>652002.32400000002</v>
          </cell>
          <cell r="O247">
            <v>606083.25199999986</v>
          </cell>
          <cell r="P247">
            <v>489633.30000000005</v>
          </cell>
          <cell r="Q247">
            <v>-45919.07200000016</v>
          </cell>
          <cell r="R247">
            <v>-7.0427773505911895E-2</v>
          </cell>
          <cell r="S247">
            <v>-162369.02399999998</v>
          </cell>
          <cell r="T247">
            <v>-0.24903135774712359</v>
          </cell>
        </row>
        <row r="248">
          <cell r="L248" t="str">
            <v>SANDOZ_FOUGERACLOBETASOL PROPIONATE/EMOLL CREAMS/OINTMENTS</v>
          </cell>
          <cell r="M248">
            <v>244</v>
          </cell>
          <cell r="N248">
            <v>474019.12000000005</v>
          </cell>
          <cell r="O248">
            <v>440602.48</v>
          </cell>
          <cell r="P248">
            <v>351446.29200000002</v>
          </cell>
          <cell r="Q248">
            <v>-33416.640000000072</v>
          </cell>
          <cell r="R248">
            <v>-7.0496396854202947E-2</v>
          </cell>
          <cell r="S248">
            <v>-122572.82800000004</v>
          </cell>
          <cell r="T248">
            <v>-0.25858203356860376</v>
          </cell>
        </row>
        <row r="249">
          <cell r="L249" t="str">
            <v>SANDOZ_FOUGERABETAMETHASONE DIPROPIONATE LOTION</v>
          </cell>
          <cell r="M249">
            <v>245</v>
          </cell>
          <cell r="N249">
            <v>374975.99719999998</v>
          </cell>
          <cell r="O249">
            <v>363730.42920000001</v>
          </cell>
          <cell r="P249">
            <v>348177.72080000001</v>
          </cell>
          <cell r="Q249">
            <v>-11245.56799999997</v>
          </cell>
          <cell r="R249">
            <v>-2.9990100923718455E-2</v>
          </cell>
          <cell r="S249">
            <v>-26798.276399999973</v>
          </cell>
          <cell r="T249">
            <v>-7.1466644798884649E-2</v>
          </cell>
        </row>
        <row r="250">
          <cell r="L250" t="str">
            <v>SANDOZ_FOUGERACLOBETASOL PROPIONATE CREAMS/OINTMENTS</v>
          </cell>
          <cell r="M250">
            <v>246</v>
          </cell>
          <cell r="N250">
            <v>298958.93440000003</v>
          </cell>
          <cell r="O250">
            <v>277907.41440000001</v>
          </cell>
          <cell r="P250">
            <v>163094.57920000001</v>
          </cell>
          <cell r="Q250">
            <v>-21051.520000000019</v>
          </cell>
          <cell r="R250">
            <v>-7.0416092572211153E-2</v>
          </cell>
          <cell r="S250">
            <v>-135864.35520000002</v>
          </cell>
          <cell r="T250">
            <v>-0.45445825351456703</v>
          </cell>
        </row>
        <row r="251">
          <cell r="L251" t="str">
            <v>SANDOZ_FOUGERAIMIQUIMOD CREAM PACK</v>
          </cell>
          <cell r="M251">
            <v>247</v>
          </cell>
          <cell r="N251">
            <v>295233.152</v>
          </cell>
          <cell r="O251">
            <v>279942.94400000002</v>
          </cell>
          <cell r="P251">
            <v>237342.72560000001</v>
          </cell>
          <cell r="Q251">
            <v>-15290.207999999984</v>
          </cell>
          <cell r="R251">
            <v>-5.1790281329923249E-2</v>
          </cell>
          <cell r="S251">
            <v>-57890.426399999997</v>
          </cell>
          <cell r="T251">
            <v>-0.19608375959079283</v>
          </cell>
        </row>
        <row r="252">
          <cell r="L252" t="str">
            <v>SANDOZ_FOUGERABACITRACIN ZINC CREAMS/OINTMENTS OTC</v>
          </cell>
          <cell r="M252">
            <v>248</v>
          </cell>
          <cell r="N252">
            <v>179769.35879999999</v>
          </cell>
          <cell r="O252">
            <v>170293.00679999997</v>
          </cell>
          <cell r="P252">
            <v>168042.3732</v>
          </cell>
          <cell r="Q252">
            <v>-9476.3520000000135</v>
          </cell>
          <cell r="R252">
            <v>-5.2713944485627273E-2</v>
          </cell>
          <cell r="S252">
            <v>-11726.985599999985</v>
          </cell>
          <cell r="T252">
            <v>-6.5233506300963584E-2</v>
          </cell>
        </row>
        <row r="253">
          <cell r="L253" t="str">
            <v>SANDOZ_FOUGERACLOBETASOL PROPIONATE SOLUTION</v>
          </cell>
          <cell r="M253">
            <v>249</v>
          </cell>
          <cell r="N253">
            <v>40978.020800000006</v>
          </cell>
          <cell r="O253">
            <v>38090.148800000003</v>
          </cell>
          <cell r="P253">
            <v>34553.360000000001</v>
          </cell>
          <cell r="Q253">
            <v>-2887.872000000003</v>
          </cell>
          <cell r="R253">
            <v>-7.0473681832871837E-2</v>
          </cell>
          <cell r="S253">
            <v>-6424.6608000000051</v>
          </cell>
          <cell r="T253">
            <v>-0.15678309187641404</v>
          </cell>
        </row>
        <row r="254">
          <cell r="L254" t="str">
            <v>SANDOZ_FOUGERA Total</v>
          </cell>
          <cell r="M254">
            <v>250</v>
          </cell>
          <cell r="N254">
            <v>34654016.265999995</v>
          </cell>
          <cell r="O254">
            <v>34253919.017999999</v>
          </cell>
          <cell r="P254">
            <v>29483117.525600001</v>
          </cell>
          <cell r="Q254">
            <v>-400097.24799999595</v>
          </cell>
          <cell r="R254">
            <v>-1.1545479892688282E-2</v>
          </cell>
          <cell r="S254">
            <v>-5170898.740399994</v>
          </cell>
          <cell r="T254">
            <v>-0.14921499143732164</v>
          </cell>
        </row>
        <row r="255">
          <cell r="L255" t="str">
            <v>TAROCLOBETASOL PROPIONATE CREAMS/OINTMENTS</v>
          </cell>
          <cell r="M255">
            <v>251</v>
          </cell>
          <cell r="N255">
            <v>39190977.711600006</v>
          </cell>
          <cell r="O255">
            <v>39725677.571599998</v>
          </cell>
          <cell r="P255">
            <v>23848604.294400003</v>
          </cell>
          <cell r="Q255">
            <v>534699.85999999195</v>
          </cell>
          <cell r="R255">
            <v>1.3643442731507305E-2</v>
          </cell>
          <cell r="S255">
            <v>-15342373.417200003</v>
          </cell>
          <cell r="T255">
            <v>-0.39147717952080752</v>
          </cell>
        </row>
        <row r="256">
          <cell r="L256" t="str">
            <v>TARONYSTATIN/TRIAMCIN CREAMS/OINTMENTS</v>
          </cell>
          <cell r="M256">
            <v>252</v>
          </cell>
          <cell r="N256">
            <v>12714816.8068</v>
          </cell>
          <cell r="O256">
            <v>15218044.3708</v>
          </cell>
          <cell r="P256">
            <v>10593640.237200001</v>
          </cell>
          <cell r="Q256">
            <v>2503227.5639999993</v>
          </cell>
          <cell r="R256">
            <v>0.19687484310912362</v>
          </cell>
          <cell r="S256">
            <v>-2121176.5695999991</v>
          </cell>
          <cell r="T256">
            <v>-0.16682714362550422</v>
          </cell>
        </row>
        <row r="257">
          <cell r="L257" t="str">
            <v>TAROWARFARIN SODIUM TABLET</v>
          </cell>
          <cell r="M257">
            <v>253</v>
          </cell>
          <cell r="N257">
            <v>11924731.6808</v>
          </cell>
          <cell r="O257">
            <v>13021596.8796</v>
          </cell>
          <cell r="P257">
            <v>6305336.8808000004</v>
          </cell>
          <cell r="Q257">
            <v>1096865.1987999994</v>
          </cell>
          <cell r="R257">
            <v>9.1982379827133753E-2</v>
          </cell>
          <cell r="S257">
            <v>-5619394.7999999998</v>
          </cell>
          <cell r="T257">
            <v>-0.47123867860672974</v>
          </cell>
        </row>
        <row r="258">
          <cell r="L258" t="str">
            <v>TAROCARBAMAZEPINE TABLET</v>
          </cell>
          <cell r="M258">
            <v>254</v>
          </cell>
          <cell r="N258">
            <v>11333399.970800001</v>
          </cell>
          <cell r="O258">
            <v>11852019.0352</v>
          </cell>
          <cell r="P258">
            <v>7819651.8891999992</v>
          </cell>
          <cell r="Q258">
            <v>518619.06439999864</v>
          </cell>
          <cell r="R258">
            <v>4.5760236622390149E-2</v>
          </cell>
          <cell r="S258">
            <v>-3513748.081600002</v>
          </cell>
          <cell r="T258">
            <v>-0.31003477250013389</v>
          </cell>
        </row>
        <row r="259">
          <cell r="L259" t="str">
            <v>TARODESONIDE CREAMS/OINTMENTS</v>
          </cell>
          <cell r="M259">
            <v>255</v>
          </cell>
          <cell r="N259">
            <v>7139005.6040000003</v>
          </cell>
          <cell r="O259">
            <v>4276614.58</v>
          </cell>
          <cell r="P259">
            <v>3601609.838</v>
          </cell>
          <cell r="Q259">
            <v>-2862391.0240000002</v>
          </cell>
          <cell r="R259">
            <v>-0.40095094229877004</v>
          </cell>
          <cell r="S259">
            <v>-3537395.7660000003</v>
          </cell>
          <cell r="T259">
            <v>-0.49550258988702711</v>
          </cell>
        </row>
        <row r="260">
          <cell r="L260" t="str">
            <v>TAROCLOBETASOL PROPIONATE SOLUTION</v>
          </cell>
          <cell r="M260">
            <v>256</v>
          </cell>
          <cell r="N260">
            <v>6686320.7204000009</v>
          </cell>
          <cell r="O260">
            <v>6586176.1887999997</v>
          </cell>
          <cell r="P260">
            <v>5221925.0599999996</v>
          </cell>
          <cell r="Q260">
            <v>-100144.53160000127</v>
          </cell>
          <cell r="R260">
            <v>-1.4977524379657714E-2</v>
          </cell>
          <cell r="S260">
            <v>-1464395.6604000013</v>
          </cell>
          <cell r="T260">
            <v>-0.21901367308512765</v>
          </cell>
        </row>
        <row r="261">
          <cell r="L261" t="str">
            <v>TAROPHENYTOIN SODIUM EXTENDED CAPSULE</v>
          </cell>
          <cell r="M261">
            <v>257</v>
          </cell>
          <cell r="N261">
            <v>6142800.2496000007</v>
          </cell>
          <cell r="O261">
            <v>6706462.4031999996</v>
          </cell>
          <cell r="P261">
            <v>5444333.1551999999</v>
          </cell>
          <cell r="Q261">
            <v>563662.15359999891</v>
          </cell>
          <cell r="R261">
            <v>9.1759805088355684E-2</v>
          </cell>
          <cell r="S261">
            <v>-698467.09440000076</v>
          </cell>
          <cell r="T261">
            <v>-0.11370499870079331</v>
          </cell>
        </row>
        <row r="262">
          <cell r="L262" t="str">
            <v>TAROCARBAMAZEPINE TAB.SR 12H</v>
          </cell>
          <cell r="M262">
            <v>258</v>
          </cell>
          <cell r="N262">
            <v>4522046.4107999997</v>
          </cell>
          <cell r="O262">
            <v>4915763.2951999996</v>
          </cell>
          <cell r="P262">
            <v>3723301.41</v>
          </cell>
          <cell r="Q262">
            <v>393716.88439999986</v>
          </cell>
          <cell r="R262">
            <v>8.706608659736137E-2</v>
          </cell>
          <cell r="S262">
            <v>-798745.00079999957</v>
          </cell>
          <cell r="T262">
            <v>-0.17663352567376522</v>
          </cell>
        </row>
        <row r="263">
          <cell r="L263" t="str">
            <v>TAROFLUOCINONIDE CREAMS/OINTMENTS</v>
          </cell>
          <cell r="M263">
            <v>259</v>
          </cell>
          <cell r="N263">
            <v>4459045.37</v>
          </cell>
          <cell r="O263">
            <v>4864748.5620000008</v>
          </cell>
          <cell r="P263">
            <v>3149279.2363999998</v>
          </cell>
          <cell r="Q263">
            <v>405703.19200000074</v>
          </cell>
          <cell r="R263">
            <v>9.0984315775194835E-2</v>
          </cell>
          <cell r="S263">
            <v>-1309766.1336000003</v>
          </cell>
          <cell r="T263">
            <v>-0.29373240793017552</v>
          </cell>
        </row>
        <row r="264">
          <cell r="L264" t="str">
            <v>TAROACETAZOLAMIDE TABLET</v>
          </cell>
          <cell r="M264">
            <v>260</v>
          </cell>
          <cell r="N264">
            <v>4138832.412</v>
          </cell>
          <cell r="O264">
            <v>4491341.7120000003</v>
          </cell>
          <cell r="P264">
            <v>3185901.5760000004</v>
          </cell>
          <cell r="Q264">
            <v>352509.30000000028</v>
          </cell>
          <cell r="R264">
            <v>8.5171194411724827E-2</v>
          </cell>
          <cell r="S264">
            <v>-952930.83599999966</v>
          </cell>
          <cell r="T264">
            <v>-0.23024146453408023</v>
          </cell>
        </row>
        <row r="265">
          <cell r="L265" t="str">
            <v>TAROCLOTRIMAZOLE/BETAMET DIPROP CREAMS/OINTMENTS</v>
          </cell>
          <cell r="M265">
            <v>261</v>
          </cell>
          <cell r="N265">
            <v>2757284.2439999999</v>
          </cell>
          <cell r="O265">
            <v>2550688.3176000002</v>
          </cell>
          <cell r="P265">
            <v>2099200.9967999998</v>
          </cell>
          <cell r="Q265">
            <v>-206595.92639999976</v>
          </cell>
          <cell r="R265">
            <v>-7.4927322726905499E-2</v>
          </cell>
          <cell r="S265">
            <v>-658083.2472000001</v>
          </cell>
          <cell r="T265">
            <v>-0.23867080393761542</v>
          </cell>
        </row>
        <row r="266">
          <cell r="L266" t="str">
            <v>TAROMETRONIDAZOLE GEL (GRAM)</v>
          </cell>
          <cell r="M266">
            <v>262</v>
          </cell>
          <cell r="N266">
            <v>2331890.1839999999</v>
          </cell>
          <cell r="O266">
            <v>1925597.3568000002</v>
          </cell>
          <cell r="P266">
            <v>309464.62560000003</v>
          </cell>
          <cell r="Q266">
            <v>-406292.82719999971</v>
          </cell>
          <cell r="R266">
            <v>-0.17423325934803102</v>
          </cell>
          <cell r="S266">
            <v>-2022425.5584</v>
          </cell>
          <cell r="T266">
            <v>-0.86729022330324279</v>
          </cell>
        </row>
        <row r="267">
          <cell r="L267" t="str">
            <v>TAROTRIAMCINOLONE ACETONIDE PASTE (G)</v>
          </cell>
          <cell r="M267">
            <v>263</v>
          </cell>
          <cell r="N267">
            <v>2096514.4495999999</v>
          </cell>
          <cell r="O267">
            <v>2275444.5980000002</v>
          </cell>
          <cell r="P267">
            <v>984826.03079999995</v>
          </cell>
          <cell r="Q267">
            <v>178930.1484000003</v>
          </cell>
          <cell r="R267">
            <v>8.5346489471674669E-2</v>
          </cell>
          <cell r="S267">
            <v>-1111688.4188000001</v>
          </cell>
          <cell r="T267">
            <v>-0.53025554820864806</v>
          </cell>
        </row>
        <row r="268">
          <cell r="L268" t="str">
            <v>TAROCLINDAMYCIN PHOSPHATE SOLUTION</v>
          </cell>
          <cell r="M268">
            <v>264</v>
          </cell>
          <cell r="N268">
            <v>2078999.2404</v>
          </cell>
          <cell r="O268">
            <v>2037977.34</v>
          </cell>
          <cell r="P268">
            <v>1441472.7048000002</v>
          </cell>
          <cell r="Q268">
            <v>-41021.900399999926</v>
          </cell>
          <cell r="R268">
            <v>-1.9731561033234146E-2</v>
          </cell>
          <cell r="S268">
            <v>-637526.53559999983</v>
          </cell>
          <cell r="T268">
            <v>-0.3066506823145061</v>
          </cell>
        </row>
        <row r="269">
          <cell r="L269" t="str">
            <v>TAROCLOBETASOL PROPIONATE GEL (GRAM)</v>
          </cell>
          <cell r="M269">
            <v>265</v>
          </cell>
          <cell r="N269">
            <v>1542874.1172</v>
          </cell>
          <cell r="O269">
            <v>1566468.5604000001</v>
          </cell>
          <cell r="P269">
            <v>120745.158</v>
          </cell>
          <cell r="Q269">
            <v>23594.443200000096</v>
          </cell>
          <cell r="R269">
            <v>1.5292526419990127E-2</v>
          </cell>
          <cell r="S269">
            <v>-1422128.9591999999</v>
          </cell>
          <cell r="T269">
            <v>-0.92174011045105375</v>
          </cell>
        </row>
        <row r="270">
          <cell r="L270" t="str">
            <v>TAROTERCONAZOLE CREAM/APPL</v>
          </cell>
          <cell r="M270">
            <v>266</v>
          </cell>
          <cell r="N270">
            <v>1215952.8256000001</v>
          </cell>
          <cell r="O270">
            <v>1187916.8336</v>
          </cell>
          <cell r="P270">
            <v>598109.32480000006</v>
          </cell>
          <cell r="Q270">
            <v>-28035.992000000086</v>
          </cell>
          <cell r="R270">
            <v>-2.3056808956520181E-2</v>
          </cell>
          <cell r="S270">
            <v>-617843.50080000004</v>
          </cell>
          <cell r="T270">
            <v>-0.50811469638645823</v>
          </cell>
        </row>
        <row r="271">
          <cell r="L271" t="str">
            <v>TAROAMIODARONE HCL TABLET</v>
          </cell>
          <cell r="M271">
            <v>267</v>
          </cell>
          <cell r="N271">
            <v>922016.96920000005</v>
          </cell>
          <cell r="O271">
            <v>1102998.7084000001</v>
          </cell>
          <cell r="P271">
            <v>344002.02960000001</v>
          </cell>
          <cell r="Q271">
            <v>180981.73920000007</v>
          </cell>
          <cell r="R271">
            <v>0.19628894613190395</v>
          </cell>
          <cell r="S271">
            <v>-578014.93960000004</v>
          </cell>
          <cell r="T271">
            <v>-0.62690271319140922</v>
          </cell>
        </row>
        <row r="272">
          <cell r="L272" t="str">
            <v>TAROETODOLAC TAB.SR 24H</v>
          </cell>
          <cell r="M272">
            <v>268</v>
          </cell>
          <cell r="N272">
            <v>846712.54319999996</v>
          </cell>
          <cell r="O272">
            <v>919057.31039999984</v>
          </cell>
          <cell r="P272">
            <v>458991.55719999992</v>
          </cell>
          <cell r="Q272">
            <v>72344.767199999886</v>
          </cell>
          <cell r="R272">
            <v>8.5441945771330685E-2</v>
          </cell>
          <cell r="S272">
            <v>-387720.98600000003</v>
          </cell>
          <cell r="T272">
            <v>-0.45791336045959274</v>
          </cell>
        </row>
        <row r="273">
          <cell r="L273" t="str">
            <v>TAROCALCIPOTRIENE OINT. (G)</v>
          </cell>
          <cell r="M273">
            <v>269</v>
          </cell>
          <cell r="N273">
            <v>735427.61600000004</v>
          </cell>
          <cell r="O273">
            <v>757066.95679999993</v>
          </cell>
          <cell r="P273">
            <v>741827.50400000007</v>
          </cell>
          <cell r="Q273">
            <v>21639.340799999889</v>
          </cell>
          <cell r="R273">
            <v>2.9424161303183816E-2</v>
          </cell>
          <cell r="S273">
            <v>6399.8880000000354</v>
          </cell>
          <cell r="T273">
            <v>8.7022677157666539E-3</v>
          </cell>
        </row>
        <row r="274">
          <cell r="L274" t="str">
            <v>TAROKETOCONAZOLE TABLET</v>
          </cell>
          <cell r="M274">
            <v>270</v>
          </cell>
          <cell r="N274">
            <v>688681.29599999997</v>
          </cell>
          <cell r="O274">
            <v>751842.07199999993</v>
          </cell>
          <cell r="P274">
            <v>108777.33600000001</v>
          </cell>
          <cell r="Q274">
            <v>63160.775999999954</v>
          </cell>
          <cell r="R274">
            <v>9.171263451882683E-2</v>
          </cell>
          <cell r="S274">
            <v>-579903.96</v>
          </cell>
          <cell r="T274">
            <v>-0.8420498180627225</v>
          </cell>
        </row>
        <row r="275">
          <cell r="L275" t="str">
            <v>TAROALCLOMETASONE DIPROPIONATE CREAMS/OINTMENTS</v>
          </cell>
          <cell r="M275">
            <v>271</v>
          </cell>
          <cell r="N275">
            <v>668614.49560000002</v>
          </cell>
          <cell r="O275">
            <v>727446.67960000003</v>
          </cell>
          <cell r="P275">
            <v>255793.35440000001</v>
          </cell>
          <cell r="Q275">
            <v>58832.184000000008</v>
          </cell>
          <cell r="R275">
            <v>8.7991188326249636E-2</v>
          </cell>
          <cell r="S275">
            <v>-412821.14120000001</v>
          </cell>
          <cell r="T275">
            <v>-0.61742774635710429</v>
          </cell>
        </row>
        <row r="276">
          <cell r="L276" t="str">
            <v>TAROENALAPRIL/HYDROCHLOROTHIAZIDE TABLET</v>
          </cell>
          <cell r="M276">
            <v>272</v>
          </cell>
          <cell r="N276">
            <v>586947.60959999997</v>
          </cell>
          <cell r="O276">
            <v>645131.18519999995</v>
          </cell>
          <cell r="P276">
            <v>390169.25439999998</v>
          </cell>
          <cell r="Q276">
            <v>58183.575599999982</v>
          </cell>
          <cell r="R276">
            <v>9.9129078385124636E-2</v>
          </cell>
          <cell r="S276">
            <v>-196778.35519999999</v>
          </cell>
          <cell r="T276">
            <v>-0.33525710298761224</v>
          </cell>
        </row>
        <row r="277">
          <cell r="L277" t="str">
            <v>TAROTRIAMCINOLONE ACETONIDE CREAMS/OINTMENTS</v>
          </cell>
          <cell r="M277">
            <v>273</v>
          </cell>
          <cell r="N277">
            <v>452586.52799999999</v>
          </cell>
          <cell r="O277">
            <v>890021.8115999999</v>
          </cell>
          <cell r="P277">
            <v>402364.16279999999</v>
          </cell>
          <cell r="Q277">
            <v>437435.28359999991</v>
          </cell>
          <cell r="R277">
            <v>0.96652298850574692</v>
          </cell>
          <cell r="S277">
            <v>-50222.3652</v>
          </cell>
          <cell r="T277">
            <v>-0.11096743295019162</v>
          </cell>
        </row>
        <row r="278">
          <cell r="L278" t="str">
            <v>TAROHYDROCORTISONE BUTYRATE CREAMS/OINTMENTS</v>
          </cell>
          <cell r="M278">
            <v>274</v>
          </cell>
          <cell r="N278">
            <v>408979.47440000001</v>
          </cell>
          <cell r="O278">
            <v>443911.71600000007</v>
          </cell>
          <cell r="P278">
            <v>152312.0312</v>
          </cell>
          <cell r="Q278">
            <v>34932.241600000067</v>
          </cell>
          <cell r="R278">
            <v>8.5413190114853599E-2</v>
          </cell>
          <cell r="S278">
            <v>-256667.44320000001</v>
          </cell>
          <cell r="T278">
            <v>-0.62758025589560007</v>
          </cell>
        </row>
        <row r="279">
          <cell r="L279" t="str">
            <v>TAROCLOTRIMAZOLE SOLUTION</v>
          </cell>
          <cell r="M279">
            <v>275</v>
          </cell>
          <cell r="N279">
            <v>380213.67600000004</v>
          </cell>
          <cell r="O279">
            <v>412697.41600000003</v>
          </cell>
          <cell r="P279">
            <v>176550.98800000001</v>
          </cell>
          <cell r="Q279">
            <v>32483.739999999991</v>
          </cell>
          <cell r="R279">
            <v>8.5435485492636465E-2</v>
          </cell>
          <cell r="S279">
            <v>-203662.68800000002</v>
          </cell>
          <cell r="T279">
            <v>-0.53565324146835791</v>
          </cell>
        </row>
        <row r="280">
          <cell r="L280" t="str">
            <v>TARODESOXIMETASONE CREAMS/OINTMENTS</v>
          </cell>
          <cell r="M280">
            <v>276</v>
          </cell>
          <cell r="N280">
            <v>340622.48359999998</v>
          </cell>
          <cell r="O280">
            <v>388461.21360000002</v>
          </cell>
          <cell r="P280">
            <v>321788.54440000001</v>
          </cell>
          <cell r="Q280">
            <v>47838.73000000004</v>
          </cell>
          <cell r="R280">
            <v>0.14044501553273281</v>
          </cell>
          <cell r="S280">
            <v>-18833.939199999964</v>
          </cell>
          <cell r="T280">
            <v>-5.5292707049006906E-2</v>
          </cell>
        </row>
        <row r="281">
          <cell r="L281" t="str">
            <v>TAROETODOLAC CAPSULE</v>
          </cell>
          <cell r="M281">
            <v>277</v>
          </cell>
          <cell r="N281">
            <v>323716.06800000003</v>
          </cell>
          <cell r="O281">
            <v>351517.14</v>
          </cell>
          <cell r="P281">
            <v>185863.39199999999</v>
          </cell>
          <cell r="Q281">
            <v>27801.071999999986</v>
          </cell>
          <cell r="R281">
            <v>8.5881038194248527E-2</v>
          </cell>
          <cell r="S281">
            <v>-137852.67600000004</v>
          </cell>
          <cell r="T281">
            <v>-0.42584440386814537</v>
          </cell>
        </row>
        <row r="282">
          <cell r="L282" t="str">
            <v>TAROHYDROCORTISONE BUTYRATE SOLUTION</v>
          </cell>
          <cell r="M282">
            <v>278</v>
          </cell>
          <cell r="N282">
            <v>218535.9</v>
          </cell>
          <cell r="O282">
            <v>238186.5</v>
          </cell>
          <cell r="P282">
            <v>34044</v>
          </cell>
          <cell r="Q282">
            <v>19650.600000000006</v>
          </cell>
          <cell r="R282">
            <v>8.9919322180017192E-2</v>
          </cell>
          <cell r="S282">
            <v>-184491.9</v>
          </cell>
          <cell r="T282">
            <v>-0.84421781501346005</v>
          </cell>
        </row>
        <row r="283">
          <cell r="L283" t="str">
            <v>TAROLORATADINE SOLUTION OTC</v>
          </cell>
          <cell r="M283">
            <v>279</v>
          </cell>
          <cell r="N283">
            <v>175176.13</v>
          </cell>
          <cell r="O283">
            <v>180171.46359999999</v>
          </cell>
          <cell r="P283">
            <v>138997.48000000001</v>
          </cell>
          <cell r="Q283">
            <v>4995.3335999999836</v>
          </cell>
          <cell r="R283">
            <v>2.8516063233044342E-2</v>
          </cell>
          <cell r="S283">
            <v>-36178.649999999994</v>
          </cell>
          <cell r="T283">
            <v>-0.20652728199898007</v>
          </cell>
        </row>
        <row r="284">
          <cell r="L284" t="str">
            <v>TARONEOMY SULF/BACITRAC ZN/POLY CREAMS/OINTMENTS OTC</v>
          </cell>
          <cell r="M284">
            <v>280</v>
          </cell>
          <cell r="N284">
            <v>119590.37599999999</v>
          </cell>
          <cell r="O284">
            <v>123930.47200000001</v>
          </cell>
          <cell r="P284">
            <v>120682.436</v>
          </cell>
          <cell r="Q284">
            <v>4340.0960000000196</v>
          </cell>
          <cell r="R284">
            <v>3.6291348394121847E-2</v>
          </cell>
          <cell r="S284">
            <v>1092.0600000000122</v>
          </cell>
          <cell r="T284">
            <v>9.1316712642497411E-3</v>
          </cell>
        </row>
        <row r="285">
          <cell r="L285" t="str">
            <v>TAROACETIC ACID/HYDROCORTISONE DROPS</v>
          </cell>
          <cell r="M285">
            <v>281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 t="e">
            <v>#DIV/0!</v>
          </cell>
          <cell r="S285">
            <v>0</v>
          </cell>
          <cell r="T285" t="e">
            <v>#DIV/0!</v>
          </cell>
        </row>
        <row r="286">
          <cell r="L286" t="str">
            <v>TAROCLOTRIMAZOLE CREAMS/OINTMENTS</v>
          </cell>
          <cell r="M286">
            <v>282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e">
            <v>#DIV/0!</v>
          </cell>
          <cell r="S286">
            <v>0</v>
          </cell>
          <cell r="T286" t="e">
            <v>#DIV/0!</v>
          </cell>
        </row>
        <row r="287">
          <cell r="L287" t="str">
            <v>TARO Total</v>
          </cell>
          <cell r="M287">
            <v>283</v>
          </cell>
          <cell r="N287">
            <v>127143313.16320002</v>
          </cell>
          <cell r="O287">
            <v>131134978.24999999</v>
          </cell>
          <cell r="P287">
            <v>82279566.487999991</v>
          </cell>
          <cell r="Q287">
            <v>3991665.0867999643</v>
          </cell>
          <cell r="R287">
            <v>3.1395006056482933E-2</v>
          </cell>
          <cell r="S287">
            <v>-44863746.67520003</v>
          </cell>
          <cell r="T287">
            <v>-0.35285966331248053</v>
          </cell>
        </row>
        <row r="288">
          <cell r="L288" t="str">
            <v>TEVAETHINYL ESTRADIOL/DROSPIRENONE TABLET</v>
          </cell>
          <cell r="M288">
            <v>284</v>
          </cell>
          <cell r="N288">
            <v>4164998.3668</v>
          </cell>
          <cell r="O288">
            <v>3704745.2423999999</v>
          </cell>
          <cell r="P288">
            <v>1218265.2879999999</v>
          </cell>
          <cell r="Q288">
            <v>-460253.12440000009</v>
          </cell>
          <cell r="R288">
            <v>-0.11050499516848933</v>
          </cell>
          <cell r="S288">
            <v>-2946733.0788000003</v>
          </cell>
          <cell r="T288">
            <v>-0.70749921591541887</v>
          </cell>
        </row>
        <row r="289">
          <cell r="L289" t="str">
            <v>TEVAVORICONAZOLE TABLET</v>
          </cell>
          <cell r="M289">
            <v>285</v>
          </cell>
          <cell r="N289">
            <v>3869405.784</v>
          </cell>
          <cell r="O289">
            <v>2979753.1879999996</v>
          </cell>
          <cell r="P289">
            <v>2927295.648</v>
          </cell>
          <cell r="Q289">
            <v>-889652.59600000037</v>
          </cell>
          <cell r="R289">
            <v>-0.22991969456362404</v>
          </cell>
          <cell r="S289">
            <v>-942110.13599999994</v>
          </cell>
          <cell r="T289">
            <v>-0.24347669605902467</v>
          </cell>
        </row>
        <row r="290">
          <cell r="L290" t="str">
            <v>TEVAPROGESTERONE,MICRONIZED CAPSULE</v>
          </cell>
          <cell r="M290">
            <v>286</v>
          </cell>
          <cell r="N290">
            <v>3179604.6568</v>
          </cell>
          <cell r="O290">
            <v>3179604.6568</v>
          </cell>
          <cell r="P290">
            <v>1596219.0224000001</v>
          </cell>
          <cell r="Q290">
            <v>0</v>
          </cell>
          <cell r="R290">
            <v>0</v>
          </cell>
          <cell r="S290">
            <v>-1583385.6343999999</v>
          </cell>
          <cell r="T290">
            <v>-0.49798192080695403</v>
          </cell>
        </row>
        <row r="291">
          <cell r="L291" t="str">
            <v>TEVATIAGABINE HCL TABLET</v>
          </cell>
          <cell r="M291">
            <v>287</v>
          </cell>
          <cell r="N291">
            <v>2849951.5836</v>
          </cell>
          <cell r="O291">
            <v>2849951.5836</v>
          </cell>
          <cell r="P291">
            <v>1788297.9251999999</v>
          </cell>
          <cell r="Q291">
            <v>0</v>
          </cell>
          <cell r="R291">
            <v>0</v>
          </cell>
          <cell r="S291">
            <v>-1061653.6584000001</v>
          </cell>
          <cell r="T291">
            <v>-0.37251638396570275</v>
          </cell>
        </row>
        <row r="292">
          <cell r="L292" t="str">
            <v>TEVAMUPIROCIN CREAMS/OINTMENTS</v>
          </cell>
          <cell r="M292">
            <v>288</v>
          </cell>
          <cell r="N292">
            <v>2762833.8816</v>
          </cell>
          <cell r="O292">
            <v>2762833.8816</v>
          </cell>
          <cell r="P292">
            <v>1007096.4791999999</v>
          </cell>
          <cell r="Q292">
            <v>0</v>
          </cell>
          <cell r="R292">
            <v>0</v>
          </cell>
          <cell r="S292">
            <v>-1755737.4024</v>
          </cell>
          <cell r="T292">
            <v>-0.63548424467099163</v>
          </cell>
        </row>
        <row r="293">
          <cell r="L293" t="str">
            <v>TEVAMETFORMIN HCL TABLET</v>
          </cell>
          <cell r="M293">
            <v>289</v>
          </cell>
          <cell r="N293">
            <v>2300818.0263999999</v>
          </cell>
          <cell r="O293">
            <v>2300818.0263999999</v>
          </cell>
          <cell r="P293">
            <v>2028609.7096000002</v>
          </cell>
          <cell r="Q293">
            <v>0</v>
          </cell>
          <cell r="R293">
            <v>0</v>
          </cell>
          <cell r="S293">
            <v>-272208.31679999968</v>
          </cell>
          <cell r="T293">
            <v>-0.11830936374655987</v>
          </cell>
        </row>
        <row r="294">
          <cell r="L294" t="str">
            <v>TEVANAPROXEN TABLET</v>
          </cell>
          <cell r="M294">
            <v>290</v>
          </cell>
          <cell r="N294">
            <v>2245239.3732000003</v>
          </cell>
          <cell r="O294">
            <v>2245239.3732000003</v>
          </cell>
          <cell r="P294">
            <v>3416498.1332</v>
          </cell>
          <cell r="Q294">
            <v>0</v>
          </cell>
          <cell r="R294">
            <v>0</v>
          </cell>
          <cell r="S294">
            <v>1171258.7599999998</v>
          </cell>
          <cell r="T294">
            <v>0.52166320169714342</v>
          </cell>
        </row>
        <row r="295">
          <cell r="L295" t="str">
            <v>TEVAPIOGLITAZONE HCL/METFORMIN HCL TABLET</v>
          </cell>
          <cell r="M295">
            <v>291</v>
          </cell>
          <cell r="N295">
            <v>2111290.1704000002</v>
          </cell>
          <cell r="O295">
            <v>1710703.6303999999</v>
          </cell>
          <cell r="P295">
            <v>705325.09680000006</v>
          </cell>
          <cell r="Q295">
            <v>-400586.54000000027</v>
          </cell>
          <cell r="R295">
            <v>-0.18973542605188465</v>
          </cell>
          <cell r="S295">
            <v>-1405965.0736000002</v>
          </cell>
          <cell r="T295">
            <v>-0.66592697361615105</v>
          </cell>
        </row>
        <row r="296">
          <cell r="L296" t="str">
            <v>TEVADESOG-ET ESTRA/ETHIN ESTRA TABLET</v>
          </cell>
          <cell r="M296">
            <v>292</v>
          </cell>
          <cell r="N296">
            <v>2041747.7124000001</v>
          </cell>
          <cell r="O296">
            <v>1607215.3883999998</v>
          </cell>
          <cell r="P296">
            <v>451385.19999999995</v>
          </cell>
          <cell r="Q296">
            <v>-434532.32400000026</v>
          </cell>
          <cell r="R296">
            <v>-0.21282371047166415</v>
          </cell>
          <cell r="S296">
            <v>-1590362.5124000001</v>
          </cell>
          <cell r="T296">
            <v>-0.77892214730613651</v>
          </cell>
        </row>
        <row r="297">
          <cell r="L297" t="str">
            <v>TEVANORGESTIMATE-ETHINYL ESTRADIOL TABLET</v>
          </cell>
          <cell r="M297">
            <v>293</v>
          </cell>
          <cell r="N297">
            <v>1672517.2716000001</v>
          </cell>
          <cell r="O297">
            <v>1324010.5572000002</v>
          </cell>
          <cell r="P297">
            <v>420606</v>
          </cell>
          <cell r="Q297">
            <v>-348506.71439999994</v>
          </cell>
          <cell r="R297">
            <v>-0.20837256530487358</v>
          </cell>
          <cell r="S297">
            <v>-1251911.2716000001</v>
          </cell>
          <cell r="T297">
            <v>-0.74851918892435076</v>
          </cell>
        </row>
        <row r="298">
          <cell r="L298" t="str">
            <v>TEVAADAPALENE GEL (GRAM)</v>
          </cell>
          <cell r="M298">
            <v>294</v>
          </cell>
          <cell r="N298">
            <v>1487040.1476</v>
          </cell>
          <cell r="O298">
            <v>1166899.1076</v>
          </cell>
          <cell r="P298">
            <v>651332.18999999994</v>
          </cell>
          <cell r="Q298">
            <v>-320141.04000000004</v>
          </cell>
          <cell r="R298">
            <v>-0.21528742214303354</v>
          </cell>
          <cell r="S298">
            <v>-835707.95760000008</v>
          </cell>
          <cell r="T298">
            <v>-0.56199421310096176</v>
          </cell>
        </row>
        <row r="299">
          <cell r="L299" t="str">
            <v>TEVADOXAZOSIN MESYLATE TABLET</v>
          </cell>
          <cell r="M299">
            <v>295</v>
          </cell>
          <cell r="N299">
            <v>1447162.1464</v>
          </cell>
          <cell r="O299">
            <v>1138317.2239999999</v>
          </cell>
          <cell r="P299">
            <v>681472.61120000004</v>
          </cell>
          <cell r="Q299">
            <v>-308844.92240000004</v>
          </cell>
          <cell r="R299">
            <v>-0.21341417972290877</v>
          </cell>
          <cell r="S299">
            <v>-765689.53519999993</v>
          </cell>
          <cell r="T299">
            <v>-0.5290972660560187</v>
          </cell>
        </row>
        <row r="300">
          <cell r="L300" t="str">
            <v>TEVACLARITHROMYCIN TAB.SR 24H</v>
          </cell>
          <cell r="M300">
            <v>296</v>
          </cell>
          <cell r="N300">
            <v>1082328.1672</v>
          </cell>
          <cell r="O300">
            <v>855355.11599999992</v>
          </cell>
          <cell r="P300">
            <v>843383.72719999996</v>
          </cell>
          <cell r="Q300">
            <v>-226973.0512000001</v>
          </cell>
          <cell r="R300">
            <v>-0.20970816253187141</v>
          </cell>
          <cell r="S300">
            <v>-238944.44000000006</v>
          </cell>
          <cell r="T300">
            <v>-0.22076893796282981</v>
          </cell>
        </row>
        <row r="301">
          <cell r="L301" t="str">
            <v>TEVACARBIDOPA/LEVODOPA TABLET</v>
          </cell>
          <cell r="M301">
            <v>297</v>
          </cell>
          <cell r="N301">
            <v>1068606.3604000001</v>
          </cell>
          <cell r="O301">
            <v>1829623.3696000001</v>
          </cell>
          <cell r="P301">
            <v>1237871.8032</v>
          </cell>
          <cell r="Q301">
            <v>761017.00919999997</v>
          </cell>
          <cell r="R301">
            <v>0.7121584124907665</v>
          </cell>
          <cell r="S301">
            <v>169265.44279999984</v>
          </cell>
          <cell r="T301">
            <v>0.15839831117666248</v>
          </cell>
        </row>
        <row r="302">
          <cell r="L302" t="str">
            <v>TEVALEVONORGESTREL-ETH ESTRA TABLET</v>
          </cell>
          <cell r="M302">
            <v>298</v>
          </cell>
          <cell r="N302">
            <v>945438.50959999999</v>
          </cell>
          <cell r="O302">
            <v>897544.7496000001</v>
          </cell>
          <cell r="P302">
            <v>498397.6</v>
          </cell>
          <cell r="Q302">
            <v>-47893.759999999893</v>
          </cell>
          <cell r="R302">
            <v>-5.065772074406294E-2</v>
          </cell>
          <cell r="S302">
            <v>-447040.90960000001</v>
          </cell>
          <cell r="T302">
            <v>-0.47283975114271148</v>
          </cell>
        </row>
        <row r="303">
          <cell r="L303" t="str">
            <v>TEVADESOGESTREL-ETHINYL ESTRADIOL TABLET</v>
          </cell>
          <cell r="M303">
            <v>299</v>
          </cell>
          <cell r="N303">
            <v>938286.0223999999</v>
          </cell>
          <cell r="O303">
            <v>723554.88320000004</v>
          </cell>
          <cell r="P303">
            <v>554543.35999999999</v>
          </cell>
          <cell r="Q303">
            <v>-214731.13919999986</v>
          </cell>
          <cell r="R303">
            <v>-0.22885467125551828</v>
          </cell>
          <cell r="S303">
            <v>-383742.66239999991</v>
          </cell>
          <cell r="T303">
            <v>-0.40898260577136347</v>
          </cell>
        </row>
        <row r="304">
          <cell r="L304" t="str">
            <v>TEVATOLTERODINE TARTRATE TABLET</v>
          </cell>
          <cell r="M304">
            <v>300</v>
          </cell>
          <cell r="N304">
            <v>894869.44039999996</v>
          </cell>
          <cell r="O304">
            <v>747321.76359999995</v>
          </cell>
          <cell r="P304">
            <v>594312.66399999999</v>
          </cell>
          <cell r="Q304">
            <v>-147547.67680000002</v>
          </cell>
          <cell r="R304">
            <v>-0.16488179184445872</v>
          </cell>
          <cell r="S304">
            <v>-300556.77639999997</v>
          </cell>
          <cell r="T304">
            <v>-0.33586662235962972</v>
          </cell>
        </row>
        <row r="305">
          <cell r="L305" t="str">
            <v>TEVATEMOZOLOMIDE CAPSULE</v>
          </cell>
          <cell r="M305">
            <v>301</v>
          </cell>
          <cell r="N305">
            <v>863404.91759999993</v>
          </cell>
          <cell r="O305">
            <v>687466.24639999995</v>
          </cell>
          <cell r="P305">
            <v>644634.82880000002</v>
          </cell>
          <cell r="Q305">
            <v>-175938.67119999998</v>
          </cell>
          <cell r="R305">
            <v>-0.20377307056468408</v>
          </cell>
          <cell r="S305">
            <v>-218770.08879999991</v>
          </cell>
          <cell r="T305">
            <v>-0.25338063791449494</v>
          </cell>
        </row>
        <row r="306">
          <cell r="L306" t="str">
            <v>TEVANORETHINDRONE TABLET</v>
          </cell>
          <cell r="M306">
            <v>302</v>
          </cell>
          <cell r="N306">
            <v>818032.47000000009</v>
          </cell>
          <cell r="O306">
            <v>698835.61320000002</v>
          </cell>
          <cell r="P306">
            <v>290901.59999999998</v>
          </cell>
          <cell r="Q306">
            <v>-119196.85680000007</v>
          </cell>
          <cell r="R306">
            <v>-0.14571164491795796</v>
          </cell>
          <cell r="S306">
            <v>-527130.87000000011</v>
          </cell>
          <cell r="T306">
            <v>-0.64438868789645976</v>
          </cell>
        </row>
        <row r="307">
          <cell r="L307" t="str">
            <v>TEVAESTRADIOL/NORETH AC TABLET</v>
          </cell>
          <cell r="M307">
            <v>303</v>
          </cell>
          <cell r="N307">
            <v>779637.81599999999</v>
          </cell>
          <cell r="O307">
            <v>655081.09200000006</v>
          </cell>
          <cell r="P307">
            <v>351696.31199999998</v>
          </cell>
          <cell r="Q307">
            <v>-124556.72399999993</v>
          </cell>
          <cell r="R307">
            <v>-0.15976229146894017</v>
          </cell>
          <cell r="S307">
            <v>-427941.50400000002</v>
          </cell>
          <cell r="T307">
            <v>-0.54889782821925093</v>
          </cell>
        </row>
        <row r="308">
          <cell r="L308" t="str">
            <v>TEVAPIOGLITAZONE HCL TABLET</v>
          </cell>
          <cell r="M308">
            <v>304</v>
          </cell>
          <cell r="N308">
            <v>766585.31320000009</v>
          </cell>
          <cell r="O308">
            <v>1711383.7419999999</v>
          </cell>
          <cell r="P308">
            <v>541274.30559999996</v>
          </cell>
          <cell r="Q308">
            <v>944798.42879999976</v>
          </cell>
          <cell r="R308">
            <v>1.2324765587486599</v>
          </cell>
          <cell r="S308">
            <v>-225311.00760000013</v>
          </cell>
          <cell r="T308">
            <v>-0.29391511123461489</v>
          </cell>
        </row>
        <row r="309">
          <cell r="L309" t="str">
            <v>TEVAESTRADIOL TABLET</v>
          </cell>
          <cell r="M309">
            <v>305</v>
          </cell>
          <cell r="N309">
            <v>705879.79559999995</v>
          </cell>
          <cell r="O309">
            <v>1525513.5392</v>
          </cell>
          <cell r="P309">
            <v>573893.33160000003</v>
          </cell>
          <cell r="Q309">
            <v>819633.74360000005</v>
          </cell>
          <cell r="R309">
            <v>1.1611520101709512</v>
          </cell>
          <cell r="S309">
            <v>-131986.46399999992</v>
          </cell>
          <cell r="T309">
            <v>-0.18698150141528136</v>
          </cell>
        </row>
        <row r="310">
          <cell r="L310" t="str">
            <v>TEVANITROFURANTOIN MACROCRYSTAL CAPSULE</v>
          </cell>
          <cell r="M310">
            <v>306</v>
          </cell>
          <cell r="N310">
            <v>694597.03999999992</v>
          </cell>
          <cell r="O310">
            <v>346369.90720000002</v>
          </cell>
          <cell r="P310">
            <v>302172.1888</v>
          </cell>
          <cell r="Q310">
            <v>-348227.1327999999</v>
          </cell>
          <cell r="R310">
            <v>-0.50133690866289893</v>
          </cell>
          <cell r="S310">
            <v>-392424.85119999992</v>
          </cell>
          <cell r="T310">
            <v>-0.56496764109446818</v>
          </cell>
        </row>
        <row r="311">
          <cell r="L311" t="str">
            <v>TEVADEXTROAMPHETAMINE SULFATE CAPSULE SA</v>
          </cell>
          <cell r="M311">
            <v>307</v>
          </cell>
          <cell r="N311">
            <v>685089.4439999999</v>
          </cell>
          <cell r="O311">
            <v>618616.30560000008</v>
          </cell>
          <cell r="P311">
            <v>244011.89680000002</v>
          </cell>
          <cell r="Q311">
            <v>-66473.138399999822</v>
          </cell>
          <cell r="R311">
            <v>-9.7028408454064352E-2</v>
          </cell>
          <cell r="S311">
            <v>-441077.54719999991</v>
          </cell>
          <cell r="T311">
            <v>-0.64382476049360926</v>
          </cell>
        </row>
        <row r="312">
          <cell r="L312" t="str">
            <v>TEVANORGESTREL-ETHINYL ESTRADIOL TABLET</v>
          </cell>
          <cell r="M312">
            <v>308</v>
          </cell>
          <cell r="N312">
            <v>581744.9879999999</v>
          </cell>
          <cell r="O312">
            <v>581744.9879999999</v>
          </cell>
          <cell r="P312">
            <v>515682.60000000003</v>
          </cell>
          <cell r="Q312">
            <v>0</v>
          </cell>
          <cell r="R312">
            <v>0</v>
          </cell>
          <cell r="S312">
            <v>-66062.387999999861</v>
          </cell>
          <cell r="T312">
            <v>-0.11355901531204915</v>
          </cell>
        </row>
        <row r="313">
          <cell r="L313" t="str">
            <v>TEVANORETHINDRONE-ETHINYL ESTRAD TABLET</v>
          </cell>
          <cell r="M313">
            <v>309</v>
          </cell>
          <cell r="N313">
            <v>555065.10560000001</v>
          </cell>
          <cell r="O313">
            <v>545557.18519999995</v>
          </cell>
          <cell r="P313">
            <v>383539.31600000005</v>
          </cell>
          <cell r="Q313">
            <v>-9507.9204000000609</v>
          </cell>
          <cell r="R313">
            <v>-1.7129378705444731E-2</v>
          </cell>
          <cell r="S313">
            <v>-171525.78959999996</v>
          </cell>
          <cell r="T313">
            <v>-0.30901922651864133</v>
          </cell>
        </row>
        <row r="314">
          <cell r="L314" t="str">
            <v>TEVAOLANZAPINE TABLET</v>
          </cell>
          <cell r="M314">
            <v>310</v>
          </cell>
          <cell r="N314">
            <v>553299.48920000007</v>
          </cell>
          <cell r="O314">
            <v>552622.11320000002</v>
          </cell>
          <cell r="P314">
            <v>402991.87320000003</v>
          </cell>
          <cell r="Q314">
            <v>-677.3760000000475</v>
          </cell>
          <cell r="R314">
            <v>-1.2242483740215748E-3</v>
          </cell>
          <cell r="S314">
            <v>-150307.61600000004</v>
          </cell>
          <cell r="T314">
            <v>-0.27165688552744827</v>
          </cell>
        </row>
        <row r="315">
          <cell r="L315" t="str">
            <v>TEVAGLIPIZIDE/METFORMIN HCL TABLET</v>
          </cell>
          <cell r="M315">
            <v>311</v>
          </cell>
          <cell r="N315">
            <v>512288.93520000001</v>
          </cell>
          <cell r="O315">
            <v>399169.48680000001</v>
          </cell>
          <cell r="P315">
            <v>173415.27840000001</v>
          </cell>
          <cell r="Q315">
            <v>-113119.44839999999</v>
          </cell>
          <cell r="R315">
            <v>-0.22081181268503802</v>
          </cell>
          <cell r="S315">
            <v>-338873.6568</v>
          </cell>
          <cell r="T315">
            <v>-0.66148931494626595</v>
          </cell>
        </row>
        <row r="316">
          <cell r="L316" t="str">
            <v>TEVAGLYBURIDE TABLET</v>
          </cell>
          <cell r="M316">
            <v>312</v>
          </cell>
          <cell r="N316">
            <v>502665.98719999997</v>
          </cell>
          <cell r="O316">
            <v>424128.49119999999</v>
          </cell>
          <cell r="P316">
            <v>205333.454</v>
          </cell>
          <cell r="Q316">
            <v>-78537.495999999985</v>
          </cell>
          <cell r="R316">
            <v>-0.15624191411373856</v>
          </cell>
          <cell r="S316">
            <v>-297332.53319999995</v>
          </cell>
          <cell r="T316">
            <v>-0.59151114412222561</v>
          </cell>
        </row>
        <row r="317">
          <cell r="L317" t="str">
            <v>TEVASOTALOL HCL TABLET</v>
          </cell>
          <cell r="M317">
            <v>313</v>
          </cell>
          <cell r="N317">
            <v>419368.12160000001</v>
          </cell>
          <cell r="O317">
            <v>419368.12160000001</v>
          </cell>
          <cell r="P317">
            <v>357908.57640000002</v>
          </cell>
          <cell r="Q317">
            <v>0</v>
          </cell>
          <cell r="R317">
            <v>0</v>
          </cell>
          <cell r="S317">
            <v>-61459.545199999993</v>
          </cell>
          <cell r="T317">
            <v>-0.14655273501837862</v>
          </cell>
        </row>
        <row r="318">
          <cell r="L318" t="str">
            <v>TEVATHEOPHYLLINE ANHYDROUS TAB.SR 12H</v>
          </cell>
          <cell r="M318">
            <v>314</v>
          </cell>
          <cell r="N318">
            <v>328662.57039999997</v>
          </cell>
          <cell r="O318">
            <v>284299.43279999995</v>
          </cell>
          <cell r="P318">
            <v>272942.4264</v>
          </cell>
          <cell r="Q318">
            <v>-44363.137600000016</v>
          </cell>
          <cell r="R318">
            <v>-0.13498080279116575</v>
          </cell>
          <cell r="S318">
            <v>-55720.143999999971</v>
          </cell>
          <cell r="T318">
            <v>-0.16953601966961307</v>
          </cell>
        </row>
        <row r="319">
          <cell r="L319" t="str">
            <v>TEVAVENLAFAXINE HCL CAP.SR 24H</v>
          </cell>
          <cell r="M319">
            <v>315</v>
          </cell>
          <cell r="N319">
            <v>327763.21159999998</v>
          </cell>
          <cell r="O319">
            <v>307958.5784</v>
          </cell>
          <cell r="P319">
            <v>-395941.33920000005</v>
          </cell>
          <cell r="Q319">
            <v>-19804.633199999982</v>
          </cell>
          <cell r="R319">
            <v>-6.0423600023084445E-2</v>
          </cell>
          <cell r="S319">
            <v>-723704.55080000008</v>
          </cell>
          <cell r="T319">
            <v>-2.2080103110632323</v>
          </cell>
        </row>
        <row r="320">
          <cell r="L320" t="str">
            <v>TEVALEUCOVORIN CALCIUM TABLET</v>
          </cell>
          <cell r="M320">
            <v>316</v>
          </cell>
          <cell r="N320">
            <v>319524.9204</v>
          </cell>
          <cell r="O320">
            <v>319524.9204</v>
          </cell>
          <cell r="P320">
            <v>298448.55599999998</v>
          </cell>
          <cell r="Q320">
            <v>0</v>
          </cell>
          <cell r="R320">
            <v>0</v>
          </cell>
          <cell r="S320">
            <v>-21076.36440000002</v>
          </cell>
          <cell r="T320">
            <v>-6.5961566858745768E-2</v>
          </cell>
        </row>
        <row r="321">
          <cell r="L321" t="str">
            <v>TEVACYCLOBENZAPRINE HCL TABLET</v>
          </cell>
          <cell r="M321">
            <v>317</v>
          </cell>
          <cell r="N321">
            <v>316710.24839999992</v>
          </cell>
          <cell r="O321">
            <v>316710.24839999992</v>
          </cell>
          <cell r="P321">
            <v>913304.91680000001</v>
          </cell>
          <cell r="Q321">
            <v>0</v>
          </cell>
          <cell r="R321">
            <v>0</v>
          </cell>
          <cell r="S321">
            <v>596594.66840000008</v>
          </cell>
          <cell r="T321">
            <v>1.8837239129897392</v>
          </cell>
        </row>
        <row r="322">
          <cell r="L322" t="str">
            <v>TEVAVALPROIC ACID CAPSULE</v>
          </cell>
          <cell r="M322">
            <v>318</v>
          </cell>
          <cell r="N322">
            <v>306162.99680000002</v>
          </cell>
          <cell r="O322">
            <v>306162.99680000002</v>
          </cell>
          <cell r="P322">
            <v>376366.39999999997</v>
          </cell>
          <cell r="Q322">
            <v>0</v>
          </cell>
          <cell r="R322">
            <v>0</v>
          </cell>
          <cell r="S322">
            <v>70203.403199999942</v>
          </cell>
          <cell r="T322">
            <v>0.22930074481162754</v>
          </cell>
        </row>
        <row r="323">
          <cell r="L323" t="str">
            <v>TEVANORETHINDRONE A-E ESTRADIOL TABLET</v>
          </cell>
          <cell r="M323">
            <v>319</v>
          </cell>
          <cell r="N323">
            <v>304099.88160000002</v>
          </cell>
          <cell r="O323">
            <v>286533.04440000001</v>
          </cell>
          <cell r="P323">
            <v>165498.516</v>
          </cell>
          <cell r="Q323">
            <v>-17566.837200000009</v>
          </cell>
          <cell r="R323">
            <v>-5.7766668989061576E-2</v>
          </cell>
          <cell r="S323">
            <v>-138601.36560000002</v>
          </cell>
          <cell r="T323">
            <v>-0.45577579600083606</v>
          </cell>
        </row>
        <row r="324">
          <cell r="L324" t="str">
            <v>TEVATRIMETHOPRIM TABLET</v>
          </cell>
          <cell r="M324">
            <v>320</v>
          </cell>
          <cell r="N324">
            <v>292546.64639999997</v>
          </cell>
          <cell r="O324">
            <v>257751.1888</v>
          </cell>
          <cell r="P324">
            <v>252603.08599999998</v>
          </cell>
          <cell r="Q324">
            <v>-34795.457599999965</v>
          </cell>
          <cell r="R324">
            <v>-0.11893986148254809</v>
          </cell>
          <cell r="S324">
            <v>-39943.560399999988</v>
          </cell>
          <cell r="T324">
            <v>-0.13653740656929303</v>
          </cell>
        </row>
        <row r="325">
          <cell r="L325" t="str">
            <v>TEVANEOMYCIN SULFATE TABLET</v>
          </cell>
          <cell r="M325">
            <v>321</v>
          </cell>
          <cell r="N325">
            <v>290466.56520000001</v>
          </cell>
          <cell r="O325">
            <v>290466.56520000001</v>
          </cell>
          <cell r="P325">
            <v>235234.38959999999</v>
          </cell>
          <cell r="Q325">
            <v>0</v>
          </cell>
          <cell r="R325">
            <v>0</v>
          </cell>
          <cell r="S325">
            <v>-55232.175600000017</v>
          </cell>
          <cell r="T325">
            <v>-0.19014985618730351</v>
          </cell>
        </row>
        <row r="326">
          <cell r="L326" t="str">
            <v>TEVANYSTATIN TABLET</v>
          </cell>
          <cell r="M326">
            <v>322</v>
          </cell>
          <cell r="N326">
            <v>277289.85239999997</v>
          </cell>
          <cell r="O326">
            <v>245992.99559999997</v>
          </cell>
          <cell r="P326">
            <v>153533.16</v>
          </cell>
          <cell r="Q326">
            <v>-31296.856800000009</v>
          </cell>
          <cell r="R326">
            <v>-0.11286693879750509</v>
          </cell>
          <cell r="S326">
            <v>-123756.69239999997</v>
          </cell>
          <cell r="T326">
            <v>-0.44630804672028446</v>
          </cell>
        </row>
        <row r="327">
          <cell r="L327" t="str">
            <v>TEVADEXMETHYLPHENIDATE HCL CPMP 50-50</v>
          </cell>
          <cell r="M327">
            <v>323</v>
          </cell>
          <cell r="N327">
            <v>272194.36080000002</v>
          </cell>
          <cell r="O327">
            <v>268104.39400000003</v>
          </cell>
          <cell r="P327">
            <v>225822.89120000001</v>
          </cell>
          <cell r="Q327">
            <v>-4089.9667999999947</v>
          </cell>
          <cell r="R327">
            <v>-1.50259057093588E-2</v>
          </cell>
          <cell r="S327">
            <v>-46371.469600000011</v>
          </cell>
          <cell r="T327">
            <v>-0.17036161022480667</v>
          </cell>
        </row>
        <row r="328">
          <cell r="L328" t="str">
            <v>TEVAAZITHROMYCIN TABLET</v>
          </cell>
          <cell r="M328">
            <v>324</v>
          </cell>
          <cell r="N328">
            <v>227833.17440000002</v>
          </cell>
          <cell r="O328">
            <v>131025.0336</v>
          </cell>
          <cell r="P328">
            <v>90310.385600000009</v>
          </cell>
          <cell r="Q328">
            <v>-96808.140800000023</v>
          </cell>
          <cell r="R328">
            <v>-0.42490801023575619</v>
          </cell>
          <cell r="S328">
            <v>-137522.78880000001</v>
          </cell>
          <cell r="T328">
            <v>-0.60361178376312874</v>
          </cell>
        </row>
        <row r="329">
          <cell r="L329" t="str">
            <v>TEVAFLURBIPROFEN TABLET</v>
          </cell>
          <cell r="M329">
            <v>325</v>
          </cell>
          <cell r="N329">
            <v>215562.95319999999</v>
          </cell>
          <cell r="O329">
            <v>170302.96800000002</v>
          </cell>
          <cell r="P329">
            <v>162831.02960000001</v>
          </cell>
          <cell r="Q329">
            <v>-45259.985199999966</v>
          </cell>
          <cell r="R329">
            <v>-0.2099617978327083</v>
          </cell>
          <cell r="S329">
            <v>-52731.92359999998</v>
          </cell>
          <cell r="T329">
            <v>-0.2446242400060048</v>
          </cell>
        </row>
        <row r="330">
          <cell r="L330" t="str">
            <v>TEVADANAZOL CAPSULE</v>
          </cell>
          <cell r="M330">
            <v>326</v>
          </cell>
          <cell r="N330">
            <v>215018.52959999998</v>
          </cell>
          <cell r="O330">
            <v>264407.72960000002</v>
          </cell>
          <cell r="P330">
            <v>263136.45679999999</v>
          </cell>
          <cell r="Q330">
            <v>49389.200000000041</v>
          </cell>
          <cell r="R330">
            <v>0.22969741301774782</v>
          </cell>
          <cell r="S330">
            <v>48117.927200000006</v>
          </cell>
          <cell r="T330">
            <v>0.2237850258278391</v>
          </cell>
        </row>
        <row r="331">
          <cell r="L331" t="str">
            <v>TEVABUSPIRONE HCL TABLET</v>
          </cell>
          <cell r="M331">
            <v>327</v>
          </cell>
          <cell r="N331">
            <v>188691.67</v>
          </cell>
          <cell r="O331">
            <v>139426.94880000001</v>
          </cell>
          <cell r="P331">
            <v>119607.5488</v>
          </cell>
          <cell r="Q331">
            <v>-49264.7212</v>
          </cell>
          <cell r="R331">
            <v>-0.26108582959703519</v>
          </cell>
          <cell r="S331">
            <v>-69084.121200000009</v>
          </cell>
          <cell r="T331">
            <v>-0.36612173287776828</v>
          </cell>
        </row>
        <row r="332">
          <cell r="L332" t="str">
            <v>TEVAMETHYLDOPA TABLET</v>
          </cell>
          <cell r="M332">
            <v>328</v>
          </cell>
          <cell r="N332">
            <v>178789.97519999999</v>
          </cell>
          <cell r="O332">
            <v>371551.92720000003</v>
          </cell>
          <cell r="P332">
            <v>224777.85599999997</v>
          </cell>
          <cell r="Q332">
            <v>192761.95200000005</v>
          </cell>
          <cell r="R332">
            <v>1.0781474284806549</v>
          </cell>
          <cell r="S332">
            <v>45987.880799999984</v>
          </cell>
          <cell r="T332">
            <v>0.25721733418530057</v>
          </cell>
        </row>
        <row r="333">
          <cell r="L333" t="str">
            <v>TEVAMETOPROLOL TARTRATE TABLET</v>
          </cell>
          <cell r="M333">
            <v>329</v>
          </cell>
          <cell r="N333">
            <v>174148.98800000001</v>
          </cell>
          <cell r="O333">
            <v>145577.33599999998</v>
          </cell>
          <cell r="P333">
            <v>140836.74799999999</v>
          </cell>
          <cell r="Q333">
            <v>-28571.652000000031</v>
          </cell>
          <cell r="R333">
            <v>-0.16406441592413978</v>
          </cell>
          <cell r="S333">
            <v>-33312.24000000002</v>
          </cell>
          <cell r="T333">
            <v>-0.19128586609989384</v>
          </cell>
        </row>
        <row r="334">
          <cell r="L334" t="str">
            <v>TEVAAMOXICILLIN TRIHYDRATE SUSP RECON FRUIT</v>
          </cell>
          <cell r="M334">
            <v>330</v>
          </cell>
          <cell r="N334">
            <v>168362.05960000001</v>
          </cell>
          <cell r="O334">
            <v>158718.12</v>
          </cell>
          <cell r="P334">
            <v>89922.035599999988</v>
          </cell>
          <cell r="Q334">
            <v>-9643.9396000000124</v>
          </cell>
          <cell r="R334">
            <v>-5.7280955239632947E-2</v>
          </cell>
          <cell r="S334">
            <v>-78440.024000000019</v>
          </cell>
          <cell r="T334">
            <v>-0.46590083410930194</v>
          </cell>
        </row>
        <row r="335">
          <cell r="L335" t="str">
            <v>TEVAMETFORMIN HCL TAB.SR 24H</v>
          </cell>
          <cell r="M335">
            <v>331</v>
          </cell>
          <cell r="N335">
            <v>144995.75440000001</v>
          </cell>
          <cell r="O335">
            <v>137108.72200000001</v>
          </cell>
          <cell r="P335">
            <v>74128.638400000011</v>
          </cell>
          <cell r="Q335">
            <v>-7887.0323999999964</v>
          </cell>
          <cell r="R335">
            <v>-5.439491957979703E-2</v>
          </cell>
          <cell r="S335">
            <v>-70867.115999999995</v>
          </cell>
          <cell r="T335">
            <v>-0.48875304172354439</v>
          </cell>
        </row>
        <row r="336">
          <cell r="L336" t="str">
            <v>TEVACARVEDILOL TABLET</v>
          </cell>
          <cell r="M336">
            <v>332</v>
          </cell>
          <cell r="N336">
            <v>135320.86199999999</v>
          </cell>
          <cell r="O336">
            <v>103384.7044</v>
          </cell>
          <cell r="P336">
            <v>78770.48</v>
          </cell>
          <cell r="Q336">
            <v>-31936.157599999991</v>
          </cell>
          <cell r="R336">
            <v>-0.23600320843359679</v>
          </cell>
          <cell r="S336">
            <v>-56550.381999999998</v>
          </cell>
          <cell r="T336">
            <v>-0.41789847599404151</v>
          </cell>
        </row>
        <row r="337">
          <cell r="L337" t="str">
            <v>TEVATORSEMIDE TABLET</v>
          </cell>
          <cell r="M337">
            <v>333</v>
          </cell>
          <cell r="N337">
            <v>130590.84480000001</v>
          </cell>
          <cell r="O337">
            <v>130590.84480000001</v>
          </cell>
          <cell r="P337">
            <v>117960.95999999999</v>
          </cell>
          <cell r="Q337">
            <v>0</v>
          </cell>
          <cell r="R337">
            <v>0</v>
          </cell>
          <cell r="S337">
            <v>-12629.884800000014</v>
          </cell>
          <cell r="T337">
            <v>-9.671340145890539E-2</v>
          </cell>
        </row>
        <row r="338">
          <cell r="L338" t="str">
            <v>TEVAACYCLOVIR CAPSULE</v>
          </cell>
          <cell r="M338">
            <v>334</v>
          </cell>
          <cell r="N338">
            <v>126483.70000000001</v>
          </cell>
          <cell r="O338">
            <v>119670.66160000001</v>
          </cell>
          <cell r="P338">
            <v>112535.5168</v>
          </cell>
          <cell r="Q338">
            <v>-6813.0384000000049</v>
          </cell>
          <cell r="R338">
            <v>-5.3864951768488822E-2</v>
          </cell>
          <cell r="S338">
            <v>-13948.183200000014</v>
          </cell>
          <cell r="T338">
            <v>-0.11027652733118987</v>
          </cell>
        </row>
        <row r="339">
          <cell r="L339" t="str">
            <v>TEVAIRBESARTAN/HYDROCHLOROTHIAZIDE TABLET</v>
          </cell>
          <cell r="M339">
            <v>335</v>
          </cell>
          <cell r="N339">
            <v>120559.35920000001</v>
          </cell>
          <cell r="O339">
            <v>127458.97159999999</v>
          </cell>
          <cell r="P339">
            <v>76051.56</v>
          </cell>
          <cell r="Q339">
            <v>6899.6123999999836</v>
          </cell>
          <cell r="R339">
            <v>5.7230002264311741E-2</v>
          </cell>
          <cell r="S339">
            <v>-44507.799200000009</v>
          </cell>
          <cell r="T339">
            <v>-0.36917746988157518</v>
          </cell>
        </row>
        <row r="340">
          <cell r="L340" t="str">
            <v>TEVANORTRIPTYLINE HCL CAPSULE</v>
          </cell>
          <cell r="M340">
            <v>336</v>
          </cell>
          <cell r="N340">
            <v>113264.59</v>
          </cell>
          <cell r="O340">
            <v>346925.56400000001</v>
          </cell>
          <cell r="P340">
            <v>144399.67479999998</v>
          </cell>
          <cell r="Q340">
            <v>233660.97400000002</v>
          </cell>
          <cell r="R340">
            <v>2.0629657865710724</v>
          </cell>
          <cell r="S340">
            <v>31135.084799999982</v>
          </cell>
          <cell r="T340">
            <v>0.27488807225629808</v>
          </cell>
        </row>
        <row r="341">
          <cell r="L341" t="str">
            <v>TEVAAMOXICILLIN TRIHYDRATE SUSP RECON BUBBLE GUM</v>
          </cell>
          <cell r="M341">
            <v>337</v>
          </cell>
          <cell r="N341">
            <v>107534.95319999999</v>
          </cell>
          <cell r="O341">
            <v>92424.872799999983</v>
          </cell>
          <cell r="P341">
            <v>71076.372399999993</v>
          </cell>
          <cell r="Q341">
            <v>-15110.080400000006</v>
          </cell>
          <cell r="R341">
            <v>-0.14051320013035551</v>
          </cell>
          <cell r="S341">
            <v>-36458.580799999996</v>
          </cell>
          <cell r="T341">
            <v>-0.33903935153244669</v>
          </cell>
        </row>
        <row r="342">
          <cell r="L342" t="str">
            <v>TEVAFLUTAMIDE CAPSULE</v>
          </cell>
          <cell r="M342">
            <v>338</v>
          </cell>
          <cell r="N342">
            <v>101924.512</v>
          </cell>
          <cell r="O342">
            <v>75978.111999999994</v>
          </cell>
          <cell r="P342">
            <v>69389.824000000008</v>
          </cell>
          <cell r="Q342">
            <v>-25946.400000000009</v>
          </cell>
          <cell r="R342">
            <v>-0.25456486855683946</v>
          </cell>
          <cell r="S342">
            <v>-32534.687999999995</v>
          </cell>
          <cell r="T342">
            <v>-0.31920376523362692</v>
          </cell>
        </row>
        <row r="343">
          <cell r="L343" t="str">
            <v>TEVAPIROXICAM CAPSULE</v>
          </cell>
          <cell r="M343">
            <v>339</v>
          </cell>
          <cell r="N343">
            <v>94978.866800000003</v>
          </cell>
          <cell r="O343">
            <v>52804.934400000006</v>
          </cell>
          <cell r="P343">
            <v>28228.198399999997</v>
          </cell>
          <cell r="Q343">
            <v>-42173.932399999998</v>
          </cell>
          <cell r="R343">
            <v>-0.44403490819496694</v>
          </cell>
          <cell r="S343">
            <v>-66750.66840000001</v>
          </cell>
          <cell r="T343">
            <v>-0.70279495480356691</v>
          </cell>
        </row>
        <row r="344">
          <cell r="L344" t="str">
            <v>TEVAISONIAZID TABLET</v>
          </cell>
          <cell r="M344">
            <v>340</v>
          </cell>
          <cell r="N344">
            <v>88590.024799999999</v>
          </cell>
          <cell r="O344">
            <v>138428.4828</v>
          </cell>
          <cell r="P344">
            <v>88001.70120000001</v>
          </cell>
          <cell r="Q344">
            <v>49838.457999999999</v>
          </cell>
          <cell r="R344">
            <v>0.56257415112496956</v>
          </cell>
          <cell r="S344">
            <v>-588.3235999999888</v>
          </cell>
          <cell r="T344">
            <v>-6.6409689051130094E-3</v>
          </cell>
        </row>
        <row r="345">
          <cell r="L345" t="str">
            <v>TEVASIMVASTATIN TABLET</v>
          </cell>
          <cell r="M345">
            <v>341</v>
          </cell>
          <cell r="N345">
            <v>78699.145199999984</v>
          </cell>
          <cell r="O345">
            <v>78699.145199999984</v>
          </cell>
          <cell r="P345">
            <v>63523.306399999994</v>
          </cell>
          <cell r="Q345">
            <v>0</v>
          </cell>
          <cell r="R345">
            <v>0</v>
          </cell>
          <cell r="S345">
            <v>-15175.83879999999</v>
          </cell>
          <cell r="T345">
            <v>-0.19283359128530908</v>
          </cell>
        </row>
        <row r="346">
          <cell r="L346" t="str">
            <v>TEVAOLANZAPINE TAB RAPDIS UD</v>
          </cell>
          <cell r="M346">
            <v>342</v>
          </cell>
          <cell r="N346">
            <v>64885.101599999995</v>
          </cell>
          <cell r="O346">
            <v>64885.101599999995</v>
          </cell>
          <cell r="P346">
            <v>34486.786399999997</v>
          </cell>
          <cell r="Q346">
            <v>0</v>
          </cell>
          <cell r="R346">
            <v>0</v>
          </cell>
          <cell r="S346">
            <v>-30398.315199999997</v>
          </cell>
          <cell r="T346">
            <v>-0.46849453033760835</v>
          </cell>
        </row>
        <row r="347">
          <cell r="L347" t="str">
            <v>TEVAGLYBURIDE,MICRONIZED TABLET</v>
          </cell>
          <cell r="M347">
            <v>343</v>
          </cell>
          <cell r="N347">
            <v>52899.132400000002</v>
          </cell>
          <cell r="O347">
            <v>52899.132400000002</v>
          </cell>
          <cell r="P347">
            <v>20270.6816</v>
          </cell>
          <cell r="Q347">
            <v>0</v>
          </cell>
          <cell r="R347">
            <v>0</v>
          </cell>
          <cell r="S347">
            <v>-32628.450800000002</v>
          </cell>
          <cell r="T347">
            <v>-0.61680502722195873</v>
          </cell>
        </row>
        <row r="348">
          <cell r="L348" t="str">
            <v>TEVAHALOPERIDOL LACTATE ORAL CONC</v>
          </cell>
          <cell r="M348">
            <v>344</v>
          </cell>
          <cell r="N348">
            <v>45357.183199999999</v>
          </cell>
          <cell r="O348">
            <v>93544.186400000006</v>
          </cell>
          <cell r="P348">
            <v>46933.599999999999</v>
          </cell>
          <cell r="Q348">
            <v>48187.003200000006</v>
          </cell>
          <cell r="R348">
            <v>1.0623896767910406</v>
          </cell>
          <cell r="S348">
            <v>1576.4167999999991</v>
          </cell>
          <cell r="T348">
            <v>3.4755615070911183E-2</v>
          </cell>
        </row>
        <row r="349">
          <cell r="L349" t="str">
            <v>TEVANAPROXEN SODIUM TABLET</v>
          </cell>
          <cell r="M349">
            <v>345</v>
          </cell>
          <cell r="N349">
            <v>36193.6008</v>
          </cell>
          <cell r="O349">
            <v>36193.6008</v>
          </cell>
          <cell r="P349">
            <v>139138.55839999998</v>
          </cell>
          <cell r="Q349">
            <v>0</v>
          </cell>
          <cell r="R349">
            <v>0</v>
          </cell>
          <cell r="S349">
            <v>102944.95759999998</v>
          </cell>
          <cell r="T349">
            <v>2.8442861534793735</v>
          </cell>
        </row>
        <row r="350">
          <cell r="L350" t="str">
            <v>TEVATOPIRAMATE TABLET</v>
          </cell>
          <cell r="M350">
            <v>346</v>
          </cell>
          <cell r="N350">
            <v>21399.852000000003</v>
          </cell>
          <cell r="O350">
            <v>21399.852000000003</v>
          </cell>
          <cell r="P350">
            <v>26073.912</v>
          </cell>
          <cell r="Q350">
            <v>0</v>
          </cell>
          <cell r="R350">
            <v>0</v>
          </cell>
          <cell r="S350">
            <v>4674.0599999999977</v>
          </cell>
          <cell r="T350">
            <v>0.21841552922889362</v>
          </cell>
        </row>
        <row r="351">
          <cell r="L351" t="str">
            <v>TEVAAMLODIPINE BESYLATE/BENAZEPRIL CAPSULE</v>
          </cell>
          <cell r="M351">
            <v>347</v>
          </cell>
          <cell r="N351">
            <v>20398.157999999999</v>
          </cell>
          <cell r="O351">
            <v>21656.182799999999</v>
          </cell>
          <cell r="P351">
            <v>14502.553599999999</v>
          </cell>
          <cell r="Q351">
            <v>1258.0247999999992</v>
          </cell>
          <cell r="R351">
            <v>6.1673451102790766E-2</v>
          </cell>
          <cell r="S351">
            <v>-5895.6044000000002</v>
          </cell>
          <cell r="T351">
            <v>-0.28902631306218929</v>
          </cell>
        </row>
        <row r="352">
          <cell r="L352" t="str">
            <v>TEVAPROPRANOLOL HCL TABLET</v>
          </cell>
          <cell r="M352">
            <v>348</v>
          </cell>
          <cell r="N352">
            <v>19665.590000000004</v>
          </cell>
          <cell r="O352">
            <v>19665.590000000004</v>
          </cell>
          <cell r="P352">
            <v>269179.7452</v>
          </cell>
          <cell r="Q352">
            <v>0</v>
          </cell>
          <cell r="R352">
            <v>0</v>
          </cell>
          <cell r="S352">
            <v>249514.15520000001</v>
          </cell>
          <cell r="T352">
            <v>12.687855040199656</v>
          </cell>
        </row>
        <row r="353">
          <cell r="L353" t="str">
            <v>TEVADIPYRIDAMOLE TABLET</v>
          </cell>
          <cell r="M353">
            <v>349</v>
          </cell>
          <cell r="N353">
            <v>10725.576000000001</v>
          </cell>
          <cell r="O353">
            <v>10725.576000000001</v>
          </cell>
          <cell r="P353">
            <v>5600.0447999999997</v>
          </cell>
          <cell r="Q353">
            <v>0</v>
          </cell>
          <cell r="R353">
            <v>0</v>
          </cell>
          <cell r="S353">
            <v>-5125.5312000000013</v>
          </cell>
          <cell r="T353">
            <v>-0.4778793418647167</v>
          </cell>
        </row>
        <row r="354">
          <cell r="L354" t="str">
            <v>TEVAPROCHLORPERAZINE MALEATE TABLET</v>
          </cell>
          <cell r="M354">
            <v>350</v>
          </cell>
          <cell r="N354">
            <v>3833.0603999999998</v>
          </cell>
          <cell r="O354">
            <v>3707.8391999999999</v>
          </cell>
          <cell r="P354">
            <v>3593.3820000000001</v>
          </cell>
          <cell r="Q354">
            <v>-125.22119999999995</v>
          </cell>
          <cell r="R354">
            <v>-3.2668726013292182E-2</v>
          </cell>
          <cell r="S354">
            <v>-239.67839999999978</v>
          </cell>
          <cell r="T354">
            <v>-6.2529252082748288E-2</v>
          </cell>
        </row>
        <row r="355">
          <cell r="L355" t="str">
            <v>TEVALOSARTAN POTASSIUM TABLET</v>
          </cell>
          <cell r="M355">
            <v>351</v>
          </cell>
          <cell r="N355">
            <v>3463.32</v>
          </cell>
          <cell r="O355">
            <v>3463.32</v>
          </cell>
          <cell r="P355">
            <v>3001.11</v>
          </cell>
          <cell r="Q355">
            <v>0</v>
          </cell>
          <cell r="R355">
            <v>0</v>
          </cell>
          <cell r="S355">
            <v>-462.21000000000004</v>
          </cell>
          <cell r="T355">
            <v>-0.13345864661654139</v>
          </cell>
        </row>
        <row r="356">
          <cell r="L356" t="str">
            <v>TEVAGLYBURIDE/METFORMIN HCL TABLET</v>
          </cell>
          <cell r="M356">
            <v>352</v>
          </cell>
          <cell r="N356">
            <v>278.30799999999999</v>
          </cell>
          <cell r="O356">
            <v>278.30799999999999</v>
          </cell>
          <cell r="P356">
            <v>274.16000000000003</v>
          </cell>
          <cell r="Q356">
            <v>0</v>
          </cell>
          <cell r="R356">
            <v>0</v>
          </cell>
          <cell r="S356">
            <v>-4.1479999999999677</v>
          </cell>
          <cell r="T356">
            <v>-1.4904350575621117E-2</v>
          </cell>
        </row>
        <row r="357">
          <cell r="L357" t="str">
            <v>TEVACEPHALEXIN MONOHYDRATE CAPSULE</v>
          </cell>
          <cell r="M357">
            <v>353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 t="e">
            <v>#DIV/0!</v>
          </cell>
          <cell r="S357">
            <v>0</v>
          </cell>
          <cell r="T357" t="e">
            <v>#DIV/0!</v>
          </cell>
        </row>
        <row r="358">
          <cell r="L358" t="str">
            <v>TEVAKETOCONAZOLE TABLET</v>
          </cell>
          <cell r="M358">
            <v>35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 t="e">
            <v>#DIV/0!</v>
          </cell>
          <cell r="S358">
            <v>0</v>
          </cell>
          <cell r="T358" t="e">
            <v>#DIV/0!</v>
          </cell>
        </row>
        <row r="359">
          <cell r="L359" t="str">
            <v>TEVATRAMADOL HCL TABLET</v>
          </cell>
          <cell r="M359">
            <v>355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e">
            <v>#DIV/0!</v>
          </cell>
          <cell r="S359">
            <v>0</v>
          </cell>
          <cell r="T359" t="e">
            <v>#DIV/0!</v>
          </cell>
        </row>
        <row r="360">
          <cell r="L360" t="str">
            <v>TEVACILOSTAZOL TABLET</v>
          </cell>
          <cell r="M360">
            <v>356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 t="e">
            <v>#DIV/0!</v>
          </cell>
          <cell r="S360">
            <v>0</v>
          </cell>
          <cell r="T360" t="e">
            <v>#DIV/0!</v>
          </cell>
        </row>
        <row r="361">
          <cell r="L361" t="str">
            <v>TEVALOSARTAN/HYDROCHLOROTHIAZIDE TABLET</v>
          </cell>
          <cell r="M361">
            <v>357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 t="e">
            <v>#DIV/0!</v>
          </cell>
          <cell r="S361">
            <v>0</v>
          </cell>
          <cell r="T361" t="e">
            <v>#DIV/0!</v>
          </cell>
        </row>
        <row r="362">
          <cell r="L362" t="str">
            <v>TEVAGLIMEPIRIDE TABLET</v>
          </cell>
          <cell r="M362">
            <v>358</v>
          </cell>
          <cell r="N362">
            <v>-414085.49080000003</v>
          </cell>
          <cell r="O362">
            <v>2883838.4932000004</v>
          </cell>
          <cell r="P362">
            <v>1051803.0044</v>
          </cell>
          <cell r="Q362">
            <v>3297923.9840000002</v>
          </cell>
          <cell r="R362">
            <v>-7.9643553258253892</v>
          </cell>
          <cell r="S362">
            <v>1465888.4952</v>
          </cell>
          <cell r="T362">
            <v>-3.5400624454818495</v>
          </cell>
        </row>
      </sheetData>
      <sheetData sheetId="3"/>
      <sheetData sheetId="4"/>
      <sheetData sheetId="5"/>
      <sheetData sheetId="6"/>
      <sheetData sheetId="7">
        <row r="3">
          <cell r="A3" t="str">
            <v>31722055760</v>
          </cell>
          <cell r="B3">
            <v>0</v>
          </cell>
          <cell r="C3">
            <v>0</v>
          </cell>
        </row>
        <row r="4">
          <cell r="A4" t="str">
            <v>65862007360</v>
          </cell>
          <cell r="B4">
            <v>0</v>
          </cell>
          <cell r="C4">
            <v>0</v>
          </cell>
        </row>
        <row r="5">
          <cell r="A5" t="str">
            <v>60505358306</v>
          </cell>
          <cell r="B5">
            <v>0</v>
          </cell>
          <cell r="C5">
            <v>0</v>
          </cell>
        </row>
        <row r="6">
          <cell r="A6" t="str">
            <v>00378410591</v>
          </cell>
          <cell r="B6">
            <v>0</v>
          </cell>
          <cell r="C6">
            <v>0</v>
          </cell>
        </row>
        <row r="7">
          <cell r="A7" t="str">
            <v>00054014025</v>
          </cell>
          <cell r="B7">
            <v>0</v>
          </cell>
          <cell r="C7">
            <v>0</v>
          </cell>
        </row>
        <row r="8">
          <cell r="A8" t="str">
            <v>23155014701</v>
          </cell>
          <cell r="B8">
            <v>0</v>
          </cell>
          <cell r="C8">
            <v>0</v>
          </cell>
        </row>
        <row r="9">
          <cell r="A9" t="str">
            <v>76439012010</v>
          </cell>
          <cell r="B9">
            <v>0</v>
          </cell>
          <cell r="C9">
            <v>0</v>
          </cell>
        </row>
        <row r="10">
          <cell r="A10" t="str">
            <v>64380075806</v>
          </cell>
          <cell r="B10">
            <v>0</v>
          </cell>
          <cell r="C10">
            <v>0</v>
          </cell>
        </row>
        <row r="11">
          <cell r="A11" t="str">
            <v>47781034001</v>
          </cell>
          <cell r="B11">
            <v>0</v>
          </cell>
          <cell r="C11">
            <v>0</v>
          </cell>
        </row>
        <row r="12">
          <cell r="A12" t="str">
            <v>00054014125</v>
          </cell>
          <cell r="B12">
            <v>0</v>
          </cell>
          <cell r="C12">
            <v>0</v>
          </cell>
        </row>
        <row r="13">
          <cell r="A13" t="str">
            <v>76439012110</v>
          </cell>
          <cell r="B13">
            <v>0</v>
          </cell>
          <cell r="C13">
            <v>0</v>
          </cell>
        </row>
        <row r="14">
          <cell r="A14" t="str">
            <v>64380075906</v>
          </cell>
          <cell r="B14">
            <v>0</v>
          </cell>
          <cell r="C14">
            <v>0</v>
          </cell>
        </row>
        <row r="15">
          <cell r="A15" t="str">
            <v>23155014801</v>
          </cell>
          <cell r="B15">
            <v>0</v>
          </cell>
          <cell r="C15">
            <v>0</v>
          </cell>
        </row>
        <row r="16">
          <cell r="A16" t="str">
            <v>47781034101</v>
          </cell>
          <cell r="B16">
            <v>0</v>
          </cell>
          <cell r="C16">
            <v>0</v>
          </cell>
        </row>
        <row r="17">
          <cell r="A17" t="str">
            <v>00054014225</v>
          </cell>
          <cell r="B17">
            <v>0</v>
          </cell>
          <cell r="C17">
            <v>0</v>
          </cell>
        </row>
        <row r="18">
          <cell r="A18" t="str">
            <v>76439012210</v>
          </cell>
          <cell r="B18">
            <v>0</v>
          </cell>
          <cell r="C18">
            <v>0</v>
          </cell>
        </row>
        <row r="19">
          <cell r="A19" t="str">
            <v>64380076006</v>
          </cell>
          <cell r="B19">
            <v>0</v>
          </cell>
          <cell r="C19">
            <v>0</v>
          </cell>
        </row>
        <row r="20">
          <cell r="A20" t="str">
            <v>23155014901</v>
          </cell>
          <cell r="B20">
            <v>0</v>
          </cell>
          <cell r="C20">
            <v>0</v>
          </cell>
        </row>
        <row r="21">
          <cell r="A21" t="str">
            <v>47781034201</v>
          </cell>
          <cell r="B21">
            <v>0</v>
          </cell>
          <cell r="C21">
            <v>0</v>
          </cell>
        </row>
        <row r="22">
          <cell r="A22" t="str">
            <v>00378282177</v>
          </cell>
          <cell r="B22">
            <v>0</v>
          </cell>
          <cell r="C22">
            <v>0</v>
          </cell>
        </row>
        <row r="23">
          <cell r="A23" t="str">
            <v>00378282277</v>
          </cell>
          <cell r="B23">
            <v>0</v>
          </cell>
          <cell r="C23">
            <v>0</v>
          </cell>
        </row>
        <row r="24">
          <cell r="A24" t="str">
            <v>00378282077</v>
          </cell>
          <cell r="B24">
            <v>0</v>
          </cell>
          <cell r="C24">
            <v>0</v>
          </cell>
        </row>
        <row r="25">
          <cell r="A25" t="str">
            <v>00054014120</v>
          </cell>
          <cell r="B25" t="str">
            <v>Award AC</v>
          </cell>
          <cell r="C25" t="str">
            <v>AC</v>
          </cell>
        </row>
        <row r="26">
          <cell r="A26" t="str">
            <v>65162066910</v>
          </cell>
          <cell r="B26">
            <v>0</v>
          </cell>
          <cell r="C26">
            <v>0</v>
          </cell>
        </row>
        <row r="27">
          <cell r="A27" t="str">
            <v>65162067010</v>
          </cell>
          <cell r="B27">
            <v>0</v>
          </cell>
          <cell r="C27">
            <v>0</v>
          </cell>
        </row>
        <row r="28">
          <cell r="A28" t="str">
            <v>00904198760</v>
          </cell>
          <cell r="B28">
            <v>0</v>
          </cell>
          <cell r="C28">
            <v>0</v>
          </cell>
        </row>
        <row r="29">
          <cell r="A29" t="str">
            <v>00904198500</v>
          </cell>
          <cell r="B29">
            <v>0</v>
          </cell>
          <cell r="C29">
            <v>0</v>
          </cell>
        </row>
        <row r="30">
          <cell r="A30" t="str">
            <v>00603084094</v>
          </cell>
          <cell r="B30">
            <v>0</v>
          </cell>
          <cell r="C30">
            <v>0</v>
          </cell>
        </row>
        <row r="31">
          <cell r="A31" t="str">
            <v>54838014440</v>
          </cell>
          <cell r="B31">
            <v>0</v>
          </cell>
          <cell r="C31">
            <v>0</v>
          </cell>
        </row>
        <row r="32">
          <cell r="A32" t="str">
            <v>58657052016</v>
          </cell>
          <cell r="B32">
            <v>0</v>
          </cell>
          <cell r="C32">
            <v>0</v>
          </cell>
        </row>
        <row r="33">
          <cell r="A33" t="str">
            <v>00904198516</v>
          </cell>
          <cell r="B33">
            <v>0</v>
          </cell>
          <cell r="C33">
            <v>0</v>
          </cell>
        </row>
        <row r="34">
          <cell r="A34" t="str">
            <v>00603083958</v>
          </cell>
          <cell r="B34">
            <v>0</v>
          </cell>
          <cell r="C34">
            <v>0</v>
          </cell>
        </row>
        <row r="35">
          <cell r="A35" t="str">
            <v>54838014480</v>
          </cell>
          <cell r="B35">
            <v>0</v>
          </cell>
          <cell r="C35">
            <v>0</v>
          </cell>
        </row>
        <row r="36">
          <cell r="A36" t="str">
            <v>45802020326</v>
          </cell>
          <cell r="B36">
            <v>0</v>
          </cell>
          <cell r="C36">
            <v>0</v>
          </cell>
        </row>
        <row r="37">
          <cell r="A37" t="str">
            <v>00904630820</v>
          </cell>
          <cell r="B37">
            <v>0</v>
          </cell>
          <cell r="C37">
            <v>0</v>
          </cell>
        </row>
        <row r="38">
          <cell r="A38" t="str">
            <v>00536360696</v>
          </cell>
          <cell r="B38">
            <v>0</v>
          </cell>
          <cell r="C38">
            <v>0</v>
          </cell>
        </row>
        <row r="39">
          <cell r="A39" t="str">
            <v>00713011812</v>
          </cell>
          <cell r="B39">
            <v>0</v>
          </cell>
          <cell r="C39">
            <v>0</v>
          </cell>
        </row>
        <row r="40">
          <cell r="A40" t="str">
            <v>45802073230</v>
          </cell>
          <cell r="B40">
            <v>0</v>
          </cell>
          <cell r="C40">
            <v>0</v>
          </cell>
        </row>
        <row r="41">
          <cell r="A41" t="str">
            <v>00713016450</v>
          </cell>
          <cell r="B41">
            <v>0</v>
          </cell>
          <cell r="C41">
            <v>0</v>
          </cell>
        </row>
        <row r="42">
          <cell r="A42" t="str">
            <v>00713016512</v>
          </cell>
          <cell r="B42">
            <v>0</v>
          </cell>
          <cell r="C42">
            <v>0</v>
          </cell>
        </row>
        <row r="43">
          <cell r="A43" t="str">
            <v>45802073030</v>
          </cell>
          <cell r="B43">
            <v>0</v>
          </cell>
          <cell r="C43">
            <v>0</v>
          </cell>
        </row>
        <row r="44">
          <cell r="A44" t="str">
            <v>00713016550</v>
          </cell>
          <cell r="B44">
            <v>0</v>
          </cell>
          <cell r="C44">
            <v>0</v>
          </cell>
        </row>
        <row r="45">
          <cell r="A45" t="str">
            <v>45802073032</v>
          </cell>
          <cell r="B45">
            <v>0</v>
          </cell>
          <cell r="C45">
            <v>0</v>
          </cell>
        </row>
        <row r="46">
          <cell r="A46" t="str">
            <v>00713011850</v>
          </cell>
          <cell r="B46">
            <v>0</v>
          </cell>
          <cell r="C46">
            <v>0</v>
          </cell>
        </row>
        <row r="47">
          <cell r="A47" t="str">
            <v>45802073033</v>
          </cell>
          <cell r="B47">
            <v>0</v>
          </cell>
          <cell r="C47">
            <v>0</v>
          </cell>
        </row>
        <row r="48">
          <cell r="A48" t="str">
            <v>00713016501</v>
          </cell>
          <cell r="B48">
            <v>0</v>
          </cell>
          <cell r="C48">
            <v>0</v>
          </cell>
        </row>
        <row r="49">
          <cell r="A49" t="str">
            <v>00904525646</v>
          </cell>
          <cell r="B49">
            <v>0</v>
          </cell>
          <cell r="C49">
            <v>0</v>
          </cell>
        </row>
        <row r="50">
          <cell r="A50" t="str">
            <v>00904579146</v>
          </cell>
          <cell r="B50">
            <v>0</v>
          </cell>
          <cell r="C50">
            <v>0</v>
          </cell>
        </row>
        <row r="51">
          <cell r="A51" t="str">
            <v>00904575424</v>
          </cell>
          <cell r="B51">
            <v>0</v>
          </cell>
          <cell r="C51">
            <v>0</v>
          </cell>
        </row>
        <row r="52">
          <cell r="A52" t="str">
            <v>00904576960</v>
          </cell>
          <cell r="B52">
            <v>0</v>
          </cell>
          <cell r="C52">
            <v>0</v>
          </cell>
        </row>
        <row r="53">
          <cell r="A53" t="str">
            <v>00904198260</v>
          </cell>
          <cell r="B53">
            <v>0</v>
          </cell>
          <cell r="C53">
            <v>0</v>
          </cell>
        </row>
        <row r="54">
          <cell r="A54" t="str">
            <v>00603026329</v>
          </cell>
          <cell r="B54">
            <v>0</v>
          </cell>
          <cell r="C54">
            <v>0</v>
          </cell>
        </row>
        <row r="55">
          <cell r="A55" t="str">
            <v>00603026332</v>
          </cell>
          <cell r="B55">
            <v>0</v>
          </cell>
          <cell r="C55">
            <v>0</v>
          </cell>
        </row>
        <row r="56">
          <cell r="A56" t="str">
            <v>00904198280</v>
          </cell>
          <cell r="B56">
            <v>0</v>
          </cell>
          <cell r="C56">
            <v>0</v>
          </cell>
        </row>
        <row r="57">
          <cell r="A57" t="str">
            <v>00904198324</v>
          </cell>
          <cell r="B57">
            <v>0</v>
          </cell>
          <cell r="C57">
            <v>0</v>
          </cell>
        </row>
        <row r="58">
          <cell r="A58" t="str">
            <v>00904198351</v>
          </cell>
          <cell r="B58">
            <v>0</v>
          </cell>
          <cell r="C58">
            <v>0</v>
          </cell>
        </row>
        <row r="59">
          <cell r="A59" t="str">
            <v>00904198860</v>
          </cell>
          <cell r="B59">
            <v>0</v>
          </cell>
          <cell r="C59">
            <v>0</v>
          </cell>
        </row>
        <row r="60">
          <cell r="A60" t="str">
            <v>00904198360</v>
          </cell>
          <cell r="B60">
            <v>0</v>
          </cell>
          <cell r="C60">
            <v>0</v>
          </cell>
        </row>
        <row r="61">
          <cell r="A61" t="str">
            <v>00904198359</v>
          </cell>
          <cell r="B61">
            <v>0</v>
          </cell>
          <cell r="C61">
            <v>0</v>
          </cell>
        </row>
        <row r="62">
          <cell r="A62" t="str">
            <v>00603026829</v>
          </cell>
          <cell r="B62">
            <v>0</v>
          </cell>
          <cell r="C62">
            <v>0</v>
          </cell>
        </row>
        <row r="63">
          <cell r="A63" t="str">
            <v>00904198859</v>
          </cell>
          <cell r="B63">
            <v>0</v>
          </cell>
          <cell r="C63">
            <v>0</v>
          </cell>
        </row>
        <row r="64">
          <cell r="A64" t="str">
            <v>45802048478</v>
          </cell>
          <cell r="B64">
            <v>0</v>
          </cell>
          <cell r="C64">
            <v>0</v>
          </cell>
        </row>
        <row r="65">
          <cell r="A65" t="str">
            <v>00904198340</v>
          </cell>
          <cell r="B65">
            <v>0</v>
          </cell>
          <cell r="C65">
            <v>0</v>
          </cell>
        </row>
        <row r="66">
          <cell r="A66" t="str">
            <v>00904198880</v>
          </cell>
          <cell r="B66">
            <v>0</v>
          </cell>
          <cell r="C66">
            <v>0</v>
          </cell>
        </row>
        <row r="67">
          <cell r="A67" t="str">
            <v>00904198380</v>
          </cell>
          <cell r="B67">
            <v>0</v>
          </cell>
          <cell r="C67">
            <v>0</v>
          </cell>
        </row>
        <row r="68">
          <cell r="A68" t="str">
            <v>00904198261</v>
          </cell>
          <cell r="B68">
            <v>0</v>
          </cell>
          <cell r="C68">
            <v>0</v>
          </cell>
        </row>
        <row r="69">
          <cell r="A69" t="str">
            <v>00121050404</v>
          </cell>
          <cell r="B69">
            <v>0</v>
          </cell>
          <cell r="C69">
            <v>0</v>
          </cell>
        </row>
        <row r="70">
          <cell r="A70" t="str">
            <v>60432024504</v>
          </cell>
          <cell r="B70">
            <v>0</v>
          </cell>
          <cell r="C70">
            <v>0</v>
          </cell>
        </row>
        <row r="71">
          <cell r="A71" t="str">
            <v>50383007916</v>
          </cell>
          <cell r="B71">
            <v>0</v>
          </cell>
          <cell r="C71">
            <v>0</v>
          </cell>
        </row>
        <row r="72">
          <cell r="A72" t="str">
            <v>00121050416</v>
          </cell>
          <cell r="B72">
            <v>0</v>
          </cell>
          <cell r="C72">
            <v>0</v>
          </cell>
        </row>
        <row r="73">
          <cell r="A73" t="str">
            <v>60432024516</v>
          </cell>
          <cell r="B73">
            <v>0</v>
          </cell>
          <cell r="C73">
            <v>0</v>
          </cell>
        </row>
        <row r="74">
          <cell r="A74" t="str">
            <v>13107005801</v>
          </cell>
          <cell r="B74">
            <v>0</v>
          </cell>
          <cell r="C74">
            <v>0</v>
          </cell>
        </row>
        <row r="75">
          <cell r="A75" t="str">
            <v>00603233721</v>
          </cell>
          <cell r="B75">
            <v>0</v>
          </cell>
          <cell r="C75">
            <v>0</v>
          </cell>
        </row>
        <row r="76">
          <cell r="A76" t="str">
            <v>00093005001</v>
          </cell>
          <cell r="B76">
            <v>0</v>
          </cell>
          <cell r="C76">
            <v>0</v>
          </cell>
        </row>
        <row r="77">
          <cell r="A77" t="str">
            <v>00603233821</v>
          </cell>
          <cell r="B77">
            <v>0</v>
          </cell>
          <cell r="C77">
            <v>0</v>
          </cell>
        </row>
        <row r="78">
          <cell r="A78" t="str">
            <v>13107005901</v>
          </cell>
          <cell r="B78">
            <v>0</v>
          </cell>
          <cell r="C78">
            <v>0</v>
          </cell>
        </row>
        <row r="79">
          <cell r="A79" t="str">
            <v>00093015001</v>
          </cell>
          <cell r="B79">
            <v>0</v>
          </cell>
          <cell r="C79">
            <v>0</v>
          </cell>
        </row>
        <row r="80">
          <cell r="A80" t="str">
            <v>65162003310</v>
          </cell>
          <cell r="B80">
            <v>0</v>
          </cell>
          <cell r="C80">
            <v>0</v>
          </cell>
        </row>
        <row r="81">
          <cell r="A81" t="str">
            <v>00603233832</v>
          </cell>
          <cell r="B81">
            <v>0</v>
          </cell>
          <cell r="C81">
            <v>0</v>
          </cell>
        </row>
        <row r="82">
          <cell r="A82" t="str">
            <v>00406048410</v>
          </cell>
          <cell r="B82">
            <v>0</v>
          </cell>
          <cell r="C82">
            <v>0</v>
          </cell>
        </row>
        <row r="83">
          <cell r="A83" t="str">
            <v>13107005999</v>
          </cell>
          <cell r="B83">
            <v>0</v>
          </cell>
          <cell r="C83">
            <v>0</v>
          </cell>
        </row>
        <row r="84">
          <cell r="A84" t="str">
            <v>00093015010</v>
          </cell>
          <cell r="B84">
            <v>0</v>
          </cell>
          <cell r="C84">
            <v>0</v>
          </cell>
        </row>
        <row r="85">
          <cell r="A85" t="str">
            <v>65162003311</v>
          </cell>
          <cell r="B85">
            <v>0</v>
          </cell>
          <cell r="C85">
            <v>0</v>
          </cell>
        </row>
        <row r="86">
          <cell r="A86" t="str">
            <v>00603233921</v>
          </cell>
          <cell r="B86">
            <v>0</v>
          </cell>
          <cell r="C86">
            <v>0</v>
          </cell>
        </row>
        <row r="87">
          <cell r="A87" t="str">
            <v>13107006001</v>
          </cell>
          <cell r="B87">
            <v>0</v>
          </cell>
          <cell r="C87">
            <v>0</v>
          </cell>
        </row>
        <row r="88">
          <cell r="A88" t="str">
            <v>00093035001</v>
          </cell>
          <cell r="B88">
            <v>0</v>
          </cell>
          <cell r="C88">
            <v>0</v>
          </cell>
        </row>
        <row r="89">
          <cell r="A89" t="str">
            <v>00603233928</v>
          </cell>
          <cell r="B89">
            <v>0</v>
          </cell>
          <cell r="C89">
            <v>0</v>
          </cell>
        </row>
        <row r="90">
          <cell r="A90" t="str">
            <v>13107006005</v>
          </cell>
          <cell r="B90">
            <v>0</v>
          </cell>
          <cell r="C90">
            <v>0</v>
          </cell>
        </row>
        <row r="91">
          <cell r="A91" t="str">
            <v>00093035005</v>
          </cell>
          <cell r="B91">
            <v>0</v>
          </cell>
          <cell r="C91">
            <v>0</v>
          </cell>
        </row>
        <row r="92">
          <cell r="A92" t="str">
            <v>00555051302</v>
          </cell>
          <cell r="B92">
            <v>0</v>
          </cell>
          <cell r="C92">
            <v>0</v>
          </cell>
        </row>
        <row r="93">
          <cell r="A93" t="str">
            <v>23155012001</v>
          </cell>
          <cell r="B93">
            <v>0</v>
          </cell>
          <cell r="C93">
            <v>0</v>
          </cell>
        </row>
        <row r="94">
          <cell r="A94" t="str">
            <v>68382026101</v>
          </cell>
          <cell r="B94">
            <v>0</v>
          </cell>
          <cell r="C94">
            <v>0</v>
          </cell>
        </row>
        <row r="95">
          <cell r="A95" t="str">
            <v>00527105001</v>
          </cell>
          <cell r="B95" t="str">
            <v>Award A</v>
          </cell>
          <cell r="C95" t="str">
            <v>A</v>
          </cell>
        </row>
        <row r="96">
          <cell r="A96" t="str">
            <v>51672402301</v>
          </cell>
          <cell r="B96" t="str">
            <v xml:space="preserve">Award OCR </v>
          </cell>
          <cell r="C96" t="str">
            <v>OCR</v>
          </cell>
        </row>
        <row r="97">
          <cell r="A97" t="str">
            <v>00603703841</v>
          </cell>
          <cell r="B97">
            <v>0</v>
          </cell>
          <cell r="C97">
            <v>0</v>
          </cell>
        </row>
        <row r="98">
          <cell r="A98" t="str">
            <v>50383088915</v>
          </cell>
          <cell r="B98">
            <v>0</v>
          </cell>
          <cell r="C98">
            <v>0</v>
          </cell>
        </row>
        <row r="99">
          <cell r="A99" t="str">
            <v>60432074115</v>
          </cell>
          <cell r="B99">
            <v>0</v>
          </cell>
          <cell r="C99">
            <v>0</v>
          </cell>
        </row>
        <row r="100">
          <cell r="A100" t="str">
            <v>45963041261</v>
          </cell>
          <cell r="B100">
            <v>0</v>
          </cell>
          <cell r="C100">
            <v>0</v>
          </cell>
        </row>
        <row r="101">
          <cell r="A101" t="str">
            <v>50383090110</v>
          </cell>
          <cell r="B101">
            <v>0</v>
          </cell>
          <cell r="C101">
            <v>0</v>
          </cell>
        </row>
        <row r="102">
          <cell r="A102" t="str">
            <v>51672300701</v>
          </cell>
          <cell r="B102">
            <v>0</v>
          </cell>
          <cell r="C102">
            <v>0</v>
          </cell>
        </row>
        <row r="103">
          <cell r="A103" t="str">
            <v>51991081190</v>
          </cell>
          <cell r="B103" t="str">
            <v>Award A</v>
          </cell>
          <cell r="C103" t="str">
            <v>A</v>
          </cell>
        </row>
        <row r="104">
          <cell r="A104" t="str">
            <v>76439020890</v>
          </cell>
          <cell r="B104">
            <v>0</v>
          </cell>
          <cell r="C104">
            <v>0</v>
          </cell>
        </row>
        <row r="105">
          <cell r="A105" t="str">
            <v>64980014612</v>
          </cell>
          <cell r="B105" t="str">
            <v>Award AC</v>
          </cell>
          <cell r="C105" t="str">
            <v>AC</v>
          </cell>
        </row>
        <row r="106">
          <cell r="A106" t="str">
            <v>64980012950</v>
          </cell>
          <cell r="B106">
            <v>0</v>
          </cell>
          <cell r="C106">
            <v>0</v>
          </cell>
        </row>
        <row r="107">
          <cell r="A107" t="str">
            <v>00536718101</v>
          </cell>
          <cell r="B107">
            <v>0</v>
          </cell>
          <cell r="C107">
            <v>0</v>
          </cell>
        </row>
        <row r="108">
          <cell r="A108" t="str">
            <v>00536718001</v>
          </cell>
          <cell r="B108">
            <v>0</v>
          </cell>
          <cell r="C108">
            <v>0</v>
          </cell>
        </row>
        <row r="109">
          <cell r="A109" t="str">
            <v>00093113556</v>
          </cell>
          <cell r="B109" t="str">
            <v>Award A</v>
          </cell>
          <cell r="C109" t="str">
            <v>A</v>
          </cell>
        </row>
        <row r="110">
          <cell r="A110" t="str">
            <v>60505004206</v>
          </cell>
          <cell r="B110">
            <v>0</v>
          </cell>
          <cell r="C110">
            <v>0</v>
          </cell>
        </row>
        <row r="111">
          <cell r="A111" t="str">
            <v>00093894001</v>
          </cell>
          <cell r="B111">
            <v>0</v>
          </cell>
          <cell r="C111">
            <v>0</v>
          </cell>
        </row>
        <row r="112">
          <cell r="A112" t="str">
            <v>00093894005</v>
          </cell>
          <cell r="B112">
            <v>0</v>
          </cell>
          <cell r="C112">
            <v>0</v>
          </cell>
        </row>
        <row r="113">
          <cell r="A113" t="str">
            <v>00378870006</v>
          </cell>
          <cell r="B113" t="str">
            <v>Award AC</v>
          </cell>
          <cell r="C113" t="str">
            <v>AC</v>
          </cell>
        </row>
        <row r="114">
          <cell r="A114" t="str">
            <v>00591115930</v>
          </cell>
          <cell r="B114" t="str">
            <v>Award A</v>
          </cell>
          <cell r="C114" t="str">
            <v>A</v>
          </cell>
        </row>
        <row r="115">
          <cell r="A115" t="str">
            <v>65162083596</v>
          </cell>
          <cell r="B115">
            <v>0</v>
          </cell>
          <cell r="C115">
            <v>0</v>
          </cell>
        </row>
        <row r="116">
          <cell r="A116" t="str">
            <v>00378870049</v>
          </cell>
          <cell r="B116">
            <v>0</v>
          </cell>
          <cell r="C116">
            <v>0</v>
          </cell>
        </row>
        <row r="117">
          <cell r="A117" t="str">
            <v>50383081016</v>
          </cell>
          <cell r="B117" t="str">
            <v>Award A</v>
          </cell>
          <cell r="C117" t="str">
            <v>A</v>
          </cell>
        </row>
        <row r="118">
          <cell r="A118" t="str">
            <v>31722077705</v>
          </cell>
          <cell r="B118">
            <v>0</v>
          </cell>
          <cell r="C118">
            <v>0</v>
          </cell>
        </row>
        <row r="119">
          <cell r="A119" t="str">
            <v>23155022705</v>
          </cell>
          <cell r="B119">
            <v>0</v>
          </cell>
          <cell r="C119">
            <v>0</v>
          </cell>
        </row>
        <row r="120">
          <cell r="A120" t="str">
            <v>31722077801</v>
          </cell>
          <cell r="B120">
            <v>0</v>
          </cell>
          <cell r="C120">
            <v>0</v>
          </cell>
        </row>
        <row r="121">
          <cell r="A121" t="str">
            <v>60505530701</v>
          </cell>
          <cell r="B121">
            <v>0</v>
          </cell>
          <cell r="C121">
            <v>0</v>
          </cell>
        </row>
        <row r="122">
          <cell r="A122" t="str">
            <v>23155022801</v>
          </cell>
          <cell r="B122">
            <v>0</v>
          </cell>
          <cell r="C122">
            <v>0</v>
          </cell>
        </row>
        <row r="123">
          <cell r="A123" t="str">
            <v>00093894701</v>
          </cell>
          <cell r="B123">
            <v>0</v>
          </cell>
          <cell r="C123">
            <v>0</v>
          </cell>
        </row>
        <row r="124">
          <cell r="A124" t="str">
            <v>00378030201</v>
          </cell>
          <cell r="B124">
            <v>0</v>
          </cell>
          <cell r="C124">
            <v>0</v>
          </cell>
        </row>
        <row r="125">
          <cell r="A125" t="str">
            <v>31722077805</v>
          </cell>
          <cell r="B125">
            <v>0</v>
          </cell>
          <cell r="C125">
            <v>0</v>
          </cell>
        </row>
        <row r="126">
          <cell r="A126" t="str">
            <v>60505530705</v>
          </cell>
          <cell r="B126">
            <v>0</v>
          </cell>
          <cell r="C126">
            <v>0</v>
          </cell>
        </row>
        <row r="127">
          <cell r="A127" t="str">
            <v>23155022805</v>
          </cell>
          <cell r="B127">
            <v>0</v>
          </cell>
          <cell r="C127">
            <v>0</v>
          </cell>
        </row>
        <row r="128">
          <cell r="A128" t="str">
            <v>31722077701</v>
          </cell>
          <cell r="B128">
            <v>0</v>
          </cell>
          <cell r="C128">
            <v>0</v>
          </cell>
        </row>
        <row r="129">
          <cell r="A129" t="str">
            <v>60505530601</v>
          </cell>
          <cell r="B129">
            <v>0</v>
          </cell>
          <cell r="C129">
            <v>0</v>
          </cell>
        </row>
        <row r="130">
          <cell r="A130" t="str">
            <v>23155022701</v>
          </cell>
          <cell r="B130">
            <v>0</v>
          </cell>
          <cell r="C130">
            <v>0</v>
          </cell>
        </row>
        <row r="131">
          <cell r="A131" t="str">
            <v>00093894301</v>
          </cell>
          <cell r="B131">
            <v>0</v>
          </cell>
          <cell r="C131">
            <v>0</v>
          </cell>
        </row>
        <row r="132">
          <cell r="A132" t="str">
            <v>63304050401</v>
          </cell>
          <cell r="B132">
            <v>0</v>
          </cell>
          <cell r="C132">
            <v>0</v>
          </cell>
        </row>
        <row r="133">
          <cell r="A133" t="str">
            <v>00378025301</v>
          </cell>
          <cell r="B133">
            <v>0</v>
          </cell>
          <cell r="C133">
            <v>0</v>
          </cell>
        </row>
        <row r="134">
          <cell r="A134" t="str">
            <v>67253010110</v>
          </cell>
          <cell r="B134">
            <v>0</v>
          </cell>
          <cell r="C134">
            <v>0</v>
          </cell>
        </row>
        <row r="135">
          <cell r="A135" t="str">
            <v>00168042446</v>
          </cell>
          <cell r="B135">
            <v>0</v>
          </cell>
          <cell r="C135">
            <v>0</v>
          </cell>
        </row>
        <row r="136">
          <cell r="A136" t="str">
            <v>45802045384</v>
          </cell>
          <cell r="B136">
            <v>0</v>
          </cell>
          <cell r="C136">
            <v>0</v>
          </cell>
        </row>
        <row r="137">
          <cell r="A137" t="str">
            <v>68462040355</v>
          </cell>
          <cell r="B137">
            <v>0</v>
          </cell>
          <cell r="C137">
            <v>0</v>
          </cell>
        </row>
        <row r="138">
          <cell r="A138" t="str">
            <v>00093630195</v>
          </cell>
          <cell r="B138">
            <v>0</v>
          </cell>
          <cell r="C138">
            <v>0</v>
          </cell>
        </row>
        <row r="139">
          <cell r="A139" t="str">
            <v>50383074120</v>
          </cell>
          <cell r="B139">
            <v>0</v>
          </cell>
          <cell r="C139">
            <v>0</v>
          </cell>
        </row>
        <row r="140">
          <cell r="A140" t="str">
            <v>24208034720</v>
          </cell>
          <cell r="B140">
            <v>0</v>
          </cell>
          <cell r="C140">
            <v>0</v>
          </cell>
        </row>
        <row r="141">
          <cell r="A141" t="str">
            <v>00603100858</v>
          </cell>
          <cell r="B141">
            <v>0</v>
          </cell>
          <cell r="C141">
            <v>0</v>
          </cell>
        </row>
        <row r="142">
          <cell r="A142" t="str">
            <v>50383074016</v>
          </cell>
          <cell r="B142">
            <v>0</v>
          </cell>
          <cell r="C142">
            <v>0</v>
          </cell>
        </row>
        <row r="143">
          <cell r="A143" t="str">
            <v>00093066116</v>
          </cell>
          <cell r="B143">
            <v>0</v>
          </cell>
          <cell r="C143">
            <v>0</v>
          </cell>
        </row>
        <row r="144">
          <cell r="A144" t="str">
            <v>00378412201</v>
          </cell>
          <cell r="B144">
            <v>0</v>
          </cell>
          <cell r="C144">
            <v>0</v>
          </cell>
        </row>
        <row r="145">
          <cell r="B145">
            <v>0</v>
          </cell>
          <cell r="C145">
            <v>0</v>
          </cell>
        </row>
        <row r="146">
          <cell r="A146" t="str">
            <v>00378412401</v>
          </cell>
          <cell r="B146">
            <v>0</v>
          </cell>
          <cell r="C146">
            <v>0</v>
          </cell>
        </row>
        <row r="147">
          <cell r="B147">
            <v>0</v>
          </cell>
          <cell r="C147">
            <v>0</v>
          </cell>
        </row>
        <row r="148">
          <cell r="A148" t="str">
            <v>53489017601</v>
          </cell>
          <cell r="B148">
            <v>0</v>
          </cell>
          <cell r="C148">
            <v>0</v>
          </cell>
        </row>
        <row r="149">
          <cell r="A149" t="str">
            <v>00378025501</v>
          </cell>
          <cell r="B149">
            <v>0</v>
          </cell>
          <cell r="C149">
            <v>0</v>
          </cell>
        </row>
        <row r="150">
          <cell r="A150" t="str">
            <v>53489017605</v>
          </cell>
          <cell r="B150">
            <v>0</v>
          </cell>
          <cell r="C150">
            <v>0</v>
          </cell>
        </row>
        <row r="151">
          <cell r="A151" t="str">
            <v>00378025505</v>
          </cell>
          <cell r="B151">
            <v>0</v>
          </cell>
          <cell r="C151">
            <v>0</v>
          </cell>
        </row>
        <row r="152">
          <cell r="A152" t="str">
            <v>53489017701</v>
          </cell>
          <cell r="B152">
            <v>0</v>
          </cell>
          <cell r="C152">
            <v>0</v>
          </cell>
        </row>
        <row r="153">
          <cell r="A153" t="str">
            <v>00378057201</v>
          </cell>
          <cell r="B153">
            <v>0</v>
          </cell>
          <cell r="C153">
            <v>0</v>
          </cell>
        </row>
        <row r="154">
          <cell r="A154" t="str">
            <v>53489017705</v>
          </cell>
          <cell r="B154">
            <v>0</v>
          </cell>
          <cell r="C154">
            <v>0</v>
          </cell>
        </row>
        <row r="155">
          <cell r="A155" t="str">
            <v>00378057205</v>
          </cell>
          <cell r="B155">
            <v>0</v>
          </cell>
          <cell r="C155">
            <v>0</v>
          </cell>
        </row>
        <row r="156">
          <cell r="A156" t="str">
            <v>00487950125</v>
          </cell>
          <cell r="B156" t="str">
            <v>Award A</v>
          </cell>
          <cell r="C156" t="str">
            <v>A</v>
          </cell>
        </row>
        <row r="157">
          <cell r="A157" t="str">
            <v>76204020025</v>
          </cell>
          <cell r="B157">
            <v>0</v>
          </cell>
          <cell r="C157">
            <v>0</v>
          </cell>
        </row>
        <row r="158">
          <cell r="A158" t="str">
            <v>00591379783</v>
          </cell>
          <cell r="B158" t="str">
            <v>Award AC</v>
          </cell>
          <cell r="C158" t="str">
            <v>AC</v>
          </cell>
        </row>
        <row r="159">
          <cell r="A159" t="str">
            <v>00378827052</v>
          </cell>
          <cell r="B159">
            <v>0</v>
          </cell>
          <cell r="C159">
            <v>0</v>
          </cell>
        </row>
        <row r="160">
          <cell r="A160" t="str">
            <v>00487950103</v>
          </cell>
          <cell r="B160" t="str">
            <v>Award A</v>
          </cell>
          <cell r="C160" t="str">
            <v>A</v>
          </cell>
        </row>
        <row r="161">
          <cell r="A161" t="str">
            <v>76204020030</v>
          </cell>
          <cell r="B161">
            <v>0</v>
          </cell>
          <cell r="C161">
            <v>0</v>
          </cell>
        </row>
        <row r="162">
          <cell r="A162" t="str">
            <v>00591379730</v>
          </cell>
          <cell r="B162" t="str">
            <v>Award AC</v>
          </cell>
          <cell r="C162" t="str">
            <v>AC</v>
          </cell>
        </row>
        <row r="163">
          <cell r="A163" t="str">
            <v>00487950160</v>
          </cell>
          <cell r="B163" t="str">
            <v>Award A</v>
          </cell>
          <cell r="C163" t="str">
            <v>A</v>
          </cell>
        </row>
        <row r="164">
          <cell r="A164" t="str">
            <v>76204020060</v>
          </cell>
          <cell r="B164">
            <v>0</v>
          </cell>
          <cell r="C164">
            <v>0</v>
          </cell>
        </row>
        <row r="165">
          <cell r="A165" t="str">
            <v>00591379760</v>
          </cell>
          <cell r="B165" t="str">
            <v>Award AC</v>
          </cell>
          <cell r="C165" t="str">
            <v>AC</v>
          </cell>
        </row>
        <row r="166">
          <cell r="A166" t="str">
            <v>00591346753</v>
          </cell>
          <cell r="B166">
            <v>0</v>
          </cell>
          <cell r="C166">
            <v>0</v>
          </cell>
        </row>
        <row r="167">
          <cell r="A167" t="str">
            <v>00487990425</v>
          </cell>
          <cell r="B167" t="str">
            <v>Award A</v>
          </cell>
          <cell r="C167" t="str">
            <v>A</v>
          </cell>
        </row>
        <row r="168">
          <cell r="A168" t="str">
            <v>00378699252</v>
          </cell>
          <cell r="B168" t="str">
            <v>ROFR to Nephron w/ guid</v>
          </cell>
          <cell r="C168">
            <v>0</v>
          </cell>
        </row>
        <row r="169">
          <cell r="A169" t="str">
            <v>00591346853</v>
          </cell>
          <cell r="B169" t="str">
            <v>Award AC</v>
          </cell>
          <cell r="C169" t="str">
            <v>AC</v>
          </cell>
        </row>
        <row r="170">
          <cell r="A170" t="str">
            <v>00487990401</v>
          </cell>
          <cell r="B170" t="str">
            <v>Award A</v>
          </cell>
          <cell r="C170" t="str">
            <v>A</v>
          </cell>
        </row>
        <row r="171">
          <cell r="A171" t="str">
            <v>68462030017</v>
          </cell>
          <cell r="B171">
            <v>0</v>
          </cell>
          <cell r="C171">
            <v>0</v>
          </cell>
        </row>
        <row r="172">
          <cell r="A172" t="str">
            <v>00168026315</v>
          </cell>
          <cell r="B172">
            <v>0</v>
          </cell>
          <cell r="C172">
            <v>0</v>
          </cell>
        </row>
        <row r="173">
          <cell r="A173" t="str">
            <v>51672130601</v>
          </cell>
          <cell r="B173">
            <v>0</v>
          </cell>
          <cell r="C173">
            <v>0</v>
          </cell>
        </row>
        <row r="174">
          <cell r="A174" t="str">
            <v>68462030047</v>
          </cell>
          <cell r="B174">
            <v>0</v>
          </cell>
          <cell r="C174">
            <v>0</v>
          </cell>
        </row>
        <row r="175">
          <cell r="A175" t="str">
            <v>00168026345</v>
          </cell>
          <cell r="B175">
            <v>0</v>
          </cell>
          <cell r="C175">
            <v>0</v>
          </cell>
        </row>
        <row r="176">
          <cell r="A176" t="str">
            <v>51672130606</v>
          </cell>
          <cell r="B176">
            <v>0</v>
          </cell>
          <cell r="C176">
            <v>0</v>
          </cell>
        </row>
        <row r="177">
          <cell r="A177" t="str">
            <v>68462030065</v>
          </cell>
          <cell r="B177">
            <v>0</v>
          </cell>
          <cell r="C177">
            <v>0</v>
          </cell>
        </row>
        <row r="178">
          <cell r="A178" t="str">
            <v>00168026360</v>
          </cell>
          <cell r="B178">
            <v>0</v>
          </cell>
          <cell r="C178">
            <v>0</v>
          </cell>
        </row>
        <row r="179">
          <cell r="A179" t="str">
            <v>51672130603</v>
          </cell>
          <cell r="B179">
            <v>0</v>
          </cell>
          <cell r="C179">
            <v>0</v>
          </cell>
        </row>
        <row r="180">
          <cell r="A180" t="str">
            <v>00093514056</v>
          </cell>
          <cell r="B180">
            <v>0</v>
          </cell>
          <cell r="C180">
            <v>0</v>
          </cell>
        </row>
        <row r="181">
          <cell r="A181" t="str">
            <v>00093514001</v>
          </cell>
          <cell r="B181">
            <v>0</v>
          </cell>
          <cell r="C181">
            <v>0</v>
          </cell>
        </row>
        <row r="182">
          <cell r="A182" t="str">
            <v>00378356601</v>
          </cell>
          <cell r="B182">
            <v>0</v>
          </cell>
          <cell r="C182">
            <v>0</v>
          </cell>
        </row>
        <row r="183">
          <cell r="A183" t="str">
            <v>16714063101</v>
          </cell>
          <cell r="B183">
            <v>0</v>
          </cell>
          <cell r="C183">
            <v>0</v>
          </cell>
        </row>
        <row r="184">
          <cell r="A184" t="str">
            <v>00093514156</v>
          </cell>
          <cell r="B184">
            <v>0</v>
          </cell>
          <cell r="C184">
            <v>0</v>
          </cell>
        </row>
        <row r="185">
          <cell r="A185" t="str">
            <v>16714063102</v>
          </cell>
          <cell r="B185">
            <v>0</v>
          </cell>
          <cell r="C185">
            <v>0</v>
          </cell>
        </row>
        <row r="186">
          <cell r="A186" t="str">
            <v>00093514101</v>
          </cell>
          <cell r="B186">
            <v>0</v>
          </cell>
          <cell r="C186">
            <v>0</v>
          </cell>
        </row>
        <row r="187">
          <cell r="A187" t="str">
            <v>00378356701</v>
          </cell>
          <cell r="B187">
            <v>0</v>
          </cell>
          <cell r="C187">
            <v>0</v>
          </cell>
        </row>
        <row r="188">
          <cell r="A188" t="str">
            <v>16714063201</v>
          </cell>
          <cell r="B188">
            <v>0</v>
          </cell>
          <cell r="C188">
            <v>0</v>
          </cell>
        </row>
        <row r="189">
          <cell r="A189" t="str">
            <v>76439013004</v>
          </cell>
          <cell r="B189">
            <v>0</v>
          </cell>
          <cell r="C189">
            <v>0</v>
          </cell>
        </row>
        <row r="190">
          <cell r="A190" t="str">
            <v>00378356899</v>
          </cell>
          <cell r="B190">
            <v>0</v>
          </cell>
          <cell r="C190">
            <v>0</v>
          </cell>
        </row>
        <row r="191">
          <cell r="A191" t="str">
            <v>00093517244</v>
          </cell>
          <cell r="B191">
            <v>0</v>
          </cell>
          <cell r="C191">
            <v>0</v>
          </cell>
        </row>
        <row r="192">
          <cell r="A192" t="str">
            <v>16714063301</v>
          </cell>
          <cell r="B192">
            <v>0</v>
          </cell>
          <cell r="C192">
            <v>0</v>
          </cell>
        </row>
        <row r="193">
          <cell r="A193" t="str">
            <v>00093517144</v>
          </cell>
          <cell r="B193">
            <v>0</v>
          </cell>
          <cell r="C193">
            <v>0</v>
          </cell>
        </row>
        <row r="194">
          <cell r="A194" t="str">
            <v>00378356999</v>
          </cell>
          <cell r="B194">
            <v>0</v>
          </cell>
          <cell r="C194">
            <v>0</v>
          </cell>
        </row>
        <row r="195">
          <cell r="A195" t="str">
            <v>76439013104</v>
          </cell>
          <cell r="B195">
            <v>0</v>
          </cell>
          <cell r="C195">
            <v>0</v>
          </cell>
        </row>
        <row r="196">
          <cell r="A196" t="str">
            <v>16714063202</v>
          </cell>
          <cell r="B196">
            <v>0</v>
          </cell>
          <cell r="C196">
            <v>0</v>
          </cell>
        </row>
        <row r="197">
          <cell r="A197" t="str">
            <v>16714063302</v>
          </cell>
          <cell r="B197">
            <v>0</v>
          </cell>
          <cell r="C197">
            <v>0</v>
          </cell>
        </row>
        <row r="198">
          <cell r="A198" t="str">
            <v>51079094205</v>
          </cell>
          <cell r="B198">
            <v>0</v>
          </cell>
          <cell r="C198">
            <v>0</v>
          </cell>
        </row>
        <row r="199">
          <cell r="B199">
            <v>0</v>
          </cell>
          <cell r="C199">
            <v>0</v>
          </cell>
        </row>
        <row r="200">
          <cell r="A200" t="str">
            <v>60505285001</v>
          </cell>
          <cell r="B200" t="str">
            <v>Award A</v>
          </cell>
          <cell r="C200" t="str">
            <v>A</v>
          </cell>
        </row>
        <row r="201">
          <cell r="A201" t="str">
            <v>57237011490</v>
          </cell>
          <cell r="B201">
            <v>0</v>
          </cell>
          <cell r="C201">
            <v>0</v>
          </cell>
        </row>
        <row r="202">
          <cell r="A202" t="str">
            <v>31722030201</v>
          </cell>
          <cell r="B202">
            <v>0</v>
          </cell>
          <cell r="C202">
            <v>0</v>
          </cell>
        </row>
        <row r="203">
          <cell r="A203" t="str">
            <v>00378502191</v>
          </cell>
          <cell r="B203">
            <v>0</v>
          </cell>
          <cell r="C203">
            <v>0</v>
          </cell>
        </row>
        <row r="204">
          <cell r="A204" t="str">
            <v>00228308306</v>
          </cell>
          <cell r="B204">
            <v>0</v>
          </cell>
          <cell r="C204">
            <v>0</v>
          </cell>
        </row>
        <row r="205">
          <cell r="A205" t="str">
            <v>65862045460</v>
          </cell>
          <cell r="B205">
            <v>0</v>
          </cell>
          <cell r="C205">
            <v>0</v>
          </cell>
        </row>
        <row r="206">
          <cell r="A206" t="str">
            <v>00378502291</v>
          </cell>
          <cell r="B206">
            <v>0</v>
          </cell>
          <cell r="C206">
            <v>0</v>
          </cell>
        </row>
        <row r="207">
          <cell r="A207" t="str">
            <v>00228308406</v>
          </cell>
          <cell r="B207">
            <v>0</v>
          </cell>
          <cell r="C207">
            <v>0</v>
          </cell>
        </row>
        <row r="208">
          <cell r="A208" t="str">
            <v>59762005901</v>
          </cell>
          <cell r="B208">
            <v>0</v>
          </cell>
          <cell r="C208">
            <v>0</v>
          </cell>
        </row>
        <row r="209">
          <cell r="A209" t="str">
            <v>65862045560</v>
          </cell>
          <cell r="B209">
            <v>0</v>
          </cell>
          <cell r="C209">
            <v>0</v>
          </cell>
        </row>
        <row r="210">
          <cell r="A210" t="str">
            <v>00228308706</v>
          </cell>
          <cell r="B210">
            <v>0</v>
          </cell>
          <cell r="C210">
            <v>0</v>
          </cell>
        </row>
        <row r="211">
          <cell r="A211" t="str">
            <v>65862045660</v>
          </cell>
          <cell r="B211">
            <v>0</v>
          </cell>
          <cell r="C211">
            <v>0</v>
          </cell>
        </row>
        <row r="212">
          <cell r="A212" t="str">
            <v>59762006601</v>
          </cell>
          <cell r="B212">
            <v>0</v>
          </cell>
          <cell r="C212">
            <v>0</v>
          </cell>
        </row>
        <row r="213">
          <cell r="A213" t="str">
            <v>00228308606</v>
          </cell>
          <cell r="B213">
            <v>0</v>
          </cell>
          <cell r="C213">
            <v>0</v>
          </cell>
        </row>
        <row r="214">
          <cell r="A214" t="str">
            <v>65862045760</v>
          </cell>
          <cell r="B214">
            <v>0</v>
          </cell>
          <cell r="C214">
            <v>0</v>
          </cell>
        </row>
        <row r="215">
          <cell r="A215" t="str">
            <v>00228401911</v>
          </cell>
          <cell r="B215">
            <v>0</v>
          </cell>
          <cell r="C215">
            <v>0</v>
          </cell>
        </row>
        <row r="216">
          <cell r="A216" t="str">
            <v>00228402211</v>
          </cell>
          <cell r="B216">
            <v>0</v>
          </cell>
          <cell r="C216">
            <v>0</v>
          </cell>
        </row>
        <row r="217">
          <cell r="A217" t="str">
            <v>00228402411</v>
          </cell>
          <cell r="B217">
            <v>0</v>
          </cell>
          <cell r="C217">
            <v>0</v>
          </cell>
        </row>
        <row r="218">
          <cell r="A218" t="str">
            <v>00228402511</v>
          </cell>
          <cell r="B218">
            <v>0</v>
          </cell>
          <cell r="C218">
            <v>0</v>
          </cell>
        </row>
        <row r="219">
          <cell r="A219" t="str">
            <v>59762371901</v>
          </cell>
          <cell r="B219" t="str">
            <v>Remove</v>
          </cell>
          <cell r="C219">
            <v>0</v>
          </cell>
        </row>
        <row r="220">
          <cell r="A220" t="str">
            <v>00781106101</v>
          </cell>
          <cell r="B220" t="str">
            <v>Award A</v>
          </cell>
          <cell r="C220" t="str">
            <v>A</v>
          </cell>
        </row>
        <row r="221">
          <cell r="A221" t="str">
            <v>00603212721</v>
          </cell>
          <cell r="B221" t="str">
            <v>Award AC</v>
          </cell>
          <cell r="C221" t="str">
            <v>AC</v>
          </cell>
        </row>
        <row r="222">
          <cell r="B222" t="str">
            <v>Remove</v>
          </cell>
          <cell r="C222">
            <v>0</v>
          </cell>
        </row>
        <row r="223">
          <cell r="A223" t="str">
            <v>59762371903</v>
          </cell>
          <cell r="B223" t="str">
            <v>Remove</v>
          </cell>
          <cell r="C223">
            <v>0</v>
          </cell>
        </row>
        <row r="224">
          <cell r="A224" t="str">
            <v>00781106105</v>
          </cell>
          <cell r="B224" t="str">
            <v>Award A</v>
          </cell>
          <cell r="C224" t="str">
            <v>A</v>
          </cell>
        </row>
        <row r="225">
          <cell r="A225" t="str">
            <v>00378400105</v>
          </cell>
          <cell r="B225" t="str">
            <v>Award AC</v>
          </cell>
          <cell r="C225" t="str">
            <v>AC</v>
          </cell>
        </row>
        <row r="226">
          <cell r="A226" t="str">
            <v>00603212728</v>
          </cell>
          <cell r="B226" t="str">
            <v>Award AC</v>
          </cell>
          <cell r="C226" t="str">
            <v>AC</v>
          </cell>
        </row>
        <row r="227">
          <cell r="B227" t="str">
            <v>Remove</v>
          </cell>
          <cell r="C227">
            <v>0</v>
          </cell>
        </row>
        <row r="228">
          <cell r="A228" t="str">
            <v>59762371904</v>
          </cell>
          <cell r="B228" t="str">
            <v>Remove</v>
          </cell>
          <cell r="C228">
            <v>0</v>
          </cell>
        </row>
        <row r="229">
          <cell r="A229" t="str">
            <v>00781106110</v>
          </cell>
          <cell r="B229" t="str">
            <v>Award A</v>
          </cell>
          <cell r="C229" t="str">
            <v>A</v>
          </cell>
        </row>
        <row r="230">
          <cell r="A230" t="str">
            <v>00603212732</v>
          </cell>
          <cell r="B230" t="str">
            <v>Award AC</v>
          </cell>
          <cell r="C230" t="str">
            <v>AC</v>
          </cell>
        </row>
        <row r="231">
          <cell r="B231" t="str">
            <v>Remove</v>
          </cell>
          <cell r="C231">
            <v>0</v>
          </cell>
        </row>
        <row r="232">
          <cell r="A232" t="str">
            <v>59762372001</v>
          </cell>
          <cell r="B232" t="str">
            <v>Remove</v>
          </cell>
          <cell r="C232">
            <v>0</v>
          </cell>
        </row>
        <row r="233">
          <cell r="A233" t="str">
            <v>00781107701</v>
          </cell>
          <cell r="B233" t="str">
            <v>Award A</v>
          </cell>
          <cell r="C233" t="str">
            <v>A</v>
          </cell>
        </row>
        <row r="234">
          <cell r="A234" t="str">
            <v>00603212821</v>
          </cell>
          <cell r="B234" t="str">
            <v>Award AC</v>
          </cell>
          <cell r="C234" t="str">
            <v>AC</v>
          </cell>
        </row>
        <row r="235">
          <cell r="B235" t="str">
            <v>Remove</v>
          </cell>
          <cell r="C235">
            <v>0</v>
          </cell>
        </row>
        <row r="236">
          <cell r="A236" t="str">
            <v>59762372003</v>
          </cell>
          <cell r="B236" t="str">
            <v>Remove</v>
          </cell>
          <cell r="C236">
            <v>0</v>
          </cell>
        </row>
        <row r="237">
          <cell r="A237" t="str">
            <v>00781107705</v>
          </cell>
          <cell r="B237" t="str">
            <v>Award A - Actavis OCR</v>
          </cell>
          <cell r="C237" t="str">
            <v>A</v>
          </cell>
        </row>
        <row r="238">
          <cell r="A238" t="str">
            <v>00603212828</v>
          </cell>
          <cell r="B238" t="str">
            <v>Award AC - Pending RA</v>
          </cell>
          <cell r="C238" t="str">
            <v>AC</v>
          </cell>
        </row>
        <row r="239">
          <cell r="A239" t="str">
            <v>00378400305</v>
          </cell>
          <cell r="B239" t="str">
            <v>Award AC</v>
          </cell>
          <cell r="C239" t="str">
            <v>AC</v>
          </cell>
        </row>
        <row r="240">
          <cell r="B240" t="str">
            <v>Award AC - Pending RA</v>
          </cell>
          <cell r="C240" t="str">
            <v>AC</v>
          </cell>
        </row>
        <row r="241">
          <cell r="B241" t="str">
            <v>Remove</v>
          </cell>
          <cell r="C241">
            <v>0</v>
          </cell>
        </row>
        <row r="242">
          <cell r="A242" t="str">
            <v>59762372004</v>
          </cell>
          <cell r="B242" t="str">
            <v>Remove</v>
          </cell>
          <cell r="C242">
            <v>0</v>
          </cell>
        </row>
        <row r="243">
          <cell r="A243" t="str">
            <v>00781107710</v>
          </cell>
          <cell r="B243" t="str">
            <v>Award A</v>
          </cell>
          <cell r="C243" t="str">
            <v>A</v>
          </cell>
        </row>
        <row r="244">
          <cell r="A244" t="str">
            <v>00603212832</v>
          </cell>
          <cell r="B244" t="str">
            <v>Award AC</v>
          </cell>
          <cell r="C244" t="str">
            <v>AC</v>
          </cell>
        </row>
        <row r="245">
          <cell r="B245" t="str">
            <v>Remove</v>
          </cell>
          <cell r="C245">
            <v>0</v>
          </cell>
        </row>
        <row r="246">
          <cell r="A246" t="str">
            <v>59762372101</v>
          </cell>
          <cell r="B246" t="str">
            <v>Remove</v>
          </cell>
          <cell r="C246">
            <v>0</v>
          </cell>
        </row>
        <row r="247">
          <cell r="A247" t="str">
            <v>00781107901</v>
          </cell>
          <cell r="B247" t="str">
            <v>Award A</v>
          </cell>
          <cell r="C247" t="str">
            <v>A</v>
          </cell>
        </row>
        <row r="248">
          <cell r="A248" t="str">
            <v>00603212921</v>
          </cell>
          <cell r="B248" t="str">
            <v>Award AC</v>
          </cell>
          <cell r="C248" t="str">
            <v>AC</v>
          </cell>
        </row>
        <row r="249">
          <cell r="B249" t="str">
            <v>Remove</v>
          </cell>
          <cell r="C249">
            <v>0</v>
          </cell>
        </row>
        <row r="250">
          <cell r="A250" t="str">
            <v>59762372103</v>
          </cell>
          <cell r="B250" t="str">
            <v>Remove</v>
          </cell>
          <cell r="C250">
            <v>0</v>
          </cell>
        </row>
        <row r="251">
          <cell r="A251" t="str">
            <v>00378400505</v>
          </cell>
          <cell r="B251" t="str">
            <v>Award AC</v>
          </cell>
          <cell r="C251" t="str">
            <v>AC</v>
          </cell>
        </row>
        <row r="252">
          <cell r="A252" t="str">
            <v>00781107905</v>
          </cell>
          <cell r="B252" t="str">
            <v>Award A</v>
          </cell>
          <cell r="C252" t="str">
            <v>A</v>
          </cell>
        </row>
        <row r="253">
          <cell r="A253" t="str">
            <v>00603212928</v>
          </cell>
          <cell r="B253" t="str">
            <v>Award AC</v>
          </cell>
          <cell r="C253" t="str">
            <v>AC</v>
          </cell>
        </row>
        <row r="254">
          <cell r="A254" t="str">
            <v>59762372104</v>
          </cell>
          <cell r="B254" t="str">
            <v>Remove</v>
          </cell>
          <cell r="C254">
            <v>0</v>
          </cell>
        </row>
        <row r="255">
          <cell r="A255" t="str">
            <v>00781107910</v>
          </cell>
          <cell r="B255" t="str">
            <v>Award A</v>
          </cell>
          <cell r="C255" t="str">
            <v>A</v>
          </cell>
        </row>
        <row r="256">
          <cell r="A256" t="str">
            <v>00603212932</v>
          </cell>
          <cell r="B256" t="str">
            <v>Award AC</v>
          </cell>
          <cell r="C256" t="str">
            <v>AC</v>
          </cell>
        </row>
        <row r="257">
          <cell r="B257" t="str">
            <v>Remove</v>
          </cell>
          <cell r="C257">
            <v>0</v>
          </cell>
        </row>
        <row r="258">
          <cell r="A258" t="str">
            <v>59762372201</v>
          </cell>
          <cell r="B258" t="str">
            <v>Remove</v>
          </cell>
          <cell r="C258">
            <v>0</v>
          </cell>
        </row>
        <row r="259">
          <cell r="A259" t="str">
            <v>00378400701</v>
          </cell>
          <cell r="B259" t="str">
            <v>Award AC</v>
          </cell>
          <cell r="C259" t="str">
            <v>AC</v>
          </cell>
        </row>
        <row r="260">
          <cell r="A260" t="str">
            <v>00781108901</v>
          </cell>
          <cell r="B260" t="str">
            <v>Award A</v>
          </cell>
          <cell r="C260" t="str">
            <v>A</v>
          </cell>
        </row>
        <row r="261">
          <cell r="A261" t="str">
            <v>67253090310</v>
          </cell>
          <cell r="B261" t="str">
            <v>Award AC</v>
          </cell>
          <cell r="C261" t="str">
            <v>AC</v>
          </cell>
        </row>
        <row r="262">
          <cell r="B262" t="str">
            <v>Remove</v>
          </cell>
          <cell r="C262">
            <v>0</v>
          </cell>
        </row>
        <row r="263">
          <cell r="A263" t="str">
            <v>59762372203</v>
          </cell>
          <cell r="B263" t="str">
            <v>Remove</v>
          </cell>
          <cell r="C263">
            <v>0</v>
          </cell>
        </row>
        <row r="264">
          <cell r="A264" t="str">
            <v>00781108905</v>
          </cell>
          <cell r="B264" t="str">
            <v>Award A</v>
          </cell>
          <cell r="C264" t="str">
            <v>A</v>
          </cell>
        </row>
        <row r="265">
          <cell r="A265" t="str">
            <v>67253090350</v>
          </cell>
          <cell r="B265" t="str">
            <v>Award AC</v>
          </cell>
          <cell r="C265" t="str">
            <v>AC</v>
          </cell>
        </row>
        <row r="266">
          <cell r="A266" t="str">
            <v>58980015010</v>
          </cell>
          <cell r="B266">
            <v>0</v>
          </cell>
          <cell r="C266">
            <v>0</v>
          </cell>
        </row>
        <row r="267">
          <cell r="A267" t="str">
            <v>58980015011</v>
          </cell>
          <cell r="B267">
            <v>0</v>
          </cell>
          <cell r="C267">
            <v>0</v>
          </cell>
        </row>
        <row r="268">
          <cell r="A268" t="str">
            <v>58980015020</v>
          </cell>
          <cell r="B268">
            <v>0</v>
          </cell>
          <cell r="C268">
            <v>0</v>
          </cell>
        </row>
        <row r="269">
          <cell r="A269" t="str">
            <v>00781204801</v>
          </cell>
          <cell r="B269" t="str">
            <v>Award A</v>
          </cell>
          <cell r="C269" t="str">
            <v>A</v>
          </cell>
        </row>
        <row r="270">
          <cell r="A270" t="str">
            <v>10888500602</v>
          </cell>
          <cell r="B270">
            <v>0</v>
          </cell>
          <cell r="C270">
            <v>0</v>
          </cell>
        </row>
        <row r="271">
          <cell r="A271" t="str">
            <v>00781204805</v>
          </cell>
          <cell r="B271" t="str">
            <v>Award A</v>
          </cell>
          <cell r="C271" t="str">
            <v>A</v>
          </cell>
        </row>
        <row r="272">
          <cell r="A272" t="str">
            <v>10888500603</v>
          </cell>
          <cell r="B272">
            <v>0</v>
          </cell>
          <cell r="C272">
            <v>0</v>
          </cell>
        </row>
        <row r="273">
          <cell r="A273" t="str">
            <v>50383080716</v>
          </cell>
          <cell r="B273">
            <v>0</v>
          </cell>
          <cell r="C273">
            <v>0</v>
          </cell>
        </row>
        <row r="274">
          <cell r="A274" t="str">
            <v>00121064616</v>
          </cell>
          <cell r="B274">
            <v>0</v>
          </cell>
          <cell r="C274">
            <v>0</v>
          </cell>
        </row>
        <row r="275">
          <cell r="A275" t="str">
            <v>46287001501</v>
          </cell>
          <cell r="B275">
            <v>0</v>
          </cell>
          <cell r="C275">
            <v>0</v>
          </cell>
        </row>
        <row r="276">
          <cell r="A276" t="str">
            <v>60432009316</v>
          </cell>
          <cell r="B276">
            <v>0</v>
          </cell>
          <cell r="C276">
            <v>0</v>
          </cell>
        </row>
        <row r="277">
          <cell r="A277" t="str">
            <v>64980015101</v>
          </cell>
          <cell r="B277">
            <v>0</v>
          </cell>
          <cell r="C277">
            <v>0</v>
          </cell>
        </row>
        <row r="278">
          <cell r="A278" t="str">
            <v>00574029201</v>
          </cell>
          <cell r="B278">
            <v>0</v>
          </cell>
          <cell r="C278">
            <v>0</v>
          </cell>
        </row>
        <row r="279">
          <cell r="A279" t="str">
            <v>49884011701</v>
          </cell>
          <cell r="B279">
            <v>0</v>
          </cell>
          <cell r="C279">
            <v>0</v>
          </cell>
        </row>
        <row r="280">
          <cell r="A280" t="str">
            <v>00555048302</v>
          </cell>
          <cell r="B280" t="str">
            <v>Award A</v>
          </cell>
          <cell r="C280" t="str">
            <v>A</v>
          </cell>
        </row>
        <row r="281">
          <cell r="A281" t="str">
            <v>00245014530</v>
          </cell>
          <cell r="B281">
            <v>0</v>
          </cell>
          <cell r="C281">
            <v>0</v>
          </cell>
        </row>
        <row r="282">
          <cell r="A282" t="str">
            <v>51862015630</v>
          </cell>
          <cell r="B282">
            <v>0</v>
          </cell>
          <cell r="C282">
            <v>0</v>
          </cell>
        </row>
        <row r="283">
          <cell r="A283" t="str">
            <v>51672405706</v>
          </cell>
          <cell r="B283">
            <v>0</v>
          </cell>
          <cell r="C283">
            <v>0</v>
          </cell>
        </row>
        <row r="284">
          <cell r="A284" t="str">
            <v>00781148601</v>
          </cell>
          <cell r="B284" t="str">
            <v>Award RA, OCR</v>
          </cell>
          <cell r="C284" t="str">
            <v>RA, OCR</v>
          </cell>
        </row>
        <row r="285">
          <cell r="A285" t="str">
            <v>16714044601</v>
          </cell>
          <cell r="B285" t="str">
            <v>Award A</v>
          </cell>
          <cell r="C285" t="str">
            <v>A</v>
          </cell>
        </row>
        <row r="286">
          <cell r="A286" t="str">
            <v>00603221221</v>
          </cell>
          <cell r="B286" t="str">
            <v>Remove</v>
          </cell>
          <cell r="C286">
            <v>0</v>
          </cell>
        </row>
        <row r="287">
          <cell r="A287" t="str">
            <v>00378261001</v>
          </cell>
          <cell r="B287">
            <v>0</v>
          </cell>
          <cell r="C287">
            <v>0</v>
          </cell>
        </row>
        <row r="288">
          <cell r="A288" t="str">
            <v>00781148610</v>
          </cell>
          <cell r="B288" t="str">
            <v>Award RA, OCR</v>
          </cell>
          <cell r="C288" t="str">
            <v>RA, OCR</v>
          </cell>
        </row>
        <row r="289">
          <cell r="A289" t="str">
            <v>16714044602</v>
          </cell>
          <cell r="B289" t="str">
            <v>Award A</v>
          </cell>
          <cell r="C289" t="str">
            <v>A</v>
          </cell>
        </row>
        <row r="290">
          <cell r="A290" t="str">
            <v>00603221232</v>
          </cell>
          <cell r="B290" t="str">
            <v>Remove</v>
          </cell>
          <cell r="C290">
            <v>0</v>
          </cell>
        </row>
        <row r="291">
          <cell r="A291" t="str">
            <v>00378261010</v>
          </cell>
          <cell r="B291">
            <v>0</v>
          </cell>
          <cell r="C291">
            <v>0</v>
          </cell>
        </row>
        <row r="292">
          <cell r="A292" t="str">
            <v>00781148701</v>
          </cell>
          <cell r="B292" t="str">
            <v>Award RA, OCR</v>
          </cell>
          <cell r="C292" t="str">
            <v>RA, OCR</v>
          </cell>
        </row>
        <row r="293">
          <cell r="A293" t="str">
            <v>16714044701</v>
          </cell>
          <cell r="B293" t="str">
            <v>Award A</v>
          </cell>
          <cell r="C293" t="str">
            <v>A</v>
          </cell>
        </row>
        <row r="294">
          <cell r="A294" t="str">
            <v>00603221321</v>
          </cell>
          <cell r="B294" t="str">
            <v>Remove</v>
          </cell>
          <cell r="C294">
            <v>0</v>
          </cell>
        </row>
        <row r="295">
          <cell r="A295" t="str">
            <v>00378262501</v>
          </cell>
          <cell r="B295">
            <v>0</v>
          </cell>
          <cell r="C295">
            <v>0</v>
          </cell>
        </row>
        <row r="296">
          <cell r="A296" t="str">
            <v>00781148710</v>
          </cell>
          <cell r="B296" t="str">
            <v>Award RA, OCR</v>
          </cell>
          <cell r="C296" t="str">
            <v>RA, OCR</v>
          </cell>
        </row>
        <row r="297">
          <cell r="A297" t="str">
            <v>16714044702</v>
          </cell>
          <cell r="B297" t="str">
            <v>Award A</v>
          </cell>
          <cell r="C297" t="str">
            <v>A</v>
          </cell>
        </row>
        <row r="298">
          <cell r="A298" t="str">
            <v>00603221332</v>
          </cell>
          <cell r="B298" t="str">
            <v>Remove</v>
          </cell>
          <cell r="C298">
            <v>0</v>
          </cell>
        </row>
        <row r="299">
          <cell r="A299" t="str">
            <v>00378262510</v>
          </cell>
          <cell r="B299">
            <v>0</v>
          </cell>
          <cell r="C299">
            <v>0</v>
          </cell>
        </row>
        <row r="300">
          <cell r="A300" t="str">
            <v>00781148801</v>
          </cell>
          <cell r="B300" t="str">
            <v>Award RA, OCR</v>
          </cell>
          <cell r="C300" t="str">
            <v>RA, OCR</v>
          </cell>
        </row>
        <row r="301">
          <cell r="A301" t="str">
            <v>16714044801</v>
          </cell>
          <cell r="B301" t="str">
            <v>Award A</v>
          </cell>
          <cell r="C301" t="str">
            <v>A</v>
          </cell>
        </row>
        <row r="302">
          <cell r="A302" t="str">
            <v>00603221421</v>
          </cell>
          <cell r="B302" t="str">
            <v>Remove</v>
          </cell>
          <cell r="C302">
            <v>0</v>
          </cell>
        </row>
        <row r="303">
          <cell r="A303" t="str">
            <v>00378265001</v>
          </cell>
          <cell r="B303">
            <v>0</v>
          </cell>
          <cell r="C303">
            <v>0</v>
          </cell>
        </row>
        <row r="304">
          <cell r="A304" t="str">
            <v>00781148810</v>
          </cell>
          <cell r="B304" t="str">
            <v>Award RA, OCR</v>
          </cell>
          <cell r="C304" t="str">
            <v>RA, OCR</v>
          </cell>
        </row>
        <row r="305">
          <cell r="A305" t="str">
            <v>16714044802</v>
          </cell>
          <cell r="B305" t="str">
            <v>Award A</v>
          </cell>
          <cell r="C305" t="str">
            <v>A</v>
          </cell>
        </row>
        <row r="306">
          <cell r="A306" t="str">
            <v>00603221432</v>
          </cell>
          <cell r="B306" t="str">
            <v>Remove</v>
          </cell>
          <cell r="C306">
            <v>0</v>
          </cell>
        </row>
        <row r="307">
          <cell r="A307" t="str">
            <v>00378265010</v>
          </cell>
          <cell r="B307">
            <v>0</v>
          </cell>
          <cell r="C307">
            <v>0</v>
          </cell>
        </row>
        <row r="308">
          <cell r="A308" t="str">
            <v>00781148901</v>
          </cell>
          <cell r="B308" t="str">
            <v>Award RA, OCR</v>
          </cell>
          <cell r="C308" t="str">
            <v>RA, OCR</v>
          </cell>
        </row>
        <row r="309">
          <cell r="A309" t="str">
            <v>16714044901</v>
          </cell>
          <cell r="B309" t="str">
            <v>Award A</v>
          </cell>
          <cell r="C309" t="str">
            <v>A</v>
          </cell>
        </row>
        <row r="310">
          <cell r="A310" t="str">
            <v>00603221521</v>
          </cell>
          <cell r="B310" t="str">
            <v>Remove</v>
          </cell>
          <cell r="C310">
            <v>0</v>
          </cell>
        </row>
        <row r="311">
          <cell r="A311" t="str">
            <v>00378267501</v>
          </cell>
          <cell r="B311">
            <v>0</v>
          </cell>
          <cell r="C311">
            <v>0</v>
          </cell>
        </row>
        <row r="312">
          <cell r="A312" t="str">
            <v>00781149001</v>
          </cell>
          <cell r="B312" t="str">
            <v>Award RA, OCR</v>
          </cell>
          <cell r="C312" t="str">
            <v>RA, OCR</v>
          </cell>
        </row>
        <row r="313">
          <cell r="A313" t="str">
            <v>16714045001</v>
          </cell>
          <cell r="B313" t="str">
            <v>Award A</v>
          </cell>
          <cell r="C313" t="str">
            <v>A</v>
          </cell>
        </row>
        <row r="314">
          <cell r="A314" t="str">
            <v>00603221621</v>
          </cell>
          <cell r="B314" t="str">
            <v>Remove</v>
          </cell>
          <cell r="C314">
            <v>0</v>
          </cell>
        </row>
        <row r="315">
          <cell r="A315" t="str">
            <v>00378268501</v>
          </cell>
          <cell r="B315">
            <v>0</v>
          </cell>
          <cell r="C315">
            <v>0</v>
          </cell>
        </row>
        <row r="316">
          <cell r="A316" t="str">
            <v>16714045101</v>
          </cell>
          <cell r="B316" t="str">
            <v>Award A</v>
          </cell>
          <cell r="C316" t="str">
            <v>A</v>
          </cell>
        </row>
        <row r="317">
          <cell r="A317" t="str">
            <v>00603221721</v>
          </cell>
          <cell r="B317">
            <v>0</v>
          </cell>
          <cell r="C317">
            <v>0</v>
          </cell>
        </row>
        <row r="318">
          <cell r="A318" t="str">
            <v>00781149101</v>
          </cell>
          <cell r="B318" t="str">
            <v>Award RA, OCR</v>
          </cell>
          <cell r="C318" t="str">
            <v>RA, OCR</v>
          </cell>
        </row>
        <row r="319">
          <cell r="A319" t="str">
            <v>00378269501</v>
          </cell>
          <cell r="B319">
            <v>0</v>
          </cell>
          <cell r="C319">
            <v>0</v>
          </cell>
        </row>
        <row r="320">
          <cell r="A320" t="str">
            <v>42806005509</v>
          </cell>
          <cell r="B320">
            <v>0</v>
          </cell>
          <cell r="C320">
            <v>0</v>
          </cell>
        </row>
        <row r="321">
          <cell r="A321" t="str">
            <v>00378520877</v>
          </cell>
          <cell r="B321" t="str">
            <v xml:space="preserve">Award OCR </v>
          </cell>
          <cell r="C321" t="str">
            <v>OCR</v>
          </cell>
        </row>
        <row r="322">
          <cell r="A322" t="str">
            <v>67877019790</v>
          </cell>
          <cell r="B322">
            <v>0</v>
          </cell>
          <cell r="C322">
            <v>0</v>
          </cell>
        </row>
        <row r="323">
          <cell r="A323" t="str">
            <v>00093008398</v>
          </cell>
          <cell r="B323">
            <v>0</v>
          </cell>
          <cell r="C323">
            <v>0</v>
          </cell>
        </row>
        <row r="324">
          <cell r="A324" t="str">
            <v>68382012116</v>
          </cell>
          <cell r="B324" t="str">
            <v>To Zydus w/ guidance and 1/2 volume -- NO OCR</v>
          </cell>
          <cell r="C324">
            <v>0</v>
          </cell>
        </row>
        <row r="325">
          <cell r="A325" t="str">
            <v>00378520805</v>
          </cell>
          <cell r="B325" t="str">
            <v xml:space="preserve">Award OCR </v>
          </cell>
          <cell r="C325" t="str">
            <v>OCR</v>
          </cell>
        </row>
        <row r="326">
          <cell r="A326" t="str">
            <v>42806005505</v>
          </cell>
          <cell r="B326">
            <v>0</v>
          </cell>
          <cell r="C326">
            <v>0</v>
          </cell>
        </row>
        <row r="327">
          <cell r="A327" t="str">
            <v>67877019705</v>
          </cell>
          <cell r="B327">
            <v>0</v>
          </cell>
          <cell r="C327">
            <v>0</v>
          </cell>
        </row>
        <row r="328">
          <cell r="A328" t="str">
            <v>68382012105</v>
          </cell>
          <cell r="B328" t="str">
            <v>To Zydus w/ guidance and 1/2 volume -- NO OCR</v>
          </cell>
          <cell r="C328">
            <v>0</v>
          </cell>
        </row>
        <row r="329">
          <cell r="A329" t="str">
            <v>00378520977</v>
          </cell>
          <cell r="B329" t="str">
            <v xml:space="preserve">Award OCR </v>
          </cell>
          <cell r="C329" t="str">
            <v>OCR</v>
          </cell>
        </row>
        <row r="330">
          <cell r="A330" t="str">
            <v>42806005609</v>
          </cell>
          <cell r="B330">
            <v>0</v>
          </cell>
          <cell r="C330">
            <v>0</v>
          </cell>
        </row>
        <row r="331">
          <cell r="A331" t="str">
            <v>33342001510</v>
          </cell>
          <cell r="B331">
            <v>0</v>
          </cell>
          <cell r="C331">
            <v>0</v>
          </cell>
        </row>
        <row r="332">
          <cell r="A332" t="str">
            <v>00093716798</v>
          </cell>
          <cell r="B332">
            <v>0</v>
          </cell>
          <cell r="C332">
            <v>0</v>
          </cell>
        </row>
        <row r="333">
          <cell r="A333" t="str">
            <v>67877019890</v>
          </cell>
          <cell r="B333">
            <v>0</v>
          </cell>
          <cell r="C333">
            <v>0</v>
          </cell>
        </row>
        <row r="334">
          <cell r="A334" t="str">
            <v>68382012216</v>
          </cell>
          <cell r="B334" t="str">
            <v>To Zydus w/ guidance and 1/2 volume -- NO OCR</v>
          </cell>
          <cell r="C334">
            <v>0</v>
          </cell>
        </row>
        <row r="335">
          <cell r="A335" t="str">
            <v>00378520905</v>
          </cell>
          <cell r="B335" t="str">
            <v xml:space="preserve">Award OCR </v>
          </cell>
          <cell r="C335" t="str">
            <v>OCR</v>
          </cell>
        </row>
        <row r="336">
          <cell r="A336" t="str">
            <v>42806005605</v>
          </cell>
          <cell r="B336">
            <v>0</v>
          </cell>
          <cell r="C336">
            <v>0</v>
          </cell>
        </row>
        <row r="337">
          <cell r="A337" t="str">
            <v>67877019805</v>
          </cell>
          <cell r="B337">
            <v>0</v>
          </cell>
          <cell r="C337">
            <v>0</v>
          </cell>
        </row>
        <row r="338">
          <cell r="A338" t="str">
            <v>68382012205</v>
          </cell>
          <cell r="B338" t="str">
            <v>To Zydus w/ guidance and 1/2 volume -- NO OCR</v>
          </cell>
          <cell r="C338">
            <v>0</v>
          </cell>
        </row>
        <row r="339">
          <cell r="A339" t="str">
            <v>00378521077</v>
          </cell>
          <cell r="B339" t="str">
            <v xml:space="preserve">Award OCR </v>
          </cell>
          <cell r="C339" t="str">
            <v>OCR</v>
          </cell>
        </row>
        <row r="340">
          <cell r="A340" t="str">
            <v>42806005709</v>
          </cell>
          <cell r="B340">
            <v>0</v>
          </cell>
          <cell r="C340">
            <v>0</v>
          </cell>
        </row>
        <row r="341">
          <cell r="A341" t="str">
            <v>33342001610</v>
          </cell>
          <cell r="B341">
            <v>0</v>
          </cell>
          <cell r="C341">
            <v>0</v>
          </cell>
        </row>
        <row r="342">
          <cell r="A342" t="str">
            <v>68382012316</v>
          </cell>
          <cell r="B342" t="str">
            <v>To Zydus w/ guidance and 1/2 volume -- NO OCR</v>
          </cell>
          <cell r="C342">
            <v>0</v>
          </cell>
        </row>
        <row r="343">
          <cell r="A343" t="str">
            <v>67877019990</v>
          </cell>
          <cell r="B343">
            <v>0</v>
          </cell>
          <cell r="C343">
            <v>0</v>
          </cell>
        </row>
        <row r="344">
          <cell r="A344" t="str">
            <v>00093716898</v>
          </cell>
          <cell r="B344">
            <v>0</v>
          </cell>
          <cell r="C344">
            <v>0</v>
          </cell>
        </row>
        <row r="345">
          <cell r="A345" t="str">
            <v>00378521005</v>
          </cell>
          <cell r="B345" t="str">
            <v xml:space="preserve">Award OCR </v>
          </cell>
          <cell r="C345" t="str">
            <v>OCR</v>
          </cell>
        </row>
        <row r="346">
          <cell r="A346" t="str">
            <v>42806005705</v>
          </cell>
          <cell r="B346">
            <v>0</v>
          </cell>
          <cell r="C346">
            <v>0</v>
          </cell>
        </row>
        <row r="347">
          <cell r="A347" t="str">
            <v>67877019905</v>
          </cell>
          <cell r="B347">
            <v>0</v>
          </cell>
          <cell r="C347">
            <v>0</v>
          </cell>
        </row>
        <row r="348">
          <cell r="A348" t="str">
            <v>68382012305</v>
          </cell>
          <cell r="B348" t="str">
            <v>To Zydus w/ guidance and 1/2 volume -- NO OCR</v>
          </cell>
          <cell r="C348">
            <v>0</v>
          </cell>
        </row>
        <row r="349">
          <cell r="A349" t="str">
            <v>00603210925</v>
          </cell>
          <cell r="B349">
            <v>0</v>
          </cell>
          <cell r="C349">
            <v>0</v>
          </cell>
        </row>
        <row r="350">
          <cell r="A350" t="str">
            <v>00093716755</v>
          </cell>
          <cell r="B350">
            <v>0</v>
          </cell>
          <cell r="C350">
            <v>0</v>
          </cell>
        </row>
        <row r="351">
          <cell r="A351" t="str">
            <v>00378689501</v>
          </cell>
          <cell r="B351">
            <v>0</v>
          </cell>
          <cell r="C351">
            <v>0</v>
          </cell>
        </row>
        <row r="352">
          <cell r="A352" t="str">
            <v>55111033801</v>
          </cell>
          <cell r="B352">
            <v>0</v>
          </cell>
          <cell r="C352">
            <v>0</v>
          </cell>
        </row>
        <row r="353">
          <cell r="A353" t="str">
            <v>00093737001</v>
          </cell>
          <cell r="B353">
            <v>0</v>
          </cell>
          <cell r="C353">
            <v>0</v>
          </cell>
        </row>
        <row r="354">
          <cell r="A354" t="str">
            <v>65862058201</v>
          </cell>
          <cell r="B354">
            <v>0</v>
          </cell>
          <cell r="C354">
            <v>0</v>
          </cell>
        </row>
        <row r="355">
          <cell r="A355" t="str">
            <v>00378689601</v>
          </cell>
          <cell r="B355">
            <v>0</v>
          </cell>
          <cell r="C355">
            <v>0</v>
          </cell>
        </row>
        <row r="356">
          <cell r="A356" t="str">
            <v>55111033901</v>
          </cell>
          <cell r="B356">
            <v>0</v>
          </cell>
          <cell r="C356">
            <v>0</v>
          </cell>
        </row>
        <row r="357">
          <cell r="A357" t="str">
            <v>65862058301</v>
          </cell>
          <cell r="B357">
            <v>0</v>
          </cell>
          <cell r="C357">
            <v>0</v>
          </cell>
        </row>
        <row r="358">
          <cell r="A358" t="str">
            <v>00093737101</v>
          </cell>
          <cell r="B358">
            <v>0</v>
          </cell>
          <cell r="C358">
            <v>0</v>
          </cell>
        </row>
        <row r="359">
          <cell r="A359" t="str">
            <v>00378689701</v>
          </cell>
          <cell r="B359">
            <v>0</v>
          </cell>
          <cell r="C359">
            <v>0</v>
          </cell>
        </row>
        <row r="360">
          <cell r="A360" t="str">
            <v>55111034001</v>
          </cell>
          <cell r="B360">
            <v>0</v>
          </cell>
          <cell r="C360">
            <v>0</v>
          </cell>
        </row>
        <row r="361">
          <cell r="A361" t="str">
            <v>65862058401</v>
          </cell>
          <cell r="B361">
            <v>0</v>
          </cell>
          <cell r="C361">
            <v>0</v>
          </cell>
        </row>
        <row r="362">
          <cell r="A362" t="str">
            <v>00093737201</v>
          </cell>
          <cell r="B362">
            <v>0</v>
          </cell>
          <cell r="C362">
            <v>0</v>
          </cell>
        </row>
        <row r="363">
          <cell r="A363" t="str">
            <v>00378689801</v>
          </cell>
          <cell r="B363">
            <v>0</v>
          </cell>
          <cell r="C363">
            <v>0</v>
          </cell>
        </row>
        <row r="364">
          <cell r="A364" t="str">
            <v>55111034101</v>
          </cell>
          <cell r="B364">
            <v>0</v>
          </cell>
          <cell r="C364">
            <v>0</v>
          </cell>
        </row>
        <row r="365">
          <cell r="A365" t="str">
            <v>65862058601</v>
          </cell>
          <cell r="B365">
            <v>0</v>
          </cell>
          <cell r="C365">
            <v>0</v>
          </cell>
        </row>
        <row r="366">
          <cell r="A366" t="str">
            <v>00093737301</v>
          </cell>
          <cell r="B366">
            <v>0</v>
          </cell>
          <cell r="C366">
            <v>0</v>
          </cell>
        </row>
        <row r="367">
          <cell r="A367" t="str">
            <v>55111034105</v>
          </cell>
          <cell r="B367">
            <v>0</v>
          </cell>
          <cell r="C367">
            <v>0</v>
          </cell>
        </row>
        <row r="368">
          <cell r="A368" t="str">
            <v>65862058605</v>
          </cell>
          <cell r="B368">
            <v>0</v>
          </cell>
          <cell r="C368">
            <v>0</v>
          </cell>
        </row>
        <row r="369">
          <cell r="A369" t="str">
            <v>55111034005</v>
          </cell>
          <cell r="B369">
            <v>0</v>
          </cell>
          <cell r="C369">
            <v>0</v>
          </cell>
        </row>
        <row r="370">
          <cell r="A370" t="str">
            <v>65862058405</v>
          </cell>
          <cell r="B370">
            <v>0</v>
          </cell>
          <cell r="C370">
            <v>0</v>
          </cell>
        </row>
        <row r="371">
          <cell r="A371" t="str">
            <v>55111033905</v>
          </cell>
          <cell r="B371">
            <v>0</v>
          </cell>
          <cell r="C371">
            <v>0</v>
          </cell>
        </row>
        <row r="372">
          <cell r="A372" t="str">
            <v>65862058305</v>
          </cell>
          <cell r="B372">
            <v>0</v>
          </cell>
          <cell r="C372">
            <v>0</v>
          </cell>
        </row>
        <row r="373">
          <cell r="A373" t="str">
            <v>00378690001</v>
          </cell>
          <cell r="B373">
            <v>0</v>
          </cell>
          <cell r="C373">
            <v>0</v>
          </cell>
        </row>
        <row r="374">
          <cell r="A374" t="str">
            <v>55111058601</v>
          </cell>
          <cell r="B374">
            <v>0</v>
          </cell>
          <cell r="C374">
            <v>0</v>
          </cell>
        </row>
        <row r="375">
          <cell r="A375" t="str">
            <v>00093767101</v>
          </cell>
          <cell r="B375">
            <v>0</v>
          </cell>
          <cell r="C375">
            <v>0</v>
          </cell>
        </row>
        <row r="376">
          <cell r="A376" t="str">
            <v>65862058701</v>
          </cell>
          <cell r="B376">
            <v>0</v>
          </cell>
          <cell r="C376">
            <v>0</v>
          </cell>
        </row>
        <row r="377">
          <cell r="A377" t="str">
            <v>00378689901</v>
          </cell>
          <cell r="B377">
            <v>0</v>
          </cell>
          <cell r="C377">
            <v>0</v>
          </cell>
        </row>
        <row r="378">
          <cell r="A378" t="str">
            <v>55111058701</v>
          </cell>
          <cell r="B378">
            <v>0</v>
          </cell>
          <cell r="C378">
            <v>0</v>
          </cell>
        </row>
        <row r="379">
          <cell r="A379" t="str">
            <v>00093767001</v>
          </cell>
          <cell r="B379">
            <v>0</v>
          </cell>
          <cell r="C379">
            <v>0</v>
          </cell>
        </row>
        <row r="380">
          <cell r="A380" t="str">
            <v>65862058501</v>
          </cell>
          <cell r="B380">
            <v>0</v>
          </cell>
          <cell r="C380">
            <v>0</v>
          </cell>
        </row>
        <row r="381">
          <cell r="A381" t="str">
            <v>43598032230</v>
          </cell>
          <cell r="B381">
            <v>0</v>
          </cell>
          <cell r="C381">
            <v>0</v>
          </cell>
        </row>
        <row r="382">
          <cell r="A382" t="str">
            <v>59762672001</v>
          </cell>
          <cell r="B382">
            <v>0</v>
          </cell>
          <cell r="C382">
            <v>0</v>
          </cell>
        </row>
        <row r="383">
          <cell r="A383" t="str">
            <v>00378616493</v>
          </cell>
          <cell r="B383">
            <v>0</v>
          </cell>
          <cell r="C383">
            <v>0</v>
          </cell>
        </row>
        <row r="384">
          <cell r="A384" t="str">
            <v>59762672101</v>
          </cell>
          <cell r="B384">
            <v>0</v>
          </cell>
          <cell r="C384">
            <v>0</v>
          </cell>
        </row>
        <row r="385">
          <cell r="A385" t="str">
            <v>43598031930</v>
          </cell>
          <cell r="B385">
            <v>0</v>
          </cell>
          <cell r="C385">
            <v>0</v>
          </cell>
        </row>
        <row r="386">
          <cell r="A386" t="str">
            <v>00378451493</v>
          </cell>
          <cell r="B386">
            <v>0</v>
          </cell>
          <cell r="C386">
            <v>0</v>
          </cell>
        </row>
        <row r="387">
          <cell r="A387" t="str">
            <v>43598031430</v>
          </cell>
          <cell r="B387">
            <v>0</v>
          </cell>
          <cell r="C387">
            <v>0</v>
          </cell>
        </row>
        <row r="388">
          <cell r="A388" t="str">
            <v>59762672301</v>
          </cell>
          <cell r="B388">
            <v>0</v>
          </cell>
          <cell r="C388">
            <v>0</v>
          </cell>
        </row>
        <row r="389">
          <cell r="A389" t="str">
            <v>43598031330</v>
          </cell>
          <cell r="B389">
            <v>0</v>
          </cell>
          <cell r="C389">
            <v>0</v>
          </cell>
        </row>
        <row r="390">
          <cell r="A390" t="str">
            <v>59762673301</v>
          </cell>
          <cell r="B390">
            <v>0</v>
          </cell>
          <cell r="C390">
            <v>0</v>
          </cell>
        </row>
        <row r="391">
          <cell r="A391" t="str">
            <v>43598031730</v>
          </cell>
          <cell r="B391">
            <v>0</v>
          </cell>
          <cell r="C391">
            <v>0</v>
          </cell>
        </row>
        <row r="392">
          <cell r="A392" t="str">
            <v>59762671201</v>
          </cell>
          <cell r="B392">
            <v>0</v>
          </cell>
          <cell r="C392">
            <v>0</v>
          </cell>
        </row>
        <row r="393">
          <cell r="A393" t="str">
            <v>59762673101</v>
          </cell>
          <cell r="B393">
            <v>0</v>
          </cell>
          <cell r="C393">
            <v>0</v>
          </cell>
        </row>
        <row r="394">
          <cell r="A394" t="str">
            <v>43598031830</v>
          </cell>
          <cell r="B394">
            <v>0</v>
          </cell>
          <cell r="C394">
            <v>0</v>
          </cell>
        </row>
        <row r="395">
          <cell r="A395" t="str">
            <v>00378451893</v>
          </cell>
          <cell r="B395">
            <v>0</v>
          </cell>
          <cell r="C395">
            <v>0</v>
          </cell>
        </row>
        <row r="396">
          <cell r="A396" t="str">
            <v>43598031630</v>
          </cell>
          <cell r="B396">
            <v>0</v>
          </cell>
          <cell r="C396">
            <v>0</v>
          </cell>
        </row>
        <row r="397">
          <cell r="A397" t="str">
            <v>59762672201</v>
          </cell>
          <cell r="B397">
            <v>0</v>
          </cell>
          <cell r="C397">
            <v>0</v>
          </cell>
        </row>
        <row r="398">
          <cell r="A398" t="str">
            <v>00378451593</v>
          </cell>
          <cell r="B398">
            <v>0</v>
          </cell>
          <cell r="C398">
            <v>0</v>
          </cell>
        </row>
        <row r="399">
          <cell r="A399" t="str">
            <v>43598032330</v>
          </cell>
          <cell r="B399">
            <v>0</v>
          </cell>
          <cell r="C399">
            <v>0</v>
          </cell>
        </row>
        <row r="400">
          <cell r="A400" t="str">
            <v>59762671001</v>
          </cell>
          <cell r="B400">
            <v>0</v>
          </cell>
          <cell r="C400">
            <v>0</v>
          </cell>
        </row>
        <row r="401">
          <cell r="A401" t="str">
            <v>59762671101</v>
          </cell>
          <cell r="B401">
            <v>0</v>
          </cell>
          <cell r="C401">
            <v>0</v>
          </cell>
        </row>
        <row r="402">
          <cell r="A402" t="str">
            <v>43598032030</v>
          </cell>
          <cell r="B402">
            <v>0</v>
          </cell>
          <cell r="C402">
            <v>0</v>
          </cell>
        </row>
        <row r="403">
          <cell r="A403" t="str">
            <v>43598032130</v>
          </cell>
          <cell r="B403">
            <v>0</v>
          </cell>
          <cell r="C403">
            <v>0</v>
          </cell>
        </row>
        <row r="404">
          <cell r="A404" t="str">
            <v>59762673001</v>
          </cell>
          <cell r="B404">
            <v>0</v>
          </cell>
          <cell r="C404">
            <v>0</v>
          </cell>
        </row>
        <row r="405">
          <cell r="A405" t="str">
            <v>00378451793</v>
          </cell>
          <cell r="B405">
            <v>0</v>
          </cell>
          <cell r="C405">
            <v>0</v>
          </cell>
        </row>
        <row r="406">
          <cell r="A406" t="str">
            <v>43598031530</v>
          </cell>
          <cell r="B406">
            <v>0</v>
          </cell>
          <cell r="C406">
            <v>0</v>
          </cell>
        </row>
        <row r="407">
          <cell r="A407" t="str">
            <v>59762673201</v>
          </cell>
          <cell r="B407">
            <v>0</v>
          </cell>
          <cell r="C407">
            <v>0</v>
          </cell>
        </row>
        <row r="408">
          <cell r="A408" t="str">
            <v>00378451993</v>
          </cell>
          <cell r="B408">
            <v>0</v>
          </cell>
          <cell r="C408">
            <v>0</v>
          </cell>
        </row>
        <row r="409">
          <cell r="A409" t="str">
            <v>39822990001</v>
          </cell>
          <cell r="B409">
            <v>0</v>
          </cell>
          <cell r="C409">
            <v>0</v>
          </cell>
        </row>
        <row r="410">
          <cell r="A410" t="str">
            <v>51672130104</v>
          </cell>
          <cell r="B410">
            <v>0</v>
          </cell>
          <cell r="C410">
            <v>0</v>
          </cell>
        </row>
        <row r="411">
          <cell r="A411" t="str">
            <v>45802049383</v>
          </cell>
          <cell r="B411">
            <v>0</v>
          </cell>
          <cell r="C411">
            <v>0</v>
          </cell>
        </row>
        <row r="412">
          <cell r="A412" t="str">
            <v>45802049326</v>
          </cell>
          <cell r="B412">
            <v>0</v>
          </cell>
          <cell r="C412">
            <v>0</v>
          </cell>
        </row>
        <row r="413">
          <cell r="A413" t="str">
            <v>00904598348</v>
          </cell>
          <cell r="B413">
            <v>0</v>
          </cell>
          <cell r="C413">
            <v>0</v>
          </cell>
        </row>
        <row r="414">
          <cell r="A414" t="str">
            <v>63044040420</v>
          </cell>
          <cell r="B414">
            <v>0</v>
          </cell>
          <cell r="C414">
            <v>0</v>
          </cell>
        </row>
        <row r="415">
          <cell r="A415" t="str">
            <v>45802051377</v>
          </cell>
          <cell r="B415">
            <v>0</v>
          </cell>
          <cell r="C415">
            <v>0</v>
          </cell>
        </row>
        <row r="416">
          <cell r="A416" t="str">
            <v>45802041954</v>
          </cell>
          <cell r="B416">
            <v>0</v>
          </cell>
          <cell r="C416">
            <v>0</v>
          </cell>
        </row>
        <row r="417">
          <cell r="A417" t="str">
            <v>51672130005</v>
          </cell>
          <cell r="B417">
            <v>0</v>
          </cell>
          <cell r="C417">
            <v>0</v>
          </cell>
        </row>
        <row r="418">
          <cell r="A418" t="str">
            <v>45802041926</v>
          </cell>
          <cell r="B418">
            <v>0</v>
          </cell>
          <cell r="C418">
            <v>0</v>
          </cell>
        </row>
        <row r="419">
          <cell r="A419" t="str">
            <v>51672130009</v>
          </cell>
          <cell r="B419">
            <v>0</v>
          </cell>
          <cell r="C419">
            <v>0</v>
          </cell>
        </row>
        <row r="420">
          <cell r="A420" t="str">
            <v>00904598426</v>
          </cell>
          <cell r="B420">
            <v>0</v>
          </cell>
          <cell r="C420">
            <v>0</v>
          </cell>
        </row>
        <row r="421">
          <cell r="A421" t="str">
            <v>45802052555</v>
          </cell>
          <cell r="B421">
            <v>0</v>
          </cell>
          <cell r="C421">
            <v>0</v>
          </cell>
        </row>
        <row r="422">
          <cell r="A422" t="str">
            <v>63044048409</v>
          </cell>
          <cell r="B422">
            <v>0</v>
          </cell>
          <cell r="C422">
            <v>0</v>
          </cell>
        </row>
        <row r="423">
          <cell r="A423" t="str">
            <v>00904598463</v>
          </cell>
          <cell r="B423">
            <v>0</v>
          </cell>
          <cell r="C423">
            <v>0</v>
          </cell>
        </row>
        <row r="424">
          <cell r="A424" t="str">
            <v>45802052526</v>
          </cell>
          <cell r="B424">
            <v>0</v>
          </cell>
          <cell r="C424">
            <v>0</v>
          </cell>
        </row>
        <row r="425">
          <cell r="B425">
            <v>0</v>
          </cell>
          <cell r="C425">
            <v>0</v>
          </cell>
        </row>
        <row r="426">
          <cell r="A426" t="str">
            <v>16714029801</v>
          </cell>
          <cell r="B426">
            <v>0</v>
          </cell>
          <cell r="C426">
            <v>0</v>
          </cell>
        </row>
        <row r="427">
          <cell r="A427" t="str">
            <v>00781202001</v>
          </cell>
          <cell r="B427">
            <v>0</v>
          </cell>
          <cell r="C427">
            <v>0</v>
          </cell>
        </row>
        <row r="428">
          <cell r="A428" t="str">
            <v>00093310701</v>
          </cell>
          <cell r="B428">
            <v>0</v>
          </cell>
          <cell r="C428">
            <v>0</v>
          </cell>
        </row>
        <row r="429">
          <cell r="A429" t="str">
            <v>00781202005</v>
          </cell>
          <cell r="B429">
            <v>0</v>
          </cell>
          <cell r="C429">
            <v>0</v>
          </cell>
        </row>
        <row r="430">
          <cell r="A430" t="str">
            <v>16714029802</v>
          </cell>
          <cell r="B430">
            <v>0</v>
          </cell>
          <cell r="C430">
            <v>0</v>
          </cell>
        </row>
        <row r="431">
          <cell r="A431" t="str">
            <v>00093310705</v>
          </cell>
          <cell r="B431">
            <v>0</v>
          </cell>
          <cell r="C431">
            <v>0</v>
          </cell>
        </row>
        <row r="432">
          <cell r="A432" t="str">
            <v>16714029902</v>
          </cell>
          <cell r="B432">
            <v>0</v>
          </cell>
          <cell r="C432">
            <v>0</v>
          </cell>
        </row>
        <row r="433">
          <cell r="A433" t="str">
            <v>00093310953</v>
          </cell>
          <cell r="B433">
            <v>0</v>
          </cell>
          <cell r="C433">
            <v>0</v>
          </cell>
        </row>
        <row r="434">
          <cell r="A434" t="str">
            <v>16714029903</v>
          </cell>
          <cell r="B434">
            <v>0</v>
          </cell>
          <cell r="C434">
            <v>0</v>
          </cell>
        </row>
        <row r="435">
          <cell r="A435" t="str">
            <v>00781261301</v>
          </cell>
          <cell r="B435">
            <v>0</v>
          </cell>
          <cell r="C435">
            <v>0</v>
          </cell>
        </row>
        <row r="436">
          <cell r="A436" t="str">
            <v>00781261305</v>
          </cell>
          <cell r="B436">
            <v>0</v>
          </cell>
          <cell r="C436">
            <v>0</v>
          </cell>
        </row>
        <row r="437">
          <cell r="A437" t="str">
            <v>16714029904</v>
          </cell>
          <cell r="B437">
            <v>0</v>
          </cell>
          <cell r="C437">
            <v>0</v>
          </cell>
        </row>
        <row r="438">
          <cell r="A438" t="str">
            <v>00093310905</v>
          </cell>
          <cell r="B438" t="e">
            <v>#N/A</v>
          </cell>
          <cell r="C438" t="e">
            <v>#N/A</v>
          </cell>
        </row>
        <row r="439">
          <cell r="A439" t="str">
            <v>00143988650</v>
          </cell>
          <cell r="B439">
            <v>0</v>
          </cell>
          <cell r="C439">
            <v>0</v>
          </cell>
        </row>
        <row r="440">
          <cell r="A440" t="str">
            <v>65862007050</v>
          </cell>
          <cell r="B440">
            <v>0</v>
          </cell>
          <cell r="C440">
            <v>0</v>
          </cell>
        </row>
        <row r="441">
          <cell r="A441" t="str">
            <v>57237003250</v>
          </cell>
          <cell r="B441">
            <v>0</v>
          </cell>
          <cell r="C441">
            <v>0</v>
          </cell>
        </row>
        <row r="442">
          <cell r="A442" t="str">
            <v>00781615652</v>
          </cell>
          <cell r="B442">
            <v>0</v>
          </cell>
          <cell r="C442">
            <v>0</v>
          </cell>
        </row>
        <row r="443">
          <cell r="A443" t="str">
            <v>00093416076</v>
          </cell>
          <cell r="B443">
            <v>0</v>
          </cell>
          <cell r="C443">
            <v>0</v>
          </cell>
        </row>
        <row r="444">
          <cell r="A444" t="str">
            <v>57237003275</v>
          </cell>
          <cell r="B444">
            <v>0</v>
          </cell>
          <cell r="C444">
            <v>0</v>
          </cell>
        </row>
        <row r="445">
          <cell r="A445" t="str">
            <v>00143988675</v>
          </cell>
          <cell r="B445">
            <v>0</v>
          </cell>
          <cell r="C445">
            <v>0</v>
          </cell>
        </row>
        <row r="446">
          <cell r="A446" t="str">
            <v>65862007075</v>
          </cell>
          <cell r="B446">
            <v>0</v>
          </cell>
          <cell r="C446">
            <v>0</v>
          </cell>
        </row>
        <row r="447">
          <cell r="A447" t="str">
            <v>00781615657</v>
          </cell>
          <cell r="B447">
            <v>0</v>
          </cell>
          <cell r="C447">
            <v>0</v>
          </cell>
        </row>
        <row r="448">
          <cell r="A448" t="str">
            <v>00093416078</v>
          </cell>
          <cell r="B448">
            <v>0</v>
          </cell>
          <cell r="C448">
            <v>0</v>
          </cell>
        </row>
        <row r="449">
          <cell r="A449" t="str">
            <v>57237003201</v>
          </cell>
          <cell r="B449">
            <v>0</v>
          </cell>
          <cell r="C449">
            <v>0</v>
          </cell>
        </row>
        <row r="450">
          <cell r="A450" t="str">
            <v>00143988601</v>
          </cell>
          <cell r="B450">
            <v>0</v>
          </cell>
          <cell r="C450">
            <v>0</v>
          </cell>
        </row>
        <row r="451">
          <cell r="A451" t="str">
            <v>00093416073</v>
          </cell>
          <cell r="B451">
            <v>0</v>
          </cell>
          <cell r="C451">
            <v>0</v>
          </cell>
        </row>
        <row r="452">
          <cell r="A452" t="str">
            <v>65862007001</v>
          </cell>
          <cell r="B452">
            <v>0</v>
          </cell>
          <cell r="C452">
            <v>0</v>
          </cell>
        </row>
        <row r="453">
          <cell r="A453" t="str">
            <v>00781615646</v>
          </cell>
          <cell r="B453">
            <v>0</v>
          </cell>
          <cell r="C453">
            <v>0</v>
          </cell>
        </row>
        <row r="454">
          <cell r="A454" t="str">
            <v>60432006575</v>
          </cell>
          <cell r="B454">
            <v>0</v>
          </cell>
          <cell r="C454">
            <v>0</v>
          </cell>
        </row>
        <row r="455">
          <cell r="A455" t="str">
            <v>43598020451</v>
          </cell>
          <cell r="B455">
            <v>0</v>
          </cell>
          <cell r="C455">
            <v>0</v>
          </cell>
        </row>
        <row r="456">
          <cell r="A456" t="str">
            <v>00093227234</v>
          </cell>
          <cell r="B456" t="str">
            <v>Award A</v>
          </cell>
          <cell r="C456" t="str">
            <v>A</v>
          </cell>
        </row>
        <row r="457">
          <cell r="A457" t="str">
            <v>43598022028</v>
          </cell>
          <cell r="B457">
            <v>0</v>
          </cell>
          <cell r="C457">
            <v>0</v>
          </cell>
        </row>
        <row r="458">
          <cell r="A458" t="str">
            <v>00781194382</v>
          </cell>
          <cell r="B458">
            <v>0</v>
          </cell>
          <cell r="C458">
            <v>0</v>
          </cell>
        </row>
        <row r="459">
          <cell r="A459" t="str">
            <v>43598022040</v>
          </cell>
          <cell r="B459">
            <v>0</v>
          </cell>
          <cell r="C459">
            <v>0</v>
          </cell>
        </row>
        <row r="460">
          <cell r="A460" t="str">
            <v>00781194339</v>
          </cell>
          <cell r="B460">
            <v>0</v>
          </cell>
          <cell r="C460">
            <v>0</v>
          </cell>
        </row>
        <row r="461">
          <cell r="B461">
            <v>0</v>
          </cell>
          <cell r="C461">
            <v>0</v>
          </cell>
        </row>
        <row r="462">
          <cell r="B462">
            <v>0</v>
          </cell>
          <cell r="C462">
            <v>0</v>
          </cell>
        </row>
        <row r="463">
          <cell r="B463">
            <v>0</v>
          </cell>
          <cell r="C463">
            <v>0</v>
          </cell>
        </row>
        <row r="464">
          <cell r="A464" t="str">
            <v>16729003510</v>
          </cell>
          <cell r="B464">
            <v>0</v>
          </cell>
          <cell r="C464">
            <v>0</v>
          </cell>
        </row>
        <row r="465">
          <cell r="A465" t="str">
            <v>60505298503</v>
          </cell>
          <cell r="B465">
            <v>0</v>
          </cell>
          <cell r="C465">
            <v>0</v>
          </cell>
        </row>
        <row r="466">
          <cell r="A466" t="str">
            <v>00093753656</v>
          </cell>
          <cell r="B466">
            <v>0</v>
          </cell>
          <cell r="C466">
            <v>0</v>
          </cell>
        </row>
        <row r="467">
          <cell r="A467" t="str">
            <v>00904619546</v>
          </cell>
          <cell r="B467">
            <v>0</v>
          </cell>
          <cell r="C467">
            <v>0</v>
          </cell>
        </row>
        <row r="468">
          <cell r="B468">
            <v>0</v>
          </cell>
          <cell r="C468">
            <v>0</v>
          </cell>
        </row>
        <row r="469">
          <cell r="A469" t="str">
            <v>16729003515</v>
          </cell>
          <cell r="B469">
            <v>0</v>
          </cell>
          <cell r="C469">
            <v>0</v>
          </cell>
        </row>
        <row r="470">
          <cell r="A470" t="str">
            <v>16729003516</v>
          </cell>
          <cell r="B470">
            <v>0</v>
          </cell>
          <cell r="C470">
            <v>0</v>
          </cell>
        </row>
        <row r="471">
          <cell r="A471" t="str">
            <v>24208056162</v>
          </cell>
          <cell r="B471">
            <v>0</v>
          </cell>
          <cell r="C471">
            <v>0</v>
          </cell>
        </row>
        <row r="472">
          <cell r="A472" t="str">
            <v>42192070810</v>
          </cell>
          <cell r="B472">
            <v>0</v>
          </cell>
          <cell r="C472">
            <v>0</v>
          </cell>
        </row>
        <row r="473">
          <cell r="A473" t="str">
            <v>76439030510</v>
          </cell>
          <cell r="B473">
            <v>0</v>
          </cell>
          <cell r="C473">
            <v>0</v>
          </cell>
        </row>
        <row r="474">
          <cell r="A474" t="str">
            <v>58980020010</v>
          </cell>
          <cell r="B474">
            <v>0</v>
          </cell>
          <cell r="C474">
            <v>0</v>
          </cell>
        </row>
        <row r="475">
          <cell r="A475" t="str">
            <v>76439030515</v>
          </cell>
          <cell r="B475">
            <v>0</v>
          </cell>
          <cell r="C475">
            <v>0</v>
          </cell>
        </row>
        <row r="476">
          <cell r="A476" t="str">
            <v>42192071015</v>
          </cell>
          <cell r="B476">
            <v>0</v>
          </cell>
          <cell r="C476">
            <v>0</v>
          </cell>
        </row>
        <row r="477">
          <cell r="A477" t="str">
            <v>58980020015</v>
          </cell>
          <cell r="B477">
            <v>0</v>
          </cell>
          <cell r="C477">
            <v>0</v>
          </cell>
        </row>
        <row r="478">
          <cell r="A478" t="str">
            <v>61314066505</v>
          </cell>
          <cell r="B478">
            <v>0</v>
          </cell>
          <cell r="C478">
            <v>0</v>
          </cell>
        </row>
        <row r="479">
          <cell r="A479" t="str">
            <v>17478071610</v>
          </cell>
          <cell r="B479">
            <v>0</v>
          </cell>
          <cell r="C479">
            <v>0</v>
          </cell>
        </row>
        <row r="480">
          <cell r="A480" t="str">
            <v>61314066510</v>
          </cell>
          <cell r="B480">
            <v>0</v>
          </cell>
          <cell r="C480">
            <v>0</v>
          </cell>
        </row>
        <row r="481">
          <cell r="A481" t="str">
            <v>17478071611</v>
          </cell>
          <cell r="B481">
            <v>0</v>
          </cell>
          <cell r="C481">
            <v>0</v>
          </cell>
        </row>
        <row r="482">
          <cell r="A482" t="str">
            <v>00904421551</v>
          </cell>
          <cell r="B482">
            <v>0</v>
          </cell>
          <cell r="C482">
            <v>0</v>
          </cell>
        </row>
        <row r="483">
          <cell r="A483" t="str">
            <v>00904052380</v>
          </cell>
          <cell r="B483">
            <v>0</v>
          </cell>
          <cell r="C483">
            <v>0</v>
          </cell>
        </row>
        <row r="484">
          <cell r="A484" t="str">
            <v>00904404073</v>
          </cell>
          <cell r="B484">
            <v>0</v>
          </cell>
          <cell r="C484">
            <v>0</v>
          </cell>
        </row>
        <row r="485">
          <cell r="A485" t="str">
            <v>00603002436</v>
          </cell>
          <cell r="B485">
            <v>0</v>
          </cell>
          <cell r="C485">
            <v>0</v>
          </cell>
        </row>
        <row r="486">
          <cell r="A486" t="str">
            <v>00603016921</v>
          </cell>
          <cell r="B486">
            <v>0</v>
          </cell>
          <cell r="C486">
            <v>0</v>
          </cell>
        </row>
        <row r="487">
          <cell r="A487" t="str">
            <v>00904201360</v>
          </cell>
          <cell r="B487">
            <v>0</v>
          </cell>
          <cell r="C487">
            <v>0</v>
          </cell>
        </row>
        <row r="488">
          <cell r="A488" t="str">
            <v>00536331301</v>
          </cell>
          <cell r="B488">
            <v>0</v>
          </cell>
          <cell r="C488">
            <v>0</v>
          </cell>
        </row>
        <row r="489">
          <cell r="A489" t="str">
            <v>00536105301</v>
          </cell>
          <cell r="B489">
            <v>0</v>
          </cell>
          <cell r="C489">
            <v>0</v>
          </cell>
        </row>
        <row r="490">
          <cell r="A490" t="str">
            <v>00536330501</v>
          </cell>
          <cell r="B490">
            <v>0</v>
          </cell>
          <cell r="C490">
            <v>0</v>
          </cell>
        </row>
        <row r="491">
          <cell r="A491" t="str">
            <v>00904201559</v>
          </cell>
          <cell r="B491">
            <v>0</v>
          </cell>
          <cell r="C491">
            <v>0</v>
          </cell>
        </row>
        <row r="492">
          <cell r="A492" t="str">
            <v>00781107801</v>
          </cell>
          <cell r="B492">
            <v>0</v>
          </cell>
          <cell r="C492">
            <v>0</v>
          </cell>
        </row>
        <row r="493">
          <cell r="A493" t="str">
            <v>00378021801</v>
          </cell>
          <cell r="B493">
            <v>0</v>
          </cell>
          <cell r="C493">
            <v>0</v>
          </cell>
        </row>
        <row r="494">
          <cell r="A494" t="str">
            <v>00781107810</v>
          </cell>
          <cell r="B494">
            <v>0</v>
          </cell>
          <cell r="C494">
            <v>0</v>
          </cell>
        </row>
        <row r="495">
          <cell r="A495" t="str">
            <v>00378021810</v>
          </cell>
          <cell r="B495">
            <v>0</v>
          </cell>
          <cell r="C495">
            <v>0</v>
          </cell>
        </row>
        <row r="496">
          <cell r="A496" t="str">
            <v>00781150601</v>
          </cell>
          <cell r="B496">
            <v>0</v>
          </cell>
          <cell r="C496">
            <v>0</v>
          </cell>
        </row>
        <row r="497">
          <cell r="A497" t="str">
            <v>00781150610</v>
          </cell>
          <cell r="B497">
            <v>0</v>
          </cell>
          <cell r="C497">
            <v>0</v>
          </cell>
        </row>
        <row r="498">
          <cell r="A498" t="str">
            <v>00378023110</v>
          </cell>
          <cell r="B498">
            <v>0</v>
          </cell>
          <cell r="C498">
            <v>0</v>
          </cell>
        </row>
        <row r="499">
          <cell r="A499" t="str">
            <v>00781150701</v>
          </cell>
          <cell r="B499">
            <v>0</v>
          </cell>
          <cell r="C499">
            <v>0</v>
          </cell>
        </row>
        <row r="500">
          <cell r="A500" t="str">
            <v>00378075701</v>
          </cell>
          <cell r="B500">
            <v>0</v>
          </cell>
          <cell r="C500">
            <v>0</v>
          </cell>
        </row>
        <row r="501">
          <cell r="A501" t="str">
            <v>00781150710</v>
          </cell>
          <cell r="B501">
            <v>0</v>
          </cell>
          <cell r="C501">
            <v>0</v>
          </cell>
        </row>
        <row r="502">
          <cell r="A502" t="str">
            <v>00378075710</v>
          </cell>
          <cell r="B502">
            <v>0</v>
          </cell>
          <cell r="C502">
            <v>0</v>
          </cell>
        </row>
        <row r="503">
          <cell r="A503" t="str">
            <v>51079075920</v>
          </cell>
          <cell r="B503">
            <v>0</v>
          </cell>
          <cell r="C503">
            <v>0</v>
          </cell>
        </row>
        <row r="504">
          <cell r="A504" t="str">
            <v>00904539261</v>
          </cell>
          <cell r="B504">
            <v>0</v>
          </cell>
          <cell r="C504">
            <v>0</v>
          </cell>
        </row>
        <row r="505">
          <cell r="B505">
            <v>0</v>
          </cell>
          <cell r="C505">
            <v>0</v>
          </cell>
        </row>
        <row r="506">
          <cell r="A506" t="str">
            <v>51079068420</v>
          </cell>
          <cell r="B506">
            <v>0</v>
          </cell>
          <cell r="C506">
            <v>0</v>
          </cell>
        </row>
        <row r="507">
          <cell r="B507">
            <v>0</v>
          </cell>
          <cell r="C507">
            <v>0</v>
          </cell>
        </row>
        <row r="508">
          <cell r="A508" t="str">
            <v>51079075919</v>
          </cell>
          <cell r="B508">
            <v>0</v>
          </cell>
          <cell r="C508">
            <v>0</v>
          </cell>
        </row>
        <row r="509">
          <cell r="B509">
            <v>0</v>
          </cell>
          <cell r="C509">
            <v>0</v>
          </cell>
        </row>
        <row r="510">
          <cell r="A510" t="str">
            <v>51079068419</v>
          </cell>
          <cell r="B510">
            <v>0</v>
          </cell>
          <cell r="C510">
            <v>0</v>
          </cell>
        </row>
        <row r="511">
          <cell r="B511">
            <v>0</v>
          </cell>
          <cell r="C511">
            <v>0</v>
          </cell>
        </row>
        <row r="512">
          <cell r="A512" t="str">
            <v>51079068520</v>
          </cell>
          <cell r="B512">
            <v>0</v>
          </cell>
          <cell r="C512">
            <v>0</v>
          </cell>
        </row>
        <row r="513">
          <cell r="B513">
            <v>0</v>
          </cell>
          <cell r="C513">
            <v>0</v>
          </cell>
        </row>
        <row r="514">
          <cell r="A514" t="str">
            <v>00591578201</v>
          </cell>
          <cell r="B514">
            <v>0</v>
          </cell>
          <cell r="C514">
            <v>0</v>
          </cell>
        </row>
        <row r="515">
          <cell r="A515" t="str">
            <v>00378206301</v>
          </cell>
          <cell r="B515">
            <v>0</v>
          </cell>
          <cell r="C515">
            <v>0</v>
          </cell>
        </row>
        <row r="516">
          <cell r="A516" t="str">
            <v>00591578301</v>
          </cell>
          <cell r="B516">
            <v>0</v>
          </cell>
          <cell r="C516">
            <v>0</v>
          </cell>
        </row>
        <row r="517">
          <cell r="A517" t="str">
            <v>00378206401</v>
          </cell>
          <cell r="B517">
            <v>0</v>
          </cell>
          <cell r="C517">
            <v>0</v>
          </cell>
        </row>
        <row r="518">
          <cell r="A518" t="str">
            <v>60505258009</v>
          </cell>
          <cell r="B518" t="str">
            <v xml:space="preserve">Award A </v>
          </cell>
          <cell r="C518" t="str">
            <v>A</v>
          </cell>
        </row>
        <row r="519">
          <cell r="A519" t="str">
            <v>60505257809</v>
          </cell>
          <cell r="B519" t="str">
            <v xml:space="preserve">Award A </v>
          </cell>
          <cell r="C519" t="str">
            <v>A</v>
          </cell>
        </row>
        <row r="520">
          <cell r="A520" t="str">
            <v>60505257808</v>
          </cell>
          <cell r="B520" t="str">
            <v xml:space="preserve">Award A </v>
          </cell>
          <cell r="C520" t="str">
            <v>A</v>
          </cell>
        </row>
        <row r="521">
          <cell r="A521" t="str">
            <v>60505257909</v>
          </cell>
          <cell r="B521" t="str">
            <v xml:space="preserve">Award A </v>
          </cell>
          <cell r="C521" t="str">
            <v>A</v>
          </cell>
        </row>
        <row r="522">
          <cell r="A522" t="str">
            <v>60505257908</v>
          </cell>
          <cell r="B522" t="str">
            <v xml:space="preserve">Award A </v>
          </cell>
          <cell r="C522" t="str">
            <v>A</v>
          </cell>
        </row>
        <row r="523">
          <cell r="A523" t="str">
            <v>60505267109</v>
          </cell>
          <cell r="B523" t="str">
            <v xml:space="preserve">Award A </v>
          </cell>
          <cell r="C523" t="str">
            <v>A</v>
          </cell>
        </row>
        <row r="524">
          <cell r="A524" t="str">
            <v>00378395377</v>
          </cell>
          <cell r="B524">
            <v>0</v>
          </cell>
          <cell r="C524">
            <v>0</v>
          </cell>
        </row>
        <row r="525">
          <cell r="A525" t="str">
            <v>60505258008</v>
          </cell>
          <cell r="B525" t="str">
            <v>Award AC</v>
          </cell>
          <cell r="C525" t="str">
            <v>AC</v>
          </cell>
        </row>
        <row r="526">
          <cell r="A526" t="str">
            <v>60505267108</v>
          </cell>
          <cell r="B526" t="str">
            <v>Award AC</v>
          </cell>
          <cell r="C526" t="str">
            <v>AC</v>
          </cell>
        </row>
        <row r="527">
          <cell r="A527" t="str">
            <v>00378416201</v>
          </cell>
          <cell r="B527">
            <v>0</v>
          </cell>
          <cell r="C527">
            <v>0</v>
          </cell>
        </row>
        <row r="528">
          <cell r="A528" t="str">
            <v>66993006002</v>
          </cell>
          <cell r="B528">
            <v>0</v>
          </cell>
          <cell r="C528">
            <v>0</v>
          </cell>
        </row>
        <row r="529">
          <cell r="A529" t="str">
            <v>68462040401</v>
          </cell>
          <cell r="B529">
            <v>0</v>
          </cell>
          <cell r="C529">
            <v>0</v>
          </cell>
        </row>
        <row r="530">
          <cell r="B530">
            <v>0</v>
          </cell>
          <cell r="C530">
            <v>0</v>
          </cell>
        </row>
        <row r="531">
          <cell r="B531">
            <v>0</v>
          </cell>
          <cell r="C531">
            <v>0</v>
          </cell>
        </row>
        <row r="532">
          <cell r="A532" t="str">
            <v>24208082555</v>
          </cell>
          <cell r="B532" t="str">
            <v>Award AC</v>
          </cell>
          <cell r="C532" t="str">
            <v>AC</v>
          </cell>
        </row>
        <row r="533">
          <cell r="A533" t="str">
            <v>60505057804</v>
          </cell>
          <cell r="B533">
            <v>0</v>
          </cell>
          <cell r="C533">
            <v>0</v>
          </cell>
        </row>
        <row r="534">
          <cell r="A534" t="str">
            <v>51525781506</v>
          </cell>
          <cell r="B534">
            <v>0</v>
          </cell>
          <cell r="C534">
            <v>0</v>
          </cell>
        </row>
        <row r="535">
          <cell r="B535">
            <v>0</v>
          </cell>
          <cell r="C535">
            <v>0</v>
          </cell>
        </row>
        <row r="536">
          <cell r="A536" t="str">
            <v>60505083305</v>
          </cell>
          <cell r="B536">
            <v>0</v>
          </cell>
          <cell r="C536">
            <v>0</v>
          </cell>
        </row>
        <row r="537">
          <cell r="A537" t="str">
            <v>47335077991</v>
          </cell>
          <cell r="B537">
            <v>0</v>
          </cell>
          <cell r="C537">
            <v>0</v>
          </cell>
        </row>
        <row r="538">
          <cell r="A538" t="str">
            <v>51525029403</v>
          </cell>
          <cell r="B538">
            <v>0</v>
          </cell>
          <cell r="C538">
            <v>0</v>
          </cell>
        </row>
        <row r="539">
          <cell r="A539" t="str">
            <v>59762311001</v>
          </cell>
          <cell r="B539" t="str">
            <v>Award A</v>
          </cell>
          <cell r="C539" t="str">
            <v>A</v>
          </cell>
        </row>
        <row r="540">
          <cell r="A540" t="str">
            <v>00093202723</v>
          </cell>
          <cell r="B540">
            <v>0</v>
          </cell>
          <cell r="C540">
            <v>0</v>
          </cell>
        </row>
        <row r="541">
          <cell r="A541" t="str">
            <v>59762312001</v>
          </cell>
          <cell r="B541" t="str">
            <v>Award A</v>
          </cell>
          <cell r="C541" t="str">
            <v>A</v>
          </cell>
        </row>
        <row r="542">
          <cell r="A542" t="str">
            <v>00093202623</v>
          </cell>
          <cell r="B542">
            <v>0</v>
          </cell>
          <cell r="C542">
            <v>0</v>
          </cell>
        </row>
        <row r="543">
          <cell r="A543" t="str">
            <v>59762313001</v>
          </cell>
          <cell r="B543" t="str">
            <v>Award A</v>
          </cell>
          <cell r="C543" t="str">
            <v>A</v>
          </cell>
        </row>
        <row r="544">
          <cell r="A544" t="str">
            <v>00093202694</v>
          </cell>
          <cell r="B544">
            <v>0</v>
          </cell>
          <cell r="C544">
            <v>0</v>
          </cell>
        </row>
        <row r="545">
          <cell r="A545" t="str">
            <v>59762314001</v>
          </cell>
          <cell r="B545" t="str">
            <v>Award A</v>
          </cell>
          <cell r="C545" t="str">
            <v>A</v>
          </cell>
        </row>
        <row r="546">
          <cell r="A546" t="str">
            <v>00093202631</v>
          </cell>
          <cell r="B546">
            <v>0</v>
          </cell>
          <cell r="C546">
            <v>0</v>
          </cell>
        </row>
        <row r="547">
          <cell r="A547" t="str">
            <v>00093714618</v>
          </cell>
          <cell r="B547" t="str">
            <v>Award A</v>
          </cell>
          <cell r="C547" t="str">
            <v>A</v>
          </cell>
        </row>
        <row r="548">
          <cell r="A548" t="str">
            <v>00781149668</v>
          </cell>
          <cell r="B548" t="e">
            <v>#N/A</v>
          </cell>
          <cell r="C548" t="e">
            <v>#N/A</v>
          </cell>
        </row>
        <row r="549">
          <cell r="A549" t="str">
            <v>50111078766</v>
          </cell>
          <cell r="B549" t="e">
            <v>#N/A</v>
          </cell>
          <cell r="C549" t="e">
            <v>#N/A</v>
          </cell>
        </row>
        <row r="550">
          <cell r="A550" t="str">
            <v>59762306001</v>
          </cell>
          <cell r="B550" t="e">
            <v>#N/A</v>
          </cell>
          <cell r="C550" t="e">
            <v>#N/A</v>
          </cell>
        </row>
        <row r="551">
          <cell r="A551" t="str">
            <v>00093714656</v>
          </cell>
          <cell r="B551" t="str">
            <v>Award AC</v>
          </cell>
          <cell r="C551" t="str">
            <v>AC</v>
          </cell>
        </row>
        <row r="552">
          <cell r="A552" t="str">
            <v>00781149631</v>
          </cell>
          <cell r="B552">
            <v>0</v>
          </cell>
          <cell r="C552">
            <v>0</v>
          </cell>
        </row>
        <row r="553">
          <cell r="A553" t="str">
            <v>59762306002</v>
          </cell>
          <cell r="B553" t="str">
            <v>Award A</v>
          </cell>
          <cell r="C553" t="str">
            <v>A</v>
          </cell>
        </row>
        <row r="554">
          <cell r="A554" t="str">
            <v>50111078855</v>
          </cell>
          <cell r="B554" t="str">
            <v>Award A</v>
          </cell>
          <cell r="C554" t="str">
            <v>A</v>
          </cell>
        </row>
        <row r="555">
          <cell r="A555" t="str">
            <v>00781194133</v>
          </cell>
          <cell r="B555" t="str">
            <v>Award A</v>
          </cell>
          <cell r="C555" t="str">
            <v>A</v>
          </cell>
        </row>
        <row r="556">
          <cell r="A556" t="str">
            <v>50111078867</v>
          </cell>
          <cell r="B556" t="str">
            <v>Award AC</v>
          </cell>
          <cell r="C556" t="str">
            <v>AC</v>
          </cell>
        </row>
        <row r="557">
          <cell r="A557" t="str">
            <v>59762307001</v>
          </cell>
          <cell r="B557">
            <v>0</v>
          </cell>
          <cell r="C557">
            <v>0</v>
          </cell>
        </row>
        <row r="558">
          <cell r="A558" t="str">
            <v>59762307002</v>
          </cell>
          <cell r="B558" t="str">
            <v>Award A</v>
          </cell>
          <cell r="C558" t="str">
            <v>A</v>
          </cell>
        </row>
        <row r="559">
          <cell r="A559" t="str">
            <v>00093716956</v>
          </cell>
          <cell r="B559" t="str">
            <v>Award AC</v>
          </cell>
          <cell r="C559" t="str">
            <v>AC</v>
          </cell>
        </row>
        <row r="560">
          <cell r="A560" t="str">
            <v>00781194131</v>
          </cell>
          <cell r="B560">
            <v>0</v>
          </cell>
          <cell r="C560">
            <v>0</v>
          </cell>
        </row>
        <row r="561">
          <cell r="A561" t="str">
            <v>59762308001</v>
          </cell>
          <cell r="B561" t="str">
            <v>Award A</v>
          </cell>
          <cell r="C561" t="str">
            <v>A</v>
          </cell>
        </row>
        <row r="562">
          <cell r="A562" t="str">
            <v>00093714756</v>
          </cell>
          <cell r="B562">
            <v>0</v>
          </cell>
          <cell r="C562">
            <v>0</v>
          </cell>
        </row>
        <row r="563">
          <cell r="A563" t="str">
            <v>00781149731</v>
          </cell>
          <cell r="B563" t="str">
            <v>Remove</v>
          </cell>
          <cell r="C563">
            <v>0</v>
          </cell>
        </row>
        <row r="564">
          <cell r="A564" t="str">
            <v>59762306003</v>
          </cell>
          <cell r="B564" t="str">
            <v>Award A</v>
          </cell>
          <cell r="C564" t="str">
            <v>A</v>
          </cell>
        </row>
        <row r="565">
          <cell r="A565" t="str">
            <v>00781149669</v>
          </cell>
          <cell r="B565" t="str">
            <v>Award A</v>
          </cell>
          <cell r="C565" t="str">
            <v>A</v>
          </cell>
        </row>
        <row r="566">
          <cell r="A566" t="str">
            <v>13811052501</v>
          </cell>
          <cell r="B566">
            <v>0</v>
          </cell>
          <cell r="C566">
            <v>0</v>
          </cell>
        </row>
        <row r="567">
          <cell r="A567" t="str">
            <v>63044062201</v>
          </cell>
          <cell r="B567">
            <v>0</v>
          </cell>
          <cell r="C567">
            <v>0</v>
          </cell>
        </row>
        <row r="568">
          <cell r="A568" t="str">
            <v>76439026010</v>
          </cell>
          <cell r="B568">
            <v>0</v>
          </cell>
          <cell r="C568">
            <v>0</v>
          </cell>
        </row>
        <row r="569">
          <cell r="A569" t="str">
            <v>60258016201</v>
          </cell>
          <cell r="B569">
            <v>0</v>
          </cell>
          <cell r="C569">
            <v>0</v>
          </cell>
        </row>
        <row r="570">
          <cell r="A570" t="str">
            <v>64980014703</v>
          </cell>
          <cell r="B570">
            <v>0</v>
          </cell>
          <cell r="C570">
            <v>0</v>
          </cell>
        </row>
        <row r="571">
          <cell r="A571" t="str">
            <v>45802006001</v>
          </cell>
          <cell r="B571">
            <v>0</v>
          </cell>
          <cell r="C571">
            <v>0</v>
          </cell>
        </row>
        <row r="572">
          <cell r="A572" t="str">
            <v>00713028031</v>
          </cell>
          <cell r="B572">
            <v>0</v>
          </cell>
          <cell r="C572">
            <v>0</v>
          </cell>
        </row>
        <row r="573">
          <cell r="A573" t="str">
            <v>45802006003</v>
          </cell>
          <cell r="B573">
            <v>0</v>
          </cell>
          <cell r="C573">
            <v>0</v>
          </cell>
        </row>
        <row r="574">
          <cell r="A574" t="str">
            <v>00168001135</v>
          </cell>
          <cell r="B574">
            <v>0</v>
          </cell>
          <cell r="C574">
            <v>0</v>
          </cell>
        </row>
        <row r="575">
          <cell r="A575" t="str">
            <v>00472110534</v>
          </cell>
          <cell r="B575">
            <v>0</v>
          </cell>
          <cell r="C575">
            <v>0</v>
          </cell>
        </row>
        <row r="576">
          <cell r="A576" t="str">
            <v>00603044150</v>
          </cell>
          <cell r="B576">
            <v>0</v>
          </cell>
          <cell r="C576">
            <v>0</v>
          </cell>
        </row>
        <row r="577">
          <cell r="A577" t="str">
            <v>00168001131</v>
          </cell>
          <cell r="B577">
            <v>0</v>
          </cell>
          <cell r="C577">
            <v>0</v>
          </cell>
        </row>
        <row r="578">
          <cell r="A578" t="str">
            <v>00472110556</v>
          </cell>
          <cell r="B578">
            <v>0</v>
          </cell>
          <cell r="C578">
            <v>0</v>
          </cell>
        </row>
        <row r="579">
          <cell r="A579" t="str">
            <v>00168011109</v>
          </cell>
          <cell r="B579">
            <v>0</v>
          </cell>
          <cell r="C579">
            <v>0</v>
          </cell>
        </row>
        <row r="580">
          <cell r="A580" t="str">
            <v>00168002131</v>
          </cell>
          <cell r="B580" t="str">
            <v>Award AC</v>
          </cell>
          <cell r="C580" t="str">
            <v>AC</v>
          </cell>
        </row>
        <row r="581">
          <cell r="A581" t="str">
            <v>00168002135</v>
          </cell>
          <cell r="B581" t="str">
            <v>Award AC</v>
          </cell>
          <cell r="C581" t="str">
            <v>AC</v>
          </cell>
        </row>
        <row r="582">
          <cell r="A582" t="str">
            <v>24208055555</v>
          </cell>
          <cell r="B582">
            <v>0</v>
          </cell>
          <cell r="C582">
            <v>0</v>
          </cell>
        </row>
        <row r="583">
          <cell r="A583" t="str">
            <v>17478023835</v>
          </cell>
          <cell r="B583">
            <v>0</v>
          </cell>
          <cell r="C583">
            <v>0</v>
          </cell>
        </row>
        <row r="584">
          <cell r="A584" t="str">
            <v>00054007928</v>
          </cell>
          <cell r="B584" t="str">
            <v>Award A</v>
          </cell>
          <cell r="C584" t="str">
            <v>A</v>
          </cell>
        </row>
        <row r="585">
          <cell r="A585" t="str">
            <v>00185050501</v>
          </cell>
          <cell r="B585">
            <v>0</v>
          </cell>
          <cell r="C585">
            <v>0</v>
          </cell>
        </row>
        <row r="586">
          <cell r="A586" t="str">
            <v>43547033510</v>
          </cell>
          <cell r="B586">
            <v>0</v>
          </cell>
          <cell r="C586">
            <v>0</v>
          </cell>
        </row>
        <row r="587">
          <cell r="A587" t="str">
            <v>65162075110</v>
          </cell>
          <cell r="B587">
            <v>0</v>
          </cell>
          <cell r="C587">
            <v>0</v>
          </cell>
        </row>
        <row r="588">
          <cell r="A588" t="str">
            <v>00093512401</v>
          </cell>
          <cell r="B588">
            <v>0</v>
          </cell>
          <cell r="C588">
            <v>0</v>
          </cell>
        </row>
        <row r="589">
          <cell r="A589" t="str">
            <v>00378044101</v>
          </cell>
          <cell r="B589">
            <v>0</v>
          </cell>
          <cell r="C589">
            <v>0</v>
          </cell>
        </row>
        <row r="590">
          <cell r="A590" t="str">
            <v>43547033610</v>
          </cell>
          <cell r="B590">
            <v>0</v>
          </cell>
          <cell r="C590">
            <v>0</v>
          </cell>
        </row>
        <row r="591">
          <cell r="A591" t="str">
            <v>00185005301</v>
          </cell>
          <cell r="B591">
            <v>0</v>
          </cell>
          <cell r="C591">
            <v>0</v>
          </cell>
        </row>
        <row r="592">
          <cell r="A592" t="str">
            <v>65162075210</v>
          </cell>
          <cell r="B592">
            <v>0</v>
          </cell>
          <cell r="C592">
            <v>0</v>
          </cell>
        </row>
        <row r="593">
          <cell r="A593" t="str">
            <v>65862011601</v>
          </cell>
          <cell r="B593">
            <v>0</v>
          </cell>
          <cell r="C593">
            <v>0</v>
          </cell>
        </row>
        <row r="594">
          <cell r="A594" t="str">
            <v>00093512501</v>
          </cell>
          <cell r="B594">
            <v>0</v>
          </cell>
          <cell r="C594">
            <v>0</v>
          </cell>
        </row>
        <row r="595">
          <cell r="A595" t="str">
            <v>00378044301</v>
          </cell>
          <cell r="B595">
            <v>0</v>
          </cell>
          <cell r="C595">
            <v>0</v>
          </cell>
        </row>
        <row r="596">
          <cell r="A596" t="str">
            <v>43547033650</v>
          </cell>
          <cell r="B596">
            <v>0</v>
          </cell>
          <cell r="C596">
            <v>0</v>
          </cell>
        </row>
        <row r="597">
          <cell r="A597" t="str">
            <v>00185005305</v>
          </cell>
          <cell r="B597">
            <v>0</v>
          </cell>
          <cell r="C597">
            <v>0</v>
          </cell>
        </row>
        <row r="598">
          <cell r="A598" t="str">
            <v>65162075250</v>
          </cell>
          <cell r="B598">
            <v>0</v>
          </cell>
          <cell r="C598">
            <v>0</v>
          </cell>
        </row>
        <row r="599">
          <cell r="A599" t="str">
            <v>00093512505</v>
          </cell>
          <cell r="B599">
            <v>0</v>
          </cell>
          <cell r="C599">
            <v>0</v>
          </cell>
        </row>
        <row r="600">
          <cell r="A600" t="str">
            <v>00185082001</v>
          </cell>
          <cell r="B600">
            <v>0</v>
          </cell>
          <cell r="C600">
            <v>0</v>
          </cell>
        </row>
        <row r="601">
          <cell r="A601" t="str">
            <v>43547033710</v>
          </cell>
          <cell r="B601">
            <v>0</v>
          </cell>
          <cell r="C601">
            <v>0</v>
          </cell>
        </row>
        <row r="602">
          <cell r="A602" t="str">
            <v>65162075310</v>
          </cell>
          <cell r="B602">
            <v>0</v>
          </cell>
          <cell r="C602">
            <v>0</v>
          </cell>
        </row>
        <row r="603">
          <cell r="A603" t="str">
            <v>65862011701</v>
          </cell>
          <cell r="B603">
            <v>0</v>
          </cell>
          <cell r="C603">
            <v>0</v>
          </cell>
        </row>
        <row r="604">
          <cell r="A604" t="str">
            <v>00093512601</v>
          </cell>
          <cell r="B604">
            <v>0</v>
          </cell>
          <cell r="C604">
            <v>0</v>
          </cell>
        </row>
        <row r="605">
          <cell r="A605" t="str">
            <v>00378044401</v>
          </cell>
          <cell r="B605">
            <v>0</v>
          </cell>
          <cell r="C605">
            <v>0</v>
          </cell>
        </row>
        <row r="606">
          <cell r="A606" t="str">
            <v>43547033750</v>
          </cell>
          <cell r="B606">
            <v>0</v>
          </cell>
          <cell r="C606">
            <v>0</v>
          </cell>
        </row>
        <row r="607">
          <cell r="A607" t="str">
            <v>00185082005</v>
          </cell>
          <cell r="B607">
            <v>0</v>
          </cell>
          <cell r="C607">
            <v>0</v>
          </cell>
        </row>
        <row r="608">
          <cell r="A608" t="str">
            <v>65162075350</v>
          </cell>
          <cell r="B608">
            <v>0</v>
          </cell>
          <cell r="C608">
            <v>0</v>
          </cell>
        </row>
        <row r="609">
          <cell r="A609" t="str">
            <v>00093512605</v>
          </cell>
          <cell r="B609">
            <v>0</v>
          </cell>
          <cell r="C609">
            <v>0</v>
          </cell>
        </row>
        <row r="610">
          <cell r="A610" t="str">
            <v>65862011801</v>
          </cell>
          <cell r="B610">
            <v>0</v>
          </cell>
          <cell r="C610">
            <v>0</v>
          </cell>
        </row>
        <row r="611">
          <cell r="A611" t="str">
            <v>43547033810</v>
          </cell>
          <cell r="B611">
            <v>0</v>
          </cell>
          <cell r="C611">
            <v>0</v>
          </cell>
        </row>
        <row r="612">
          <cell r="A612" t="str">
            <v>00093512701</v>
          </cell>
          <cell r="B612">
            <v>0</v>
          </cell>
          <cell r="C612">
            <v>0</v>
          </cell>
        </row>
        <row r="613">
          <cell r="A613" t="str">
            <v>00378044701</v>
          </cell>
          <cell r="B613">
            <v>0</v>
          </cell>
          <cell r="C613">
            <v>0</v>
          </cell>
        </row>
        <row r="614">
          <cell r="A614" t="str">
            <v>65162075410</v>
          </cell>
          <cell r="B614">
            <v>0</v>
          </cell>
          <cell r="C614">
            <v>0</v>
          </cell>
        </row>
        <row r="615">
          <cell r="A615" t="str">
            <v>43547033850</v>
          </cell>
          <cell r="B615">
            <v>0</v>
          </cell>
          <cell r="C615">
            <v>0</v>
          </cell>
        </row>
        <row r="616">
          <cell r="A616" t="str">
            <v>65162075450</v>
          </cell>
          <cell r="B616">
            <v>0</v>
          </cell>
          <cell r="C616">
            <v>0</v>
          </cell>
        </row>
        <row r="617">
          <cell r="A617" t="str">
            <v>00185032501</v>
          </cell>
          <cell r="B617" t="str">
            <v>Award A</v>
          </cell>
          <cell r="C617" t="str">
            <v>A</v>
          </cell>
        </row>
        <row r="618">
          <cell r="A618" t="str">
            <v>60505026201</v>
          </cell>
          <cell r="B618">
            <v>0</v>
          </cell>
          <cell r="C618">
            <v>0</v>
          </cell>
        </row>
        <row r="619">
          <cell r="A619" t="str">
            <v>00378473501</v>
          </cell>
          <cell r="B619" t="str">
            <v>Remove</v>
          </cell>
          <cell r="C619">
            <v>0</v>
          </cell>
        </row>
        <row r="620">
          <cell r="A620" t="str">
            <v>00185021101</v>
          </cell>
          <cell r="B620" t="str">
            <v>Award A</v>
          </cell>
          <cell r="C620" t="str">
            <v>A</v>
          </cell>
        </row>
        <row r="621">
          <cell r="A621" t="str">
            <v>60505026301</v>
          </cell>
          <cell r="B621">
            <v>0</v>
          </cell>
          <cell r="C621">
            <v>0</v>
          </cell>
        </row>
        <row r="622">
          <cell r="A622" t="str">
            <v>00378474501</v>
          </cell>
          <cell r="B622">
            <v>0</v>
          </cell>
          <cell r="C622">
            <v>0</v>
          </cell>
        </row>
        <row r="623">
          <cell r="A623" t="str">
            <v>00185027701</v>
          </cell>
          <cell r="B623" t="str">
            <v>Award A</v>
          </cell>
          <cell r="C623" t="str">
            <v>A</v>
          </cell>
        </row>
        <row r="624">
          <cell r="A624" t="str">
            <v>60505026401</v>
          </cell>
          <cell r="B624">
            <v>0</v>
          </cell>
          <cell r="C624">
            <v>0</v>
          </cell>
        </row>
        <row r="625">
          <cell r="A625" t="str">
            <v>00378477501</v>
          </cell>
          <cell r="B625">
            <v>0</v>
          </cell>
          <cell r="C625">
            <v>0</v>
          </cell>
        </row>
        <row r="626">
          <cell r="A626" t="str">
            <v>24208073205</v>
          </cell>
          <cell r="B626" t="str">
            <v>Award A</v>
          </cell>
          <cell r="C626" t="str">
            <v>A</v>
          </cell>
        </row>
        <row r="627">
          <cell r="A627" t="str">
            <v>00904625549</v>
          </cell>
          <cell r="B627">
            <v>0</v>
          </cell>
          <cell r="C627">
            <v>0</v>
          </cell>
        </row>
        <row r="628">
          <cell r="A628" t="str">
            <v>65162053610</v>
          </cell>
          <cell r="B628">
            <v>0</v>
          </cell>
          <cell r="C628">
            <v>0</v>
          </cell>
        </row>
        <row r="629">
          <cell r="A629" t="str">
            <v>67877010501</v>
          </cell>
          <cell r="B629">
            <v>0</v>
          </cell>
          <cell r="C629">
            <v>0</v>
          </cell>
        </row>
        <row r="630">
          <cell r="A630" t="str">
            <v>00904590460</v>
          </cell>
          <cell r="B630">
            <v>0</v>
          </cell>
          <cell r="C630">
            <v>0</v>
          </cell>
        </row>
        <row r="631">
          <cell r="A631" t="str">
            <v>65162053650</v>
          </cell>
          <cell r="B631">
            <v>0</v>
          </cell>
          <cell r="C631">
            <v>0</v>
          </cell>
        </row>
        <row r="632">
          <cell r="A632" t="str">
            <v>67877010505</v>
          </cell>
          <cell r="B632">
            <v>0</v>
          </cell>
          <cell r="C632">
            <v>0</v>
          </cell>
        </row>
        <row r="633">
          <cell r="A633" t="str">
            <v>65162053710</v>
          </cell>
          <cell r="B633">
            <v>0</v>
          </cell>
          <cell r="C633">
            <v>0</v>
          </cell>
        </row>
        <row r="634">
          <cell r="A634" t="str">
            <v>67877010601</v>
          </cell>
          <cell r="B634">
            <v>0</v>
          </cell>
          <cell r="C634">
            <v>0</v>
          </cell>
        </row>
        <row r="635">
          <cell r="A635" t="str">
            <v>65162053750</v>
          </cell>
          <cell r="B635">
            <v>0</v>
          </cell>
          <cell r="C635">
            <v>0</v>
          </cell>
        </row>
        <row r="636">
          <cell r="A636" t="str">
            <v>67877010605</v>
          </cell>
          <cell r="B636">
            <v>0</v>
          </cell>
          <cell r="C636">
            <v>0</v>
          </cell>
        </row>
        <row r="637">
          <cell r="A637" t="str">
            <v>24470090216</v>
          </cell>
          <cell r="B637">
            <v>0</v>
          </cell>
          <cell r="C637">
            <v>0</v>
          </cell>
        </row>
        <row r="638">
          <cell r="A638" t="str">
            <v>45802028001</v>
          </cell>
          <cell r="B638">
            <v>0</v>
          </cell>
          <cell r="C638">
            <v>0</v>
          </cell>
        </row>
        <row r="639">
          <cell r="A639" t="str">
            <v>67405082505</v>
          </cell>
          <cell r="B639">
            <v>0</v>
          </cell>
          <cell r="C639">
            <v>0</v>
          </cell>
        </row>
        <row r="640">
          <cell r="A640" t="str">
            <v>45802031801</v>
          </cell>
          <cell r="B640">
            <v>0</v>
          </cell>
          <cell r="C640">
            <v>0</v>
          </cell>
        </row>
        <row r="641">
          <cell r="A641" t="str">
            <v>67405083005</v>
          </cell>
          <cell r="B641">
            <v>0</v>
          </cell>
          <cell r="C641">
            <v>0</v>
          </cell>
        </row>
        <row r="642">
          <cell r="A642" t="str">
            <v>45802031834</v>
          </cell>
          <cell r="B642">
            <v>0</v>
          </cell>
          <cell r="C642">
            <v>0</v>
          </cell>
        </row>
        <row r="643">
          <cell r="A643" t="str">
            <v>67405083008</v>
          </cell>
          <cell r="B643">
            <v>0</v>
          </cell>
          <cell r="C643">
            <v>0</v>
          </cell>
        </row>
        <row r="644">
          <cell r="A644" t="str">
            <v>45802028034</v>
          </cell>
          <cell r="B644">
            <v>0</v>
          </cell>
          <cell r="C644">
            <v>0</v>
          </cell>
        </row>
        <row r="645">
          <cell r="A645" t="str">
            <v>67405082508</v>
          </cell>
          <cell r="B645">
            <v>0</v>
          </cell>
          <cell r="C645">
            <v>0</v>
          </cell>
        </row>
        <row r="646">
          <cell r="A646" t="str">
            <v>45802030896</v>
          </cell>
          <cell r="B646">
            <v>0</v>
          </cell>
          <cell r="C646">
            <v>0</v>
          </cell>
        </row>
        <row r="647">
          <cell r="A647" t="str">
            <v>45802021696</v>
          </cell>
          <cell r="B647">
            <v>0</v>
          </cell>
          <cell r="C647">
            <v>0</v>
          </cell>
        </row>
        <row r="648">
          <cell r="A648" t="str">
            <v>24470090960</v>
          </cell>
          <cell r="B648">
            <v>0</v>
          </cell>
          <cell r="C648">
            <v>0</v>
          </cell>
        </row>
        <row r="649">
          <cell r="A649" t="str">
            <v>42192011103</v>
          </cell>
          <cell r="B649">
            <v>0</v>
          </cell>
          <cell r="C649">
            <v>0</v>
          </cell>
        </row>
        <row r="650">
          <cell r="B650">
            <v>0</v>
          </cell>
          <cell r="C650">
            <v>0</v>
          </cell>
        </row>
        <row r="651">
          <cell r="A651" t="str">
            <v>42192011003</v>
          </cell>
          <cell r="B651">
            <v>0</v>
          </cell>
          <cell r="C651">
            <v>0</v>
          </cell>
        </row>
        <row r="652">
          <cell r="B652">
            <v>0</v>
          </cell>
          <cell r="C652">
            <v>0</v>
          </cell>
        </row>
        <row r="653">
          <cell r="A653" t="str">
            <v>64376065031</v>
          </cell>
          <cell r="B653">
            <v>0</v>
          </cell>
          <cell r="C653">
            <v>0</v>
          </cell>
        </row>
        <row r="654">
          <cell r="A654" t="str">
            <v>10702004003</v>
          </cell>
          <cell r="B654">
            <v>0</v>
          </cell>
          <cell r="C654">
            <v>0</v>
          </cell>
        </row>
        <row r="655">
          <cell r="A655" t="str">
            <v>23155017403</v>
          </cell>
          <cell r="B655">
            <v>0</v>
          </cell>
          <cell r="C655">
            <v>0</v>
          </cell>
        </row>
        <row r="656">
          <cell r="A656" t="str">
            <v>64376065001</v>
          </cell>
          <cell r="B656">
            <v>0</v>
          </cell>
          <cell r="C656">
            <v>0</v>
          </cell>
        </row>
        <row r="657">
          <cell r="A657" t="str">
            <v>10702004001</v>
          </cell>
          <cell r="B657">
            <v>0</v>
          </cell>
          <cell r="C657">
            <v>0</v>
          </cell>
        </row>
        <row r="658">
          <cell r="A658" t="str">
            <v>23155017401</v>
          </cell>
          <cell r="B658">
            <v>0</v>
          </cell>
          <cell r="C658">
            <v>0</v>
          </cell>
        </row>
        <row r="659">
          <cell r="B659">
            <v>0</v>
          </cell>
          <cell r="C659">
            <v>0</v>
          </cell>
        </row>
        <row r="660">
          <cell r="A660" t="str">
            <v>64376065005</v>
          </cell>
          <cell r="B660">
            <v>0</v>
          </cell>
          <cell r="C660">
            <v>0</v>
          </cell>
        </row>
        <row r="661">
          <cell r="A661" t="str">
            <v>10702004050</v>
          </cell>
          <cell r="B661">
            <v>0</v>
          </cell>
          <cell r="C661">
            <v>0</v>
          </cell>
        </row>
        <row r="662">
          <cell r="B662">
            <v>0</v>
          </cell>
          <cell r="C662">
            <v>0</v>
          </cell>
        </row>
        <row r="663">
          <cell r="A663" t="str">
            <v>76385010301</v>
          </cell>
          <cell r="B663">
            <v>0</v>
          </cell>
          <cell r="C663">
            <v>0</v>
          </cell>
        </row>
        <row r="664">
          <cell r="A664" t="str">
            <v>00603243321</v>
          </cell>
          <cell r="B664">
            <v>0</v>
          </cell>
          <cell r="C664">
            <v>0</v>
          </cell>
        </row>
        <row r="665">
          <cell r="A665" t="str">
            <v>76385010401</v>
          </cell>
          <cell r="B665">
            <v>0</v>
          </cell>
          <cell r="C665">
            <v>0</v>
          </cell>
        </row>
        <row r="666">
          <cell r="A666" t="str">
            <v>00603243421</v>
          </cell>
          <cell r="B666">
            <v>0</v>
          </cell>
          <cell r="C666">
            <v>0</v>
          </cell>
        </row>
        <row r="667">
          <cell r="A667" t="str">
            <v>76385010410</v>
          </cell>
          <cell r="B667">
            <v>0</v>
          </cell>
          <cell r="C667">
            <v>0</v>
          </cell>
        </row>
        <row r="668">
          <cell r="A668" t="str">
            <v>00603243432</v>
          </cell>
          <cell r="B668">
            <v>0</v>
          </cell>
          <cell r="C668">
            <v>0</v>
          </cell>
        </row>
        <row r="669">
          <cell r="A669" t="str">
            <v>76385010501</v>
          </cell>
          <cell r="B669">
            <v>0</v>
          </cell>
          <cell r="C669">
            <v>0</v>
          </cell>
        </row>
        <row r="670">
          <cell r="A670" t="str">
            <v>00603243521</v>
          </cell>
          <cell r="B670">
            <v>0</v>
          </cell>
          <cell r="C670">
            <v>0</v>
          </cell>
        </row>
        <row r="671">
          <cell r="A671" t="str">
            <v>76385010510</v>
          </cell>
          <cell r="B671">
            <v>0</v>
          </cell>
          <cell r="C671">
            <v>0</v>
          </cell>
        </row>
        <row r="672">
          <cell r="A672" t="str">
            <v>00603243532</v>
          </cell>
          <cell r="B672">
            <v>0</v>
          </cell>
          <cell r="C672">
            <v>0</v>
          </cell>
        </row>
        <row r="673">
          <cell r="A673" t="str">
            <v>76385010310</v>
          </cell>
          <cell r="B673">
            <v>0</v>
          </cell>
          <cell r="C673">
            <v>0</v>
          </cell>
        </row>
        <row r="674">
          <cell r="A674" t="str">
            <v>00603243332</v>
          </cell>
          <cell r="B674">
            <v>0</v>
          </cell>
          <cell r="C674">
            <v>0</v>
          </cell>
        </row>
        <row r="675">
          <cell r="B675">
            <v>0</v>
          </cell>
          <cell r="C675">
            <v>0</v>
          </cell>
        </row>
        <row r="676">
          <cell r="A676" t="str">
            <v>00904773552</v>
          </cell>
          <cell r="B676">
            <v>0</v>
          </cell>
          <cell r="C676">
            <v>0</v>
          </cell>
        </row>
        <row r="677">
          <cell r="A677" t="str">
            <v>00536344508</v>
          </cell>
          <cell r="B677">
            <v>0</v>
          </cell>
          <cell r="C677">
            <v>0</v>
          </cell>
        </row>
        <row r="678">
          <cell r="A678" t="str">
            <v>00904548652</v>
          </cell>
          <cell r="B678">
            <v>0</v>
          </cell>
          <cell r="C678">
            <v>0</v>
          </cell>
        </row>
        <row r="679">
          <cell r="A679" t="str">
            <v>00904773518</v>
          </cell>
          <cell r="B679">
            <v>0</v>
          </cell>
          <cell r="C679">
            <v>0</v>
          </cell>
        </row>
        <row r="680">
          <cell r="A680" t="str">
            <v>00536417841</v>
          </cell>
          <cell r="B680">
            <v>0</v>
          </cell>
          <cell r="C680">
            <v>0</v>
          </cell>
        </row>
        <row r="681">
          <cell r="A681" t="str">
            <v>00168005515</v>
          </cell>
          <cell r="B681" t="str">
            <v>Award A</v>
          </cell>
          <cell r="C681" t="str">
            <v>A</v>
          </cell>
        </row>
        <row r="682">
          <cell r="A682" t="str">
            <v>00168005546</v>
          </cell>
          <cell r="B682" t="str">
            <v>Award A</v>
          </cell>
          <cell r="C682" t="str">
            <v>A</v>
          </cell>
        </row>
        <row r="683">
          <cell r="A683" t="str">
            <v>00168005615</v>
          </cell>
          <cell r="B683" t="str">
            <v>Award A</v>
          </cell>
          <cell r="C683" t="str">
            <v>A</v>
          </cell>
        </row>
        <row r="684">
          <cell r="A684" t="str">
            <v>00168005646</v>
          </cell>
          <cell r="B684" t="str">
            <v>Award A</v>
          </cell>
          <cell r="C684" t="str">
            <v>A</v>
          </cell>
        </row>
        <row r="685">
          <cell r="A685" t="str">
            <v>51672130901</v>
          </cell>
          <cell r="B685">
            <v>0</v>
          </cell>
          <cell r="C685">
            <v>0</v>
          </cell>
        </row>
        <row r="686">
          <cell r="A686" t="str">
            <v>51672130903</v>
          </cell>
          <cell r="B686">
            <v>0</v>
          </cell>
          <cell r="C686">
            <v>0</v>
          </cell>
        </row>
        <row r="687">
          <cell r="A687" t="str">
            <v>45802002146</v>
          </cell>
          <cell r="B687">
            <v>0</v>
          </cell>
          <cell r="C687">
            <v>0</v>
          </cell>
        </row>
        <row r="688">
          <cell r="A688" t="str">
            <v>00168005760</v>
          </cell>
          <cell r="B688">
            <v>0</v>
          </cell>
          <cell r="C688">
            <v>0</v>
          </cell>
        </row>
        <row r="689">
          <cell r="A689" t="str">
            <v>00168004015</v>
          </cell>
          <cell r="B689" t="str">
            <v>Award A</v>
          </cell>
          <cell r="C689" t="str">
            <v>A</v>
          </cell>
        </row>
        <row r="690">
          <cell r="A690" t="str">
            <v>00168004046</v>
          </cell>
          <cell r="B690" t="str">
            <v>Award A</v>
          </cell>
          <cell r="C690" t="str">
            <v>A</v>
          </cell>
        </row>
        <row r="691">
          <cell r="A691" t="str">
            <v>00168003315</v>
          </cell>
          <cell r="B691" t="str">
            <v>Award A</v>
          </cell>
          <cell r="C691" t="str">
            <v>A</v>
          </cell>
        </row>
        <row r="692">
          <cell r="A692" t="str">
            <v>00168003346</v>
          </cell>
          <cell r="B692" t="str">
            <v>Award A</v>
          </cell>
          <cell r="C692" t="str">
            <v>A</v>
          </cell>
        </row>
        <row r="693">
          <cell r="A693" t="str">
            <v>54879000460</v>
          </cell>
          <cell r="B693">
            <v>0</v>
          </cell>
          <cell r="C693">
            <v>0</v>
          </cell>
        </row>
        <row r="694">
          <cell r="A694" t="str">
            <v>00168004160</v>
          </cell>
          <cell r="B694">
            <v>0</v>
          </cell>
          <cell r="C694">
            <v>0</v>
          </cell>
        </row>
        <row r="695">
          <cell r="A695" t="str">
            <v>00168026515</v>
          </cell>
          <cell r="B695">
            <v>0</v>
          </cell>
          <cell r="C695">
            <v>0</v>
          </cell>
        </row>
        <row r="696">
          <cell r="A696" t="str">
            <v>45802037635</v>
          </cell>
          <cell r="B696">
            <v>0</v>
          </cell>
          <cell r="C696">
            <v>0</v>
          </cell>
        </row>
        <row r="697">
          <cell r="A697" t="str">
            <v>00115147252</v>
          </cell>
          <cell r="B697">
            <v>0</v>
          </cell>
          <cell r="C697">
            <v>0</v>
          </cell>
        </row>
        <row r="698">
          <cell r="A698" t="str">
            <v>68462029017</v>
          </cell>
          <cell r="B698">
            <v>0</v>
          </cell>
          <cell r="C698">
            <v>0</v>
          </cell>
        </row>
        <row r="699">
          <cell r="A699" t="str">
            <v>51672131001</v>
          </cell>
          <cell r="B699">
            <v>0</v>
          </cell>
          <cell r="C699">
            <v>0</v>
          </cell>
        </row>
        <row r="700">
          <cell r="A700" t="str">
            <v>00168026550</v>
          </cell>
          <cell r="B700">
            <v>0</v>
          </cell>
          <cell r="C700">
            <v>0</v>
          </cell>
        </row>
        <row r="701">
          <cell r="A701" t="str">
            <v>45802037632</v>
          </cell>
          <cell r="B701">
            <v>0</v>
          </cell>
          <cell r="C701">
            <v>0</v>
          </cell>
        </row>
        <row r="702">
          <cell r="A702" t="str">
            <v>68462029052</v>
          </cell>
          <cell r="B702">
            <v>0</v>
          </cell>
          <cell r="C702">
            <v>0</v>
          </cell>
        </row>
        <row r="703">
          <cell r="A703" t="str">
            <v>00115147256</v>
          </cell>
          <cell r="B703">
            <v>0</v>
          </cell>
          <cell r="C703">
            <v>0</v>
          </cell>
        </row>
        <row r="704">
          <cell r="A704" t="str">
            <v>00168026815</v>
          </cell>
          <cell r="B704">
            <v>0</v>
          </cell>
          <cell r="C704">
            <v>0</v>
          </cell>
        </row>
        <row r="705">
          <cell r="A705" t="str">
            <v>66993089715</v>
          </cell>
          <cell r="B705">
            <v>0</v>
          </cell>
          <cell r="C705">
            <v>0</v>
          </cell>
        </row>
        <row r="706">
          <cell r="A706" t="str">
            <v>00472038215</v>
          </cell>
          <cell r="B706">
            <v>0</v>
          </cell>
          <cell r="C706">
            <v>0</v>
          </cell>
        </row>
        <row r="707">
          <cell r="A707" t="str">
            <v>00472038245</v>
          </cell>
          <cell r="B707">
            <v>0</v>
          </cell>
          <cell r="C707">
            <v>0</v>
          </cell>
        </row>
        <row r="708">
          <cell r="A708" t="str">
            <v>00168026850</v>
          </cell>
          <cell r="B708">
            <v>0</v>
          </cell>
          <cell r="C708">
            <v>0</v>
          </cell>
        </row>
        <row r="709">
          <cell r="A709" t="str">
            <v>66993089749</v>
          </cell>
          <cell r="B709">
            <v>0</v>
          </cell>
          <cell r="C709">
            <v>0</v>
          </cell>
        </row>
        <row r="710">
          <cell r="A710" t="str">
            <v>00168026730</v>
          </cell>
          <cell r="B710" t="str">
            <v>Award A</v>
          </cell>
          <cell r="C710" t="str">
            <v>A</v>
          </cell>
        </row>
        <row r="711">
          <cell r="A711" t="str">
            <v>00168026760</v>
          </cell>
          <cell r="B711" t="str">
            <v>Award A</v>
          </cell>
          <cell r="C711" t="str">
            <v>A</v>
          </cell>
        </row>
        <row r="712">
          <cell r="A712" t="str">
            <v>17478070510</v>
          </cell>
          <cell r="B712">
            <v>0</v>
          </cell>
          <cell r="C712">
            <v>0</v>
          </cell>
        </row>
        <row r="713">
          <cell r="A713" t="str">
            <v>61314024501</v>
          </cell>
          <cell r="B713">
            <v>0</v>
          </cell>
          <cell r="C713">
            <v>0</v>
          </cell>
        </row>
        <row r="714">
          <cell r="A714" t="str">
            <v>17478070511</v>
          </cell>
          <cell r="B714">
            <v>0</v>
          </cell>
          <cell r="C714">
            <v>0</v>
          </cell>
        </row>
        <row r="715">
          <cell r="A715" t="str">
            <v>61314024503</v>
          </cell>
          <cell r="B715">
            <v>0</v>
          </cell>
          <cell r="C715">
            <v>0</v>
          </cell>
        </row>
        <row r="716">
          <cell r="A716" t="str">
            <v>10702001301</v>
          </cell>
          <cell r="B716">
            <v>0</v>
          </cell>
          <cell r="C716">
            <v>0</v>
          </cell>
        </row>
        <row r="717">
          <cell r="A717" t="str">
            <v>42806003801</v>
          </cell>
          <cell r="B717">
            <v>0</v>
          </cell>
          <cell r="C717">
            <v>0</v>
          </cell>
        </row>
        <row r="718">
          <cell r="A718" t="str">
            <v>10702001401</v>
          </cell>
          <cell r="B718">
            <v>0</v>
          </cell>
          <cell r="C718">
            <v>0</v>
          </cell>
        </row>
        <row r="719">
          <cell r="A719" t="str">
            <v>42806003901</v>
          </cell>
          <cell r="B719">
            <v>0</v>
          </cell>
          <cell r="C719">
            <v>0</v>
          </cell>
        </row>
        <row r="720">
          <cell r="A720" t="str">
            <v>65162057110</v>
          </cell>
          <cell r="B720">
            <v>0</v>
          </cell>
          <cell r="C720">
            <v>0</v>
          </cell>
        </row>
        <row r="721">
          <cell r="A721" t="str">
            <v>50111032301</v>
          </cell>
          <cell r="B721">
            <v>0</v>
          </cell>
          <cell r="C721">
            <v>0</v>
          </cell>
        </row>
        <row r="722">
          <cell r="A722" t="str">
            <v>65162057210</v>
          </cell>
          <cell r="B722">
            <v>0</v>
          </cell>
          <cell r="C722">
            <v>0</v>
          </cell>
        </row>
        <row r="723">
          <cell r="A723" t="str">
            <v>50111032401</v>
          </cell>
          <cell r="B723">
            <v>0</v>
          </cell>
          <cell r="C723">
            <v>0</v>
          </cell>
        </row>
        <row r="724">
          <cell r="A724" t="str">
            <v>65162057310</v>
          </cell>
          <cell r="B724">
            <v>0</v>
          </cell>
          <cell r="C724">
            <v>0</v>
          </cell>
        </row>
        <row r="725">
          <cell r="A725" t="str">
            <v>50111032501</v>
          </cell>
          <cell r="B725">
            <v>0</v>
          </cell>
          <cell r="C725">
            <v>0</v>
          </cell>
        </row>
        <row r="726">
          <cell r="A726" t="str">
            <v>65162057410</v>
          </cell>
          <cell r="B726">
            <v>0</v>
          </cell>
          <cell r="C726">
            <v>0</v>
          </cell>
        </row>
        <row r="727">
          <cell r="A727" t="str">
            <v>50111032601</v>
          </cell>
          <cell r="B727">
            <v>0</v>
          </cell>
          <cell r="C727">
            <v>0</v>
          </cell>
        </row>
        <row r="728">
          <cell r="A728" t="str">
            <v>00832051101</v>
          </cell>
          <cell r="B728">
            <v>0</v>
          </cell>
          <cell r="C728">
            <v>0</v>
          </cell>
        </row>
        <row r="729">
          <cell r="A729" t="str">
            <v>00832051201</v>
          </cell>
          <cell r="B729">
            <v>0</v>
          </cell>
          <cell r="C729">
            <v>0</v>
          </cell>
        </row>
        <row r="730">
          <cell r="A730" t="str">
            <v>16729002310</v>
          </cell>
          <cell r="B730">
            <v>0</v>
          </cell>
          <cell r="C730">
            <v>0</v>
          </cell>
        </row>
        <row r="731">
          <cell r="A731" t="str">
            <v>16714057101</v>
          </cell>
          <cell r="B731">
            <v>0</v>
          </cell>
          <cell r="C731">
            <v>0</v>
          </cell>
        </row>
        <row r="732">
          <cell r="A732" t="str">
            <v>00093022056</v>
          </cell>
          <cell r="B732">
            <v>0</v>
          </cell>
          <cell r="C732">
            <v>0</v>
          </cell>
        </row>
        <row r="733">
          <cell r="A733" t="str">
            <v>00904601946</v>
          </cell>
          <cell r="B733">
            <v>0</v>
          </cell>
          <cell r="C733">
            <v>0</v>
          </cell>
        </row>
        <row r="734">
          <cell r="B734">
            <v>0</v>
          </cell>
          <cell r="C734">
            <v>0</v>
          </cell>
        </row>
        <row r="735">
          <cell r="A735" t="str">
            <v>16729002301</v>
          </cell>
          <cell r="B735">
            <v>0</v>
          </cell>
          <cell r="C735">
            <v>0</v>
          </cell>
        </row>
        <row r="736">
          <cell r="A736" t="str">
            <v>16714057102</v>
          </cell>
          <cell r="B736">
            <v>0</v>
          </cell>
          <cell r="C736">
            <v>0</v>
          </cell>
        </row>
        <row r="737">
          <cell r="A737" t="str">
            <v>00093022001</v>
          </cell>
          <cell r="B737">
            <v>0</v>
          </cell>
          <cell r="C737">
            <v>0</v>
          </cell>
        </row>
        <row r="738">
          <cell r="B738">
            <v>0</v>
          </cell>
          <cell r="C738">
            <v>0</v>
          </cell>
        </row>
        <row r="739">
          <cell r="A739" t="str">
            <v>00904543360</v>
          </cell>
          <cell r="B739">
            <v>0</v>
          </cell>
          <cell r="C739">
            <v>0</v>
          </cell>
        </row>
        <row r="740">
          <cell r="A740" t="str">
            <v>00713010912</v>
          </cell>
          <cell r="B740">
            <v>0</v>
          </cell>
          <cell r="C740">
            <v>0</v>
          </cell>
        </row>
        <row r="741">
          <cell r="A741" t="str">
            <v>00904505812</v>
          </cell>
          <cell r="B741">
            <v>0</v>
          </cell>
          <cell r="C741">
            <v>0</v>
          </cell>
        </row>
        <row r="742">
          <cell r="A742" t="str">
            <v>00574705012</v>
          </cell>
          <cell r="B742">
            <v>0</v>
          </cell>
          <cell r="C742">
            <v>0</v>
          </cell>
        </row>
        <row r="743">
          <cell r="A743" t="str">
            <v>00713010950</v>
          </cell>
          <cell r="B743">
            <v>0</v>
          </cell>
          <cell r="C743">
            <v>0</v>
          </cell>
        </row>
        <row r="744">
          <cell r="A744" t="str">
            <v>00574705050</v>
          </cell>
          <cell r="B744">
            <v>0</v>
          </cell>
          <cell r="C744">
            <v>0</v>
          </cell>
        </row>
        <row r="745">
          <cell r="A745" t="str">
            <v>00713010901</v>
          </cell>
          <cell r="B745">
            <v>0</v>
          </cell>
          <cell r="C745">
            <v>0</v>
          </cell>
        </row>
        <row r="746">
          <cell r="A746" t="str">
            <v>00904505860</v>
          </cell>
          <cell r="B746">
            <v>0</v>
          </cell>
          <cell r="C746">
            <v>0</v>
          </cell>
        </row>
        <row r="747">
          <cell r="A747" t="str">
            <v>00904792760</v>
          </cell>
          <cell r="B747">
            <v>0</v>
          </cell>
          <cell r="C747">
            <v>0</v>
          </cell>
        </row>
        <row r="748">
          <cell r="A748" t="str">
            <v>00603248321</v>
          </cell>
          <cell r="B748">
            <v>0</v>
          </cell>
          <cell r="C748">
            <v>0</v>
          </cell>
        </row>
        <row r="749">
          <cell r="A749" t="str">
            <v>00904792717</v>
          </cell>
          <cell r="B749">
            <v>0</v>
          </cell>
          <cell r="C749">
            <v>0</v>
          </cell>
        </row>
        <row r="750">
          <cell r="A750" t="str">
            <v>00904131309</v>
          </cell>
          <cell r="B750" t="str">
            <v>Award A</v>
          </cell>
          <cell r="C750" t="str">
            <v>A</v>
          </cell>
        </row>
        <row r="751">
          <cell r="A751" t="str">
            <v>00185077130</v>
          </cell>
          <cell r="B751">
            <v>0</v>
          </cell>
          <cell r="C751">
            <v>0</v>
          </cell>
        </row>
        <row r="752">
          <cell r="A752" t="str">
            <v>29300012613</v>
          </cell>
          <cell r="B752">
            <v>0</v>
          </cell>
          <cell r="C752">
            <v>0</v>
          </cell>
        </row>
        <row r="753">
          <cell r="A753" t="str">
            <v>00378052393</v>
          </cell>
          <cell r="B753">
            <v>0</v>
          </cell>
          <cell r="C753">
            <v>0</v>
          </cell>
        </row>
        <row r="754">
          <cell r="A754" t="str">
            <v>00185077101</v>
          </cell>
          <cell r="B754">
            <v>0</v>
          </cell>
          <cell r="C754">
            <v>0</v>
          </cell>
        </row>
        <row r="755">
          <cell r="A755" t="str">
            <v>29300012601</v>
          </cell>
          <cell r="B755">
            <v>0</v>
          </cell>
          <cell r="C755">
            <v>0</v>
          </cell>
        </row>
        <row r="756">
          <cell r="A756" t="str">
            <v>00378052301</v>
          </cell>
          <cell r="B756">
            <v>0</v>
          </cell>
          <cell r="C756">
            <v>0</v>
          </cell>
        </row>
        <row r="757">
          <cell r="A757" t="str">
            <v>00185077430</v>
          </cell>
          <cell r="B757">
            <v>0</v>
          </cell>
          <cell r="C757">
            <v>0</v>
          </cell>
        </row>
        <row r="758">
          <cell r="A758" t="str">
            <v>29300012713</v>
          </cell>
          <cell r="B758">
            <v>0</v>
          </cell>
          <cell r="C758">
            <v>0</v>
          </cell>
        </row>
        <row r="759">
          <cell r="A759" t="str">
            <v>00378052493</v>
          </cell>
          <cell r="B759">
            <v>0</v>
          </cell>
          <cell r="C759">
            <v>0</v>
          </cell>
        </row>
        <row r="760">
          <cell r="A760" t="str">
            <v>00185077401</v>
          </cell>
          <cell r="B760">
            <v>0</v>
          </cell>
          <cell r="C760">
            <v>0</v>
          </cell>
        </row>
        <row r="761">
          <cell r="A761" t="str">
            <v>29300012701</v>
          </cell>
          <cell r="B761">
            <v>0</v>
          </cell>
          <cell r="C761">
            <v>0</v>
          </cell>
        </row>
        <row r="762">
          <cell r="A762" t="str">
            <v>00378052401</v>
          </cell>
          <cell r="B762">
            <v>0</v>
          </cell>
          <cell r="C762">
            <v>0</v>
          </cell>
        </row>
        <row r="763">
          <cell r="A763" t="str">
            <v>29300018713</v>
          </cell>
          <cell r="B763">
            <v>0</v>
          </cell>
          <cell r="C763">
            <v>0</v>
          </cell>
        </row>
        <row r="764">
          <cell r="A764" t="str">
            <v>29300018701</v>
          </cell>
          <cell r="B764">
            <v>0</v>
          </cell>
          <cell r="C764">
            <v>0</v>
          </cell>
        </row>
        <row r="765">
          <cell r="A765" t="str">
            <v>00378050101</v>
          </cell>
          <cell r="B765">
            <v>0</v>
          </cell>
          <cell r="C765">
            <v>0</v>
          </cell>
        </row>
        <row r="766">
          <cell r="A766" t="str">
            <v>29300018705</v>
          </cell>
          <cell r="B766">
            <v>0</v>
          </cell>
          <cell r="C766">
            <v>0</v>
          </cell>
        </row>
        <row r="767">
          <cell r="A767" t="str">
            <v>29300018813</v>
          </cell>
          <cell r="B767">
            <v>0</v>
          </cell>
          <cell r="C767">
            <v>0</v>
          </cell>
        </row>
        <row r="768">
          <cell r="A768" t="str">
            <v>29300018801</v>
          </cell>
          <cell r="B768">
            <v>0</v>
          </cell>
          <cell r="C768">
            <v>0</v>
          </cell>
        </row>
        <row r="769">
          <cell r="A769" t="str">
            <v>00378050301</v>
          </cell>
          <cell r="B769">
            <v>0</v>
          </cell>
          <cell r="C769">
            <v>0</v>
          </cell>
        </row>
        <row r="770">
          <cell r="A770" t="str">
            <v>29300018805</v>
          </cell>
          <cell r="B770">
            <v>0</v>
          </cell>
          <cell r="C770">
            <v>0</v>
          </cell>
        </row>
        <row r="771">
          <cell r="A771" t="str">
            <v>00185070730</v>
          </cell>
          <cell r="B771">
            <v>0</v>
          </cell>
          <cell r="C771">
            <v>0</v>
          </cell>
        </row>
        <row r="772">
          <cell r="A772" t="str">
            <v>29300018913</v>
          </cell>
          <cell r="B772">
            <v>0</v>
          </cell>
          <cell r="C772">
            <v>0</v>
          </cell>
        </row>
        <row r="773">
          <cell r="A773" t="str">
            <v>00185070701</v>
          </cell>
          <cell r="B773">
            <v>0</v>
          </cell>
          <cell r="C773">
            <v>0</v>
          </cell>
        </row>
        <row r="774">
          <cell r="A774" t="str">
            <v>29300018901</v>
          </cell>
          <cell r="B774">
            <v>0</v>
          </cell>
          <cell r="C774">
            <v>0</v>
          </cell>
        </row>
        <row r="775">
          <cell r="A775" t="str">
            <v>00378050501</v>
          </cell>
          <cell r="B775">
            <v>0</v>
          </cell>
          <cell r="C775">
            <v>0</v>
          </cell>
        </row>
        <row r="776">
          <cell r="A776" t="str">
            <v>00185070705</v>
          </cell>
          <cell r="B776">
            <v>0</v>
          </cell>
          <cell r="C776">
            <v>0</v>
          </cell>
        </row>
        <row r="777">
          <cell r="A777" t="str">
            <v>29300018905</v>
          </cell>
          <cell r="B777">
            <v>0</v>
          </cell>
          <cell r="C777">
            <v>0</v>
          </cell>
        </row>
        <row r="778">
          <cell r="A778" t="str">
            <v>61314014305</v>
          </cell>
          <cell r="B778">
            <v>0</v>
          </cell>
          <cell r="C778">
            <v>0</v>
          </cell>
        </row>
        <row r="779">
          <cell r="A779" t="str">
            <v>24208041105</v>
          </cell>
          <cell r="B779">
            <v>0</v>
          </cell>
          <cell r="C779">
            <v>0</v>
          </cell>
        </row>
        <row r="780">
          <cell r="A780" t="str">
            <v>17478071510</v>
          </cell>
          <cell r="B780">
            <v>0</v>
          </cell>
          <cell r="C780">
            <v>0</v>
          </cell>
        </row>
        <row r="781">
          <cell r="A781" t="str">
            <v>24208041110</v>
          </cell>
          <cell r="B781">
            <v>0</v>
          </cell>
          <cell r="C781">
            <v>0</v>
          </cell>
        </row>
        <row r="782">
          <cell r="A782" t="str">
            <v>61314014310</v>
          </cell>
          <cell r="B782">
            <v>0</v>
          </cell>
          <cell r="C782">
            <v>0</v>
          </cell>
        </row>
        <row r="783">
          <cell r="A783" t="str">
            <v>17478071511</v>
          </cell>
          <cell r="B783">
            <v>0</v>
          </cell>
          <cell r="C783">
            <v>0</v>
          </cell>
        </row>
        <row r="784">
          <cell r="A784" t="str">
            <v>24208041115</v>
          </cell>
          <cell r="B784">
            <v>0</v>
          </cell>
          <cell r="C784">
            <v>0</v>
          </cell>
        </row>
        <row r="785">
          <cell r="A785" t="str">
            <v>61314014315</v>
          </cell>
          <cell r="B785">
            <v>0</v>
          </cell>
          <cell r="C785">
            <v>0</v>
          </cell>
        </row>
        <row r="786">
          <cell r="A786" t="str">
            <v>17478071512</v>
          </cell>
          <cell r="B786">
            <v>0</v>
          </cell>
          <cell r="C786">
            <v>0</v>
          </cell>
        </row>
        <row r="787">
          <cell r="B787">
            <v>0</v>
          </cell>
          <cell r="C787">
            <v>0</v>
          </cell>
        </row>
        <row r="788">
          <cell r="A788" t="str">
            <v>00378709693</v>
          </cell>
          <cell r="B788">
            <v>0</v>
          </cell>
          <cell r="C788">
            <v>0</v>
          </cell>
        </row>
        <row r="789">
          <cell r="A789" t="str">
            <v>68382011006</v>
          </cell>
          <cell r="B789">
            <v>0</v>
          </cell>
          <cell r="C789">
            <v>0</v>
          </cell>
        </row>
        <row r="790">
          <cell r="A790" t="str">
            <v>00378709601</v>
          </cell>
          <cell r="B790">
            <v>0</v>
          </cell>
          <cell r="C790">
            <v>0</v>
          </cell>
        </row>
        <row r="791">
          <cell r="A791" t="str">
            <v>68382011001</v>
          </cell>
          <cell r="B791">
            <v>0</v>
          </cell>
          <cell r="C791">
            <v>0</v>
          </cell>
        </row>
        <row r="792">
          <cell r="A792" t="str">
            <v>00378715501</v>
          </cell>
          <cell r="B792" t="str">
            <v>Award A</v>
          </cell>
          <cell r="C792" t="str">
            <v>A</v>
          </cell>
        </row>
        <row r="793">
          <cell r="A793" t="str">
            <v>49884050101</v>
          </cell>
          <cell r="B793">
            <v>0</v>
          </cell>
          <cell r="C793">
            <v>0</v>
          </cell>
        </row>
        <row r="794">
          <cell r="A794" t="str">
            <v>00093423201</v>
          </cell>
          <cell r="B794">
            <v>0</v>
          </cell>
          <cell r="C794">
            <v>0</v>
          </cell>
        </row>
        <row r="795">
          <cell r="A795" t="str">
            <v>00093423301</v>
          </cell>
          <cell r="B795">
            <v>0</v>
          </cell>
          <cell r="C795">
            <v>0</v>
          </cell>
        </row>
        <row r="796">
          <cell r="A796" t="str">
            <v>00093423310</v>
          </cell>
          <cell r="B796">
            <v>0</v>
          </cell>
          <cell r="C796">
            <v>0</v>
          </cell>
        </row>
        <row r="797">
          <cell r="A797" t="str">
            <v>00093423401</v>
          </cell>
          <cell r="B797">
            <v>0</v>
          </cell>
          <cell r="C797">
            <v>0</v>
          </cell>
        </row>
        <row r="798">
          <cell r="A798" t="str">
            <v>00093423410</v>
          </cell>
          <cell r="B798">
            <v>0</v>
          </cell>
          <cell r="C798">
            <v>0</v>
          </cell>
        </row>
        <row r="799">
          <cell r="A799" t="str">
            <v>50383092493</v>
          </cell>
          <cell r="B799" t="str">
            <v>Award A - GC campaign</v>
          </cell>
          <cell r="C799" t="str">
            <v>A</v>
          </cell>
        </row>
        <row r="800">
          <cell r="A800" t="str">
            <v>00054017613</v>
          </cell>
          <cell r="B800" t="str">
            <v>Award AC - Increase ISMC price</v>
          </cell>
          <cell r="C800" t="str">
            <v>AC</v>
          </cell>
        </row>
        <row r="801">
          <cell r="A801" t="str">
            <v>50383093093</v>
          </cell>
          <cell r="B801" t="str">
            <v>Award A - GC campaign</v>
          </cell>
          <cell r="C801" t="str">
            <v>A</v>
          </cell>
        </row>
        <row r="802">
          <cell r="A802" t="str">
            <v>00054017713</v>
          </cell>
          <cell r="B802" t="str">
            <v>Award AC - Increase ISMC price</v>
          </cell>
          <cell r="C802" t="str">
            <v>AC</v>
          </cell>
        </row>
        <row r="803">
          <cell r="A803" t="str">
            <v>10370010203</v>
          </cell>
          <cell r="B803" t="str">
            <v>Award Par AC: A &gt;B&gt;AC to drive conversion; received favorable bid back</v>
          </cell>
          <cell r="C803" t="str">
            <v>AC</v>
          </cell>
        </row>
        <row r="804">
          <cell r="A804" t="str">
            <v>67767014230</v>
          </cell>
          <cell r="B804" t="str">
            <v>Award A</v>
          </cell>
          <cell r="C804" t="str">
            <v>A</v>
          </cell>
        </row>
        <row r="805">
          <cell r="A805" t="str">
            <v>67767014205</v>
          </cell>
          <cell r="B805" t="str">
            <v>Award A</v>
          </cell>
          <cell r="C805" t="str">
            <v>A</v>
          </cell>
        </row>
        <row r="806">
          <cell r="A806" t="str">
            <v>10370010250</v>
          </cell>
          <cell r="B806" t="str">
            <v>Award Par AC: A &gt;B&gt;AC to drive conversion; received favorable bid back</v>
          </cell>
          <cell r="C806" t="str">
            <v>AC</v>
          </cell>
        </row>
        <row r="807">
          <cell r="A807" t="str">
            <v>60505015801</v>
          </cell>
          <cell r="B807">
            <v>0</v>
          </cell>
          <cell r="C807">
            <v>0</v>
          </cell>
        </row>
        <row r="808">
          <cell r="A808" t="str">
            <v>00781105301</v>
          </cell>
          <cell r="B808">
            <v>0</v>
          </cell>
          <cell r="C808">
            <v>0</v>
          </cell>
        </row>
        <row r="809">
          <cell r="A809" t="str">
            <v>00378043301</v>
          </cell>
          <cell r="B809">
            <v>0</v>
          </cell>
          <cell r="C809">
            <v>0</v>
          </cell>
        </row>
        <row r="810">
          <cell r="A810" t="str">
            <v>60505015701</v>
          </cell>
          <cell r="B810">
            <v>0</v>
          </cell>
          <cell r="C810">
            <v>0</v>
          </cell>
        </row>
        <row r="811">
          <cell r="A811" t="str">
            <v>00781106401</v>
          </cell>
          <cell r="B811">
            <v>0</v>
          </cell>
          <cell r="C811">
            <v>0</v>
          </cell>
        </row>
        <row r="812">
          <cell r="A812" t="str">
            <v>00378043501</v>
          </cell>
          <cell r="B812">
            <v>0</v>
          </cell>
          <cell r="C812">
            <v>0</v>
          </cell>
        </row>
        <row r="813">
          <cell r="A813" t="str">
            <v>47335073686</v>
          </cell>
          <cell r="B813" t="str">
            <v>Award A</v>
          </cell>
          <cell r="C813" t="str">
            <v>A</v>
          </cell>
        </row>
        <row r="814">
          <cell r="A814" t="str">
            <v>00185041060</v>
          </cell>
          <cell r="B814">
            <v>0</v>
          </cell>
          <cell r="C814">
            <v>0</v>
          </cell>
        </row>
        <row r="815">
          <cell r="A815" t="str">
            <v>47335073688</v>
          </cell>
          <cell r="B815" t="str">
            <v>Award A</v>
          </cell>
          <cell r="C815" t="str">
            <v>A</v>
          </cell>
        </row>
        <row r="816">
          <cell r="A816" t="str">
            <v>00185041001</v>
          </cell>
          <cell r="B816" t="str">
            <v>Award AC</v>
          </cell>
          <cell r="C816" t="str">
            <v>AC</v>
          </cell>
        </row>
        <row r="817">
          <cell r="A817" t="str">
            <v>47335073613</v>
          </cell>
          <cell r="B817" t="str">
            <v>Award A</v>
          </cell>
          <cell r="C817" t="str">
            <v>A</v>
          </cell>
        </row>
        <row r="818">
          <cell r="A818" t="str">
            <v>00185041005</v>
          </cell>
          <cell r="B818">
            <v>0</v>
          </cell>
          <cell r="C818">
            <v>0</v>
          </cell>
        </row>
        <row r="819">
          <cell r="A819" t="str">
            <v>47335073786</v>
          </cell>
          <cell r="B819">
            <v>0</v>
          </cell>
          <cell r="C819">
            <v>0</v>
          </cell>
        </row>
        <row r="820">
          <cell r="A820" t="str">
            <v>00185041560</v>
          </cell>
          <cell r="B820" t="str">
            <v>Award A</v>
          </cell>
          <cell r="C820" t="str">
            <v>A</v>
          </cell>
        </row>
        <row r="821">
          <cell r="A821" t="str">
            <v>47335073788</v>
          </cell>
          <cell r="B821" t="str">
            <v>Award A</v>
          </cell>
          <cell r="C821" t="str">
            <v>A</v>
          </cell>
        </row>
        <row r="822">
          <cell r="A822" t="str">
            <v>00185041501</v>
          </cell>
          <cell r="B822" t="str">
            <v>Award AC</v>
          </cell>
          <cell r="C822" t="str">
            <v>AC</v>
          </cell>
        </row>
        <row r="823">
          <cell r="A823" t="str">
            <v>47335073713</v>
          </cell>
          <cell r="B823">
            <v>0</v>
          </cell>
          <cell r="C823">
            <v>0</v>
          </cell>
        </row>
        <row r="824">
          <cell r="A824" t="str">
            <v>00185041505</v>
          </cell>
          <cell r="B824" t="str">
            <v>Award A</v>
          </cell>
          <cell r="C824" t="str">
            <v>A</v>
          </cell>
        </row>
        <row r="825">
          <cell r="A825" t="str">
            <v>47335073886</v>
          </cell>
          <cell r="B825" t="str">
            <v>Award A</v>
          </cell>
          <cell r="C825" t="str">
            <v>A</v>
          </cell>
        </row>
        <row r="826">
          <cell r="A826" t="str">
            <v>00185111160</v>
          </cell>
          <cell r="B826" t="str">
            <v>Award AC</v>
          </cell>
          <cell r="C826" t="str">
            <v>AC</v>
          </cell>
        </row>
        <row r="827">
          <cell r="A827" t="str">
            <v>00591354376</v>
          </cell>
          <cell r="B827" t="str">
            <v>Award AC</v>
          </cell>
          <cell r="C827" t="str">
            <v>AC</v>
          </cell>
        </row>
        <row r="828">
          <cell r="A828" t="str">
            <v>00591354360</v>
          </cell>
          <cell r="B828" t="str">
            <v>Award A</v>
          </cell>
          <cell r="C828" t="str">
            <v>A</v>
          </cell>
        </row>
        <row r="829">
          <cell r="A829" t="str">
            <v>00185041552</v>
          </cell>
          <cell r="B829" t="str">
            <v>Award A</v>
          </cell>
          <cell r="C829" t="str">
            <v>A</v>
          </cell>
        </row>
        <row r="830">
          <cell r="A830" t="str">
            <v>64380074106</v>
          </cell>
          <cell r="B830">
            <v>0</v>
          </cell>
          <cell r="C830">
            <v>0</v>
          </cell>
        </row>
        <row r="831">
          <cell r="A831" t="str">
            <v>00093005301</v>
          </cell>
          <cell r="B831">
            <v>0</v>
          </cell>
          <cell r="C831">
            <v>0</v>
          </cell>
        </row>
        <row r="832">
          <cell r="A832" t="str">
            <v>00378114001</v>
          </cell>
          <cell r="B832">
            <v>0</v>
          </cell>
          <cell r="C832">
            <v>0</v>
          </cell>
        </row>
        <row r="833">
          <cell r="A833" t="str">
            <v>00591065701</v>
          </cell>
          <cell r="B833">
            <v>0</v>
          </cell>
          <cell r="C833">
            <v>0</v>
          </cell>
        </row>
        <row r="834">
          <cell r="A834" t="str">
            <v>64380074107</v>
          </cell>
          <cell r="B834">
            <v>0</v>
          </cell>
          <cell r="C834">
            <v>0</v>
          </cell>
        </row>
        <row r="835">
          <cell r="A835" t="str">
            <v>00093005305</v>
          </cell>
          <cell r="B835">
            <v>0</v>
          </cell>
          <cell r="C835">
            <v>0</v>
          </cell>
        </row>
        <row r="836">
          <cell r="A836" t="str">
            <v>00378114005</v>
          </cell>
          <cell r="B836">
            <v>0</v>
          </cell>
          <cell r="C836">
            <v>0</v>
          </cell>
        </row>
        <row r="837">
          <cell r="A837" t="str">
            <v>00591065705</v>
          </cell>
          <cell r="B837">
            <v>0</v>
          </cell>
          <cell r="C837">
            <v>0</v>
          </cell>
        </row>
        <row r="838">
          <cell r="A838" t="str">
            <v>64380074108</v>
          </cell>
          <cell r="B838">
            <v>0</v>
          </cell>
          <cell r="C838">
            <v>0</v>
          </cell>
        </row>
        <row r="839">
          <cell r="A839" t="str">
            <v>00591065710</v>
          </cell>
          <cell r="B839">
            <v>0</v>
          </cell>
          <cell r="C839">
            <v>0</v>
          </cell>
        </row>
        <row r="840">
          <cell r="A840" t="str">
            <v>49884072501</v>
          </cell>
          <cell r="B840">
            <v>0</v>
          </cell>
          <cell r="C840">
            <v>0</v>
          </cell>
        </row>
        <row r="841">
          <cell r="A841" t="str">
            <v>00378114501</v>
          </cell>
          <cell r="B841">
            <v>0</v>
          </cell>
          <cell r="C841">
            <v>0</v>
          </cell>
        </row>
        <row r="842">
          <cell r="A842" t="str">
            <v>49884072505</v>
          </cell>
          <cell r="B842">
            <v>0</v>
          </cell>
          <cell r="C842">
            <v>0</v>
          </cell>
        </row>
        <row r="843">
          <cell r="A843" t="str">
            <v>00378115001</v>
          </cell>
          <cell r="B843">
            <v>0</v>
          </cell>
          <cell r="C843">
            <v>0</v>
          </cell>
        </row>
        <row r="844">
          <cell r="A844" t="str">
            <v>64380074206</v>
          </cell>
          <cell r="B844">
            <v>0</v>
          </cell>
          <cell r="C844">
            <v>0</v>
          </cell>
        </row>
        <row r="845">
          <cell r="A845" t="str">
            <v>00591065801</v>
          </cell>
          <cell r="B845">
            <v>0</v>
          </cell>
          <cell r="C845">
            <v>0</v>
          </cell>
        </row>
        <row r="846">
          <cell r="A846" t="str">
            <v>00093005401</v>
          </cell>
          <cell r="B846">
            <v>0</v>
          </cell>
          <cell r="C846">
            <v>0</v>
          </cell>
        </row>
        <row r="847">
          <cell r="A847" t="str">
            <v>64380074207</v>
          </cell>
          <cell r="B847">
            <v>0</v>
          </cell>
          <cell r="C847">
            <v>0</v>
          </cell>
        </row>
        <row r="848">
          <cell r="A848" t="str">
            <v>00378115005</v>
          </cell>
          <cell r="B848">
            <v>0</v>
          </cell>
          <cell r="C848">
            <v>0</v>
          </cell>
        </row>
        <row r="849">
          <cell r="A849" t="str">
            <v>00591065805</v>
          </cell>
          <cell r="B849">
            <v>0</v>
          </cell>
          <cell r="C849">
            <v>0</v>
          </cell>
        </row>
        <row r="850">
          <cell r="A850" t="str">
            <v>00093005405</v>
          </cell>
          <cell r="B850">
            <v>0</v>
          </cell>
          <cell r="C850">
            <v>0</v>
          </cell>
        </row>
        <row r="851">
          <cell r="A851" t="str">
            <v>64380074208</v>
          </cell>
          <cell r="B851">
            <v>0</v>
          </cell>
          <cell r="C851">
            <v>0</v>
          </cell>
        </row>
        <row r="852">
          <cell r="A852" t="str">
            <v>00591065810</v>
          </cell>
          <cell r="B852">
            <v>0</v>
          </cell>
          <cell r="C852">
            <v>0</v>
          </cell>
        </row>
        <row r="853">
          <cell r="A853" t="str">
            <v>00603254421</v>
          </cell>
          <cell r="B853" t="str">
            <v>Award A</v>
          </cell>
          <cell r="C853" t="str">
            <v>A</v>
          </cell>
        </row>
        <row r="854">
          <cell r="A854" t="str">
            <v>00143178701</v>
          </cell>
          <cell r="B854">
            <v>0</v>
          </cell>
          <cell r="C854">
            <v>0</v>
          </cell>
        </row>
        <row r="855">
          <cell r="A855" t="str">
            <v>00143178705</v>
          </cell>
          <cell r="B855">
            <v>0</v>
          </cell>
          <cell r="C855">
            <v>0</v>
          </cell>
        </row>
        <row r="856">
          <cell r="A856" t="str">
            <v>00603254428</v>
          </cell>
          <cell r="B856" t="str">
            <v>Award A</v>
          </cell>
          <cell r="C856" t="str">
            <v>A</v>
          </cell>
        </row>
        <row r="857">
          <cell r="A857" t="str">
            <v>00603254432</v>
          </cell>
          <cell r="B857" t="str">
            <v>Award AC</v>
          </cell>
          <cell r="C857" t="str">
            <v>AC</v>
          </cell>
        </row>
        <row r="858">
          <cell r="A858" t="str">
            <v>00527155201</v>
          </cell>
          <cell r="B858">
            <v>0</v>
          </cell>
          <cell r="C858">
            <v>0</v>
          </cell>
        </row>
        <row r="859">
          <cell r="A859" t="str">
            <v>51862017901</v>
          </cell>
          <cell r="B859">
            <v>0</v>
          </cell>
          <cell r="C859">
            <v>0</v>
          </cell>
        </row>
        <row r="860">
          <cell r="A860" t="str">
            <v>00054309036</v>
          </cell>
          <cell r="B860" t="str">
            <v>Award A</v>
          </cell>
          <cell r="C860" t="str">
            <v>A</v>
          </cell>
        </row>
        <row r="861">
          <cell r="A861" t="str">
            <v>60505081301</v>
          </cell>
          <cell r="B861">
            <v>0</v>
          </cell>
          <cell r="C861">
            <v>0</v>
          </cell>
        </row>
        <row r="862">
          <cell r="A862" t="str">
            <v>00378963943</v>
          </cell>
          <cell r="B862">
            <v>0</v>
          </cell>
          <cell r="C862">
            <v>0</v>
          </cell>
        </row>
        <row r="863">
          <cell r="B863">
            <v>0</v>
          </cell>
          <cell r="C863">
            <v>0</v>
          </cell>
        </row>
        <row r="864">
          <cell r="B864">
            <v>0</v>
          </cell>
          <cell r="C864">
            <v>0</v>
          </cell>
        </row>
        <row r="865">
          <cell r="A865" t="str">
            <v>00904253321</v>
          </cell>
          <cell r="B865">
            <v>0</v>
          </cell>
          <cell r="C865">
            <v>0</v>
          </cell>
        </row>
        <row r="866">
          <cell r="A866" t="str">
            <v>00781711735</v>
          </cell>
          <cell r="B866" t="str">
            <v>Award A - Confirmed</v>
          </cell>
          <cell r="C866" t="str">
            <v>A</v>
          </cell>
        </row>
        <row r="867">
          <cell r="A867" t="str">
            <v>66993087761</v>
          </cell>
          <cell r="B867">
            <v>0</v>
          </cell>
          <cell r="C867">
            <v>0</v>
          </cell>
        </row>
        <row r="868">
          <cell r="A868" t="str">
            <v>00781711783</v>
          </cell>
          <cell r="B868" t="str">
            <v>Award A - Confirmed</v>
          </cell>
          <cell r="C868" t="str">
            <v>A</v>
          </cell>
        </row>
        <row r="869">
          <cell r="A869" t="str">
            <v>66993087778</v>
          </cell>
          <cell r="B869">
            <v>0</v>
          </cell>
          <cell r="C869">
            <v>0</v>
          </cell>
        </row>
        <row r="870">
          <cell r="A870" t="str">
            <v>51672415403</v>
          </cell>
          <cell r="B870">
            <v>0</v>
          </cell>
          <cell r="C870">
            <v>0</v>
          </cell>
        </row>
        <row r="871">
          <cell r="A871" t="str">
            <v>66993087861</v>
          </cell>
          <cell r="B871">
            <v>0</v>
          </cell>
          <cell r="C871">
            <v>0</v>
          </cell>
        </row>
        <row r="872">
          <cell r="A872" t="str">
            <v>66993087878</v>
          </cell>
          <cell r="B872">
            <v>0</v>
          </cell>
          <cell r="C872">
            <v>0</v>
          </cell>
        </row>
        <row r="873">
          <cell r="A873" t="str">
            <v>51672415404</v>
          </cell>
          <cell r="B873">
            <v>0</v>
          </cell>
          <cell r="C873">
            <v>0</v>
          </cell>
        </row>
        <row r="874">
          <cell r="A874" t="str">
            <v>00713031853</v>
          </cell>
          <cell r="B874">
            <v>0</v>
          </cell>
          <cell r="C874">
            <v>0</v>
          </cell>
        </row>
        <row r="875">
          <cell r="A875" t="str">
            <v>50383073202</v>
          </cell>
          <cell r="B875">
            <v>0</v>
          </cell>
          <cell r="C875">
            <v>0</v>
          </cell>
        </row>
        <row r="876">
          <cell r="A876" t="str">
            <v>00115147555</v>
          </cell>
          <cell r="B876">
            <v>0</v>
          </cell>
          <cell r="C876">
            <v>0</v>
          </cell>
        </row>
        <row r="877">
          <cell r="A877" t="str">
            <v>60505082306</v>
          </cell>
          <cell r="B877">
            <v>0</v>
          </cell>
          <cell r="C877">
            <v>0</v>
          </cell>
        </row>
        <row r="878">
          <cell r="A878" t="str">
            <v>49884016111</v>
          </cell>
          <cell r="B878">
            <v>0</v>
          </cell>
          <cell r="C878">
            <v>0</v>
          </cell>
        </row>
        <row r="879">
          <cell r="B879">
            <v>0</v>
          </cell>
          <cell r="C879">
            <v>0</v>
          </cell>
        </row>
        <row r="880">
          <cell r="A880" t="str">
            <v>23155011803</v>
          </cell>
          <cell r="B880">
            <v>0</v>
          </cell>
          <cell r="C880">
            <v>0</v>
          </cell>
        </row>
        <row r="881">
          <cell r="A881" t="str">
            <v>00054000713</v>
          </cell>
          <cell r="B881">
            <v>0</v>
          </cell>
          <cell r="C881">
            <v>0</v>
          </cell>
        </row>
        <row r="882">
          <cell r="A882" t="str">
            <v>64380072304</v>
          </cell>
          <cell r="B882">
            <v>0</v>
          </cell>
          <cell r="C882">
            <v>0</v>
          </cell>
        </row>
        <row r="883">
          <cell r="A883" t="str">
            <v>23155011801</v>
          </cell>
          <cell r="B883">
            <v>0</v>
          </cell>
          <cell r="C883">
            <v>0</v>
          </cell>
        </row>
        <row r="884">
          <cell r="A884" t="str">
            <v>00054000725</v>
          </cell>
          <cell r="B884">
            <v>0</v>
          </cell>
          <cell r="C884">
            <v>0</v>
          </cell>
        </row>
        <row r="885">
          <cell r="A885" t="str">
            <v>64380072306</v>
          </cell>
          <cell r="B885">
            <v>0</v>
          </cell>
          <cell r="C885">
            <v>0</v>
          </cell>
        </row>
        <row r="886">
          <cell r="A886" t="str">
            <v>00093065701</v>
          </cell>
          <cell r="B886">
            <v>0</v>
          </cell>
          <cell r="C886">
            <v>0</v>
          </cell>
        </row>
        <row r="887">
          <cell r="A887" t="str">
            <v>63304023901</v>
          </cell>
          <cell r="B887">
            <v>0</v>
          </cell>
          <cell r="C887">
            <v>0</v>
          </cell>
        </row>
        <row r="888">
          <cell r="A888" t="str">
            <v>23155011901</v>
          </cell>
          <cell r="B888">
            <v>0</v>
          </cell>
          <cell r="C888">
            <v>0</v>
          </cell>
        </row>
        <row r="889">
          <cell r="A889" t="str">
            <v>64380072406</v>
          </cell>
          <cell r="B889">
            <v>0</v>
          </cell>
          <cell r="C889">
            <v>0</v>
          </cell>
        </row>
        <row r="890">
          <cell r="A890" t="str">
            <v>00093065801</v>
          </cell>
          <cell r="B890">
            <v>0</v>
          </cell>
          <cell r="C890">
            <v>0</v>
          </cell>
        </row>
        <row r="891">
          <cell r="A891" t="str">
            <v>63304024001</v>
          </cell>
          <cell r="B891">
            <v>0</v>
          </cell>
          <cell r="C891">
            <v>0</v>
          </cell>
        </row>
        <row r="892">
          <cell r="A892" t="str">
            <v>00054312041</v>
          </cell>
          <cell r="B892">
            <v>0</v>
          </cell>
          <cell r="C892">
            <v>0</v>
          </cell>
        </row>
        <row r="893">
          <cell r="A893" t="str">
            <v>63304024159</v>
          </cell>
          <cell r="B893">
            <v>0</v>
          </cell>
          <cell r="C893">
            <v>0</v>
          </cell>
        </row>
        <row r="894">
          <cell r="A894" t="str">
            <v>00054008826</v>
          </cell>
          <cell r="B894">
            <v>0</v>
          </cell>
          <cell r="C894">
            <v>0</v>
          </cell>
        </row>
        <row r="895">
          <cell r="A895" t="str">
            <v>31722037702</v>
          </cell>
          <cell r="B895">
            <v>0</v>
          </cell>
          <cell r="C895">
            <v>0</v>
          </cell>
        </row>
        <row r="896">
          <cell r="A896" t="str">
            <v>00781208102</v>
          </cell>
          <cell r="B896">
            <v>0</v>
          </cell>
          <cell r="C896">
            <v>0</v>
          </cell>
        </row>
        <row r="897">
          <cell r="A897" t="str">
            <v>00054008813</v>
          </cell>
          <cell r="B897">
            <v>0</v>
          </cell>
          <cell r="C897">
            <v>0</v>
          </cell>
        </row>
        <row r="898">
          <cell r="A898" t="str">
            <v>00574011302</v>
          </cell>
          <cell r="B898" t="str">
            <v>Award AC</v>
          </cell>
          <cell r="C898" t="str">
            <v>AC</v>
          </cell>
        </row>
        <row r="899">
          <cell r="A899" t="str">
            <v>51224016212</v>
          </cell>
          <cell r="B899" t="str">
            <v>Award A</v>
          </cell>
          <cell r="C899" t="str">
            <v>A</v>
          </cell>
        </row>
        <row r="900">
          <cell r="A900" t="str">
            <v>00054311763</v>
          </cell>
          <cell r="B900">
            <v>0</v>
          </cell>
          <cell r="C900">
            <v>0</v>
          </cell>
        </row>
        <row r="901">
          <cell r="A901" t="str">
            <v>00121076616</v>
          </cell>
          <cell r="B901">
            <v>0</v>
          </cell>
          <cell r="C901">
            <v>0</v>
          </cell>
        </row>
        <row r="902">
          <cell r="A902" t="str">
            <v>00904323852</v>
          </cell>
          <cell r="B902">
            <v>0</v>
          </cell>
          <cell r="C902">
            <v>0</v>
          </cell>
        </row>
        <row r="903">
          <cell r="A903" t="str">
            <v>00054412025</v>
          </cell>
          <cell r="B903">
            <v>0</v>
          </cell>
          <cell r="C903">
            <v>0</v>
          </cell>
        </row>
        <row r="904">
          <cell r="A904" t="str">
            <v>00904188352</v>
          </cell>
          <cell r="B904">
            <v>0</v>
          </cell>
          <cell r="C904">
            <v>0</v>
          </cell>
        </row>
        <row r="905">
          <cell r="A905" t="str">
            <v>00904188392</v>
          </cell>
          <cell r="B905">
            <v>0</v>
          </cell>
          <cell r="C905">
            <v>0</v>
          </cell>
        </row>
        <row r="906">
          <cell r="A906" t="str">
            <v>00904188380</v>
          </cell>
          <cell r="B906">
            <v>0</v>
          </cell>
          <cell r="C906">
            <v>0</v>
          </cell>
        </row>
        <row r="907">
          <cell r="A907" t="str">
            <v>00536410602</v>
          </cell>
          <cell r="B907">
            <v>0</v>
          </cell>
          <cell r="C907">
            <v>0</v>
          </cell>
        </row>
        <row r="908">
          <cell r="A908" t="str">
            <v>00904511571</v>
          </cell>
          <cell r="B908">
            <v>0</v>
          </cell>
          <cell r="C908">
            <v>0</v>
          </cell>
        </row>
        <row r="909">
          <cell r="A909" t="str">
            <v>00904546052</v>
          </cell>
          <cell r="B909">
            <v>0</v>
          </cell>
          <cell r="C909">
            <v>0</v>
          </cell>
        </row>
        <row r="910">
          <cell r="A910" t="str">
            <v>00904546080</v>
          </cell>
          <cell r="B910">
            <v>0</v>
          </cell>
          <cell r="C910">
            <v>0</v>
          </cell>
        </row>
        <row r="911">
          <cell r="A911" t="str">
            <v>00904585652</v>
          </cell>
          <cell r="B911">
            <v>0</v>
          </cell>
          <cell r="C911">
            <v>0</v>
          </cell>
        </row>
        <row r="912">
          <cell r="B912">
            <v>0</v>
          </cell>
          <cell r="C912">
            <v>0</v>
          </cell>
        </row>
        <row r="913">
          <cell r="A913" t="str">
            <v>00904188260</v>
          </cell>
          <cell r="B913">
            <v>0</v>
          </cell>
          <cell r="C913">
            <v>0</v>
          </cell>
        </row>
        <row r="914">
          <cell r="A914" t="str">
            <v>00904506260</v>
          </cell>
          <cell r="B914">
            <v>0</v>
          </cell>
          <cell r="C914">
            <v>0</v>
          </cell>
        </row>
        <row r="915">
          <cell r="B915">
            <v>0</v>
          </cell>
          <cell r="C915">
            <v>0</v>
          </cell>
        </row>
        <row r="916">
          <cell r="A916" t="str">
            <v>00536430608</v>
          </cell>
          <cell r="B916">
            <v>0</v>
          </cell>
          <cell r="C916">
            <v>0</v>
          </cell>
        </row>
        <row r="917">
          <cell r="A917" t="str">
            <v>00781593631</v>
          </cell>
          <cell r="B917">
            <v>0</v>
          </cell>
          <cell r="C917">
            <v>0</v>
          </cell>
        </row>
        <row r="918">
          <cell r="A918" t="str">
            <v>00781593731</v>
          </cell>
          <cell r="B918">
            <v>0</v>
          </cell>
          <cell r="C918">
            <v>0</v>
          </cell>
        </row>
        <row r="919">
          <cell r="A919" t="str">
            <v>00781593831</v>
          </cell>
          <cell r="B919">
            <v>0</v>
          </cell>
          <cell r="C919">
            <v>0</v>
          </cell>
        </row>
        <row r="920">
          <cell r="A920" t="str">
            <v>00781593892</v>
          </cell>
          <cell r="B920">
            <v>0</v>
          </cell>
          <cell r="C920">
            <v>0</v>
          </cell>
        </row>
        <row r="921">
          <cell r="A921" t="str">
            <v>49884066009</v>
          </cell>
          <cell r="B921">
            <v>0</v>
          </cell>
          <cell r="C921">
            <v>0</v>
          </cell>
        </row>
        <row r="922">
          <cell r="A922" t="str">
            <v>00781593931</v>
          </cell>
          <cell r="B922">
            <v>0</v>
          </cell>
          <cell r="C922">
            <v>0</v>
          </cell>
        </row>
        <row r="923">
          <cell r="A923" t="str">
            <v>00781593992</v>
          </cell>
          <cell r="B923">
            <v>0</v>
          </cell>
          <cell r="C923">
            <v>0</v>
          </cell>
        </row>
        <row r="924">
          <cell r="A924" t="str">
            <v>49884066109</v>
          </cell>
          <cell r="B924">
            <v>0</v>
          </cell>
          <cell r="C924">
            <v>0</v>
          </cell>
        </row>
        <row r="925">
          <cell r="A925" t="str">
            <v>00378300177</v>
          </cell>
          <cell r="B925">
            <v>0</v>
          </cell>
          <cell r="C925">
            <v>0</v>
          </cell>
        </row>
        <row r="926">
          <cell r="B926">
            <v>0</v>
          </cell>
          <cell r="C926">
            <v>0</v>
          </cell>
        </row>
        <row r="927">
          <cell r="A927" t="str">
            <v>60505280507</v>
          </cell>
          <cell r="B927">
            <v>0</v>
          </cell>
          <cell r="C927">
            <v>0</v>
          </cell>
        </row>
        <row r="928">
          <cell r="A928" t="str">
            <v>29033001912</v>
          </cell>
          <cell r="B928">
            <v>0</v>
          </cell>
          <cell r="C928">
            <v>0</v>
          </cell>
        </row>
        <row r="929">
          <cell r="A929" t="str">
            <v>66993040732</v>
          </cell>
          <cell r="B929">
            <v>0</v>
          </cell>
          <cell r="C929">
            <v>0</v>
          </cell>
        </row>
        <row r="930">
          <cell r="A930" t="str">
            <v>60505280707</v>
          </cell>
          <cell r="B930">
            <v>0</v>
          </cell>
          <cell r="C930">
            <v>0</v>
          </cell>
        </row>
        <row r="931">
          <cell r="A931" t="str">
            <v>29033000412</v>
          </cell>
          <cell r="B931">
            <v>0</v>
          </cell>
          <cell r="C931">
            <v>0</v>
          </cell>
        </row>
        <row r="932">
          <cell r="A932" t="str">
            <v>66993040932</v>
          </cell>
          <cell r="B932">
            <v>0</v>
          </cell>
          <cell r="C932">
            <v>0</v>
          </cell>
        </row>
        <row r="933">
          <cell r="A933" t="str">
            <v>60505280607</v>
          </cell>
          <cell r="B933">
            <v>0</v>
          </cell>
          <cell r="C933">
            <v>0</v>
          </cell>
        </row>
        <row r="934">
          <cell r="A934" t="str">
            <v>29033002012</v>
          </cell>
          <cell r="B934">
            <v>0</v>
          </cell>
          <cell r="C934">
            <v>0</v>
          </cell>
        </row>
        <row r="935">
          <cell r="A935" t="str">
            <v>66993040832</v>
          </cell>
          <cell r="B935">
            <v>0</v>
          </cell>
          <cell r="C935">
            <v>0</v>
          </cell>
        </row>
        <row r="936">
          <cell r="A936" t="str">
            <v>60432012916</v>
          </cell>
          <cell r="B936">
            <v>0</v>
          </cell>
          <cell r="C936">
            <v>0</v>
          </cell>
        </row>
        <row r="937">
          <cell r="A937" t="str">
            <v>51079087020</v>
          </cell>
          <cell r="B937">
            <v>0</v>
          </cell>
          <cell r="C937">
            <v>0</v>
          </cell>
        </row>
        <row r="938">
          <cell r="A938" t="str">
            <v>00904385461</v>
          </cell>
          <cell r="B938">
            <v>0</v>
          </cell>
          <cell r="C938">
            <v>0</v>
          </cell>
        </row>
        <row r="939">
          <cell r="B939">
            <v>0</v>
          </cell>
          <cell r="C939">
            <v>0</v>
          </cell>
        </row>
        <row r="940">
          <cell r="A940" t="str">
            <v>00781598701</v>
          </cell>
          <cell r="B940">
            <v>0</v>
          </cell>
          <cell r="C940">
            <v>0</v>
          </cell>
        </row>
        <row r="941">
          <cell r="A941" t="str">
            <v>51672412401</v>
          </cell>
          <cell r="B941">
            <v>0</v>
          </cell>
          <cell r="C941">
            <v>0</v>
          </cell>
        </row>
        <row r="942">
          <cell r="A942" t="str">
            <v>00781598801</v>
          </cell>
          <cell r="B942">
            <v>0</v>
          </cell>
          <cell r="C942">
            <v>0</v>
          </cell>
        </row>
        <row r="943">
          <cell r="A943" t="str">
            <v>51672412501</v>
          </cell>
          <cell r="B943">
            <v>0</v>
          </cell>
          <cell r="C943">
            <v>0</v>
          </cell>
        </row>
        <row r="944">
          <cell r="A944" t="str">
            <v>00093010901</v>
          </cell>
          <cell r="B944" t="str">
            <v>Award OCR</v>
          </cell>
          <cell r="C944" t="str">
            <v>OCR</v>
          </cell>
        </row>
        <row r="945">
          <cell r="A945" t="str">
            <v>60505018300</v>
          </cell>
          <cell r="B945">
            <v>0</v>
          </cell>
          <cell r="C945">
            <v>0</v>
          </cell>
        </row>
        <row r="946">
          <cell r="A946" t="str">
            <v>13668026801</v>
          </cell>
          <cell r="B946" t="str">
            <v>Award AC</v>
          </cell>
          <cell r="C946" t="str">
            <v>AC</v>
          </cell>
        </row>
        <row r="947">
          <cell r="A947" t="str">
            <v>51672400501</v>
          </cell>
          <cell r="B947" t="str">
            <v>Award AC</v>
          </cell>
          <cell r="C947" t="str">
            <v>AC</v>
          </cell>
        </row>
        <row r="948">
          <cell r="A948" t="str">
            <v>00093010910</v>
          </cell>
          <cell r="B948" t="str">
            <v>Award OCR</v>
          </cell>
          <cell r="C948" t="str">
            <v>OCR</v>
          </cell>
        </row>
        <row r="949">
          <cell r="A949" t="str">
            <v>13668026810</v>
          </cell>
          <cell r="B949" t="str">
            <v>Award AC</v>
          </cell>
          <cell r="C949" t="str">
            <v>AC</v>
          </cell>
        </row>
        <row r="950">
          <cell r="A950" t="str">
            <v>51672400503</v>
          </cell>
          <cell r="B950" t="str">
            <v>Award AC</v>
          </cell>
          <cell r="C950" t="str">
            <v>AC</v>
          </cell>
        </row>
        <row r="951">
          <cell r="A951" t="str">
            <v>13668026805</v>
          </cell>
          <cell r="B951" t="str">
            <v>Award AC</v>
          </cell>
          <cell r="C951" t="str">
            <v>AC</v>
          </cell>
        </row>
        <row r="952">
          <cell r="A952" t="str">
            <v>51672400502</v>
          </cell>
          <cell r="B952" t="str">
            <v>Award AC</v>
          </cell>
          <cell r="C952" t="str">
            <v>AC</v>
          </cell>
        </row>
        <row r="953">
          <cell r="A953" t="str">
            <v>00904322035</v>
          </cell>
          <cell r="B953">
            <v>0</v>
          </cell>
          <cell r="C953">
            <v>0</v>
          </cell>
        </row>
        <row r="954">
          <cell r="A954" t="str">
            <v>43975022010</v>
          </cell>
          <cell r="B954" t="str">
            <v>Award A</v>
          </cell>
          <cell r="C954" t="str">
            <v>AC</v>
          </cell>
        </row>
        <row r="955">
          <cell r="A955" t="str">
            <v>68682020025</v>
          </cell>
          <cell r="B955">
            <v>0</v>
          </cell>
          <cell r="C955">
            <v>0</v>
          </cell>
        </row>
        <row r="956">
          <cell r="A956" t="str">
            <v>00378505101</v>
          </cell>
          <cell r="B956">
            <v>0</v>
          </cell>
          <cell r="C956">
            <v>0</v>
          </cell>
        </row>
        <row r="957">
          <cell r="A957" t="str">
            <v>62756018688</v>
          </cell>
          <cell r="B957">
            <v>0</v>
          </cell>
          <cell r="C957">
            <v>0</v>
          </cell>
        </row>
        <row r="958">
          <cell r="A958" t="str">
            <v>00378505201</v>
          </cell>
          <cell r="B958">
            <v>0</v>
          </cell>
          <cell r="C958">
            <v>0</v>
          </cell>
        </row>
        <row r="959">
          <cell r="A959" t="str">
            <v>62756018788</v>
          </cell>
          <cell r="B959">
            <v>0</v>
          </cell>
          <cell r="C959">
            <v>0</v>
          </cell>
        </row>
        <row r="960">
          <cell r="A960" t="str">
            <v>00378505301</v>
          </cell>
          <cell r="B960">
            <v>0</v>
          </cell>
          <cell r="C960">
            <v>0</v>
          </cell>
        </row>
        <row r="961">
          <cell r="A961" t="str">
            <v>62756018888</v>
          </cell>
          <cell r="B961">
            <v>0</v>
          </cell>
          <cell r="C961">
            <v>0</v>
          </cell>
        </row>
        <row r="962">
          <cell r="A962" t="str">
            <v>00378007801</v>
          </cell>
          <cell r="B962">
            <v>0</v>
          </cell>
          <cell r="C962">
            <v>0</v>
          </cell>
        </row>
        <row r="963">
          <cell r="A963" t="str">
            <v>00093029201</v>
          </cell>
          <cell r="B963">
            <v>0</v>
          </cell>
          <cell r="C963">
            <v>0</v>
          </cell>
        </row>
        <row r="964">
          <cell r="A964" t="str">
            <v>00093029205</v>
          </cell>
          <cell r="B964">
            <v>0</v>
          </cell>
          <cell r="C964">
            <v>0</v>
          </cell>
        </row>
        <row r="965">
          <cell r="A965" t="str">
            <v>00378008501</v>
          </cell>
          <cell r="B965">
            <v>0</v>
          </cell>
          <cell r="C965">
            <v>0</v>
          </cell>
        </row>
        <row r="966">
          <cell r="A966" t="str">
            <v>00093029301</v>
          </cell>
          <cell r="B966">
            <v>0</v>
          </cell>
          <cell r="C966">
            <v>0</v>
          </cell>
        </row>
        <row r="967">
          <cell r="A967" t="str">
            <v>00093029305</v>
          </cell>
          <cell r="B967">
            <v>0</v>
          </cell>
          <cell r="C967">
            <v>0</v>
          </cell>
        </row>
        <row r="968">
          <cell r="A968" t="str">
            <v>00093029310</v>
          </cell>
          <cell r="B968">
            <v>0</v>
          </cell>
          <cell r="C968">
            <v>0</v>
          </cell>
        </row>
        <row r="969">
          <cell r="A969" t="str">
            <v>00378113301</v>
          </cell>
          <cell r="B969">
            <v>0</v>
          </cell>
          <cell r="C969">
            <v>0</v>
          </cell>
        </row>
        <row r="970">
          <cell r="A970" t="str">
            <v>00093029401</v>
          </cell>
          <cell r="B970">
            <v>0</v>
          </cell>
          <cell r="C970">
            <v>0</v>
          </cell>
        </row>
        <row r="971">
          <cell r="A971" t="str">
            <v>00093029405</v>
          </cell>
          <cell r="B971">
            <v>0</v>
          </cell>
          <cell r="C971">
            <v>0</v>
          </cell>
        </row>
        <row r="972">
          <cell r="A972" t="str">
            <v>00093029410</v>
          </cell>
          <cell r="B972">
            <v>0</v>
          </cell>
          <cell r="C972">
            <v>0</v>
          </cell>
        </row>
        <row r="973">
          <cell r="A973" t="str">
            <v>16729007801</v>
          </cell>
          <cell r="B973">
            <v>0</v>
          </cell>
          <cell r="C973">
            <v>0</v>
          </cell>
        </row>
        <row r="974">
          <cell r="A974" t="str">
            <v>62756046188</v>
          </cell>
          <cell r="B974">
            <v>0</v>
          </cell>
          <cell r="C974">
            <v>0</v>
          </cell>
        </row>
        <row r="975">
          <cell r="A975" t="str">
            <v>00378008801</v>
          </cell>
          <cell r="B975">
            <v>0</v>
          </cell>
          <cell r="C975">
            <v>0</v>
          </cell>
        </row>
        <row r="976">
          <cell r="A976" t="str">
            <v>16729007901</v>
          </cell>
          <cell r="B976">
            <v>0</v>
          </cell>
          <cell r="C976">
            <v>0</v>
          </cell>
        </row>
        <row r="977">
          <cell r="A977" t="str">
            <v>62756045788</v>
          </cell>
          <cell r="B977">
            <v>0</v>
          </cell>
          <cell r="C977">
            <v>0</v>
          </cell>
        </row>
        <row r="978">
          <cell r="A978" t="str">
            <v>00378009401</v>
          </cell>
          <cell r="B978">
            <v>0</v>
          </cell>
          <cell r="C978">
            <v>0</v>
          </cell>
        </row>
        <row r="979">
          <cell r="A979" t="str">
            <v>51079097820</v>
          </cell>
          <cell r="B979">
            <v>0</v>
          </cell>
          <cell r="C979">
            <v>0</v>
          </cell>
        </row>
        <row r="980">
          <cell r="B980">
            <v>0</v>
          </cell>
          <cell r="C980">
            <v>0</v>
          </cell>
        </row>
        <row r="981">
          <cell r="A981" t="str">
            <v>51079092320</v>
          </cell>
          <cell r="B981">
            <v>0</v>
          </cell>
          <cell r="C981">
            <v>0</v>
          </cell>
        </row>
        <row r="982">
          <cell r="B982">
            <v>0</v>
          </cell>
          <cell r="C982">
            <v>0</v>
          </cell>
        </row>
        <row r="983">
          <cell r="A983" t="str">
            <v>64376061240</v>
          </cell>
          <cell r="B983">
            <v>0</v>
          </cell>
          <cell r="C983">
            <v>0</v>
          </cell>
        </row>
        <row r="984">
          <cell r="B984">
            <v>0</v>
          </cell>
          <cell r="C984">
            <v>0</v>
          </cell>
        </row>
        <row r="985">
          <cell r="A985" t="str">
            <v>64376061216</v>
          </cell>
          <cell r="B985">
            <v>0</v>
          </cell>
          <cell r="C985">
            <v>0</v>
          </cell>
        </row>
        <row r="986">
          <cell r="B986">
            <v>0</v>
          </cell>
          <cell r="C986">
            <v>0</v>
          </cell>
        </row>
        <row r="987">
          <cell r="A987" t="str">
            <v>64376060501</v>
          </cell>
          <cell r="B987">
            <v>0</v>
          </cell>
          <cell r="C987">
            <v>0</v>
          </cell>
        </row>
        <row r="988">
          <cell r="B988">
            <v>0</v>
          </cell>
          <cell r="C988">
            <v>0</v>
          </cell>
        </row>
        <row r="989">
          <cell r="A989" t="str">
            <v>62756044602</v>
          </cell>
          <cell r="B989">
            <v>0</v>
          </cell>
          <cell r="C989">
            <v>0</v>
          </cell>
        </row>
        <row r="990">
          <cell r="A990" t="str">
            <v>65862015801</v>
          </cell>
          <cell r="B990">
            <v>0</v>
          </cell>
          <cell r="C990">
            <v>0</v>
          </cell>
        </row>
        <row r="991">
          <cell r="A991" t="str">
            <v>42543070001</v>
          </cell>
          <cell r="B991">
            <v>0</v>
          </cell>
          <cell r="C991">
            <v>0</v>
          </cell>
        </row>
        <row r="992">
          <cell r="A992" t="str">
            <v>00603258221</v>
          </cell>
          <cell r="B992">
            <v>0</v>
          </cell>
          <cell r="C992">
            <v>0</v>
          </cell>
        </row>
        <row r="993">
          <cell r="A993" t="str">
            <v>62756044605</v>
          </cell>
          <cell r="B993">
            <v>0</v>
          </cell>
          <cell r="C993">
            <v>0</v>
          </cell>
        </row>
        <row r="994">
          <cell r="A994" t="str">
            <v>42543070005</v>
          </cell>
          <cell r="B994">
            <v>0</v>
          </cell>
          <cell r="C994">
            <v>0</v>
          </cell>
        </row>
        <row r="995">
          <cell r="A995" t="str">
            <v>00603258228</v>
          </cell>
          <cell r="B995">
            <v>0</v>
          </cell>
          <cell r="C995">
            <v>0</v>
          </cell>
        </row>
        <row r="996">
          <cell r="A996" t="str">
            <v>62756044604</v>
          </cell>
          <cell r="B996">
            <v>0</v>
          </cell>
          <cell r="C996">
            <v>0</v>
          </cell>
        </row>
        <row r="997">
          <cell r="A997" t="str">
            <v>42543070010</v>
          </cell>
          <cell r="B997">
            <v>0</v>
          </cell>
          <cell r="C997">
            <v>0</v>
          </cell>
        </row>
        <row r="998">
          <cell r="A998" t="str">
            <v>00603258232</v>
          </cell>
          <cell r="B998">
            <v>0</v>
          </cell>
          <cell r="C998">
            <v>0</v>
          </cell>
        </row>
        <row r="999">
          <cell r="A999" t="str">
            <v>51525590101</v>
          </cell>
          <cell r="B999">
            <v>0</v>
          </cell>
          <cell r="C999">
            <v>0</v>
          </cell>
        </row>
        <row r="1000">
          <cell r="A1000" t="str">
            <v>23155014501</v>
          </cell>
          <cell r="B1000" t="str">
            <v>Award A</v>
          </cell>
          <cell r="C1000" t="str">
            <v>A</v>
          </cell>
        </row>
        <row r="1001">
          <cell r="A1001" t="str">
            <v>61314023805</v>
          </cell>
          <cell r="B1001">
            <v>0</v>
          </cell>
          <cell r="C1001">
            <v>0</v>
          </cell>
        </row>
        <row r="1002">
          <cell r="A1002" t="str">
            <v>24208036705</v>
          </cell>
          <cell r="B1002">
            <v>0</v>
          </cell>
          <cell r="C1002">
            <v>0</v>
          </cell>
        </row>
        <row r="1003">
          <cell r="A1003" t="str">
            <v>61314023810</v>
          </cell>
          <cell r="B1003">
            <v>0</v>
          </cell>
          <cell r="C1003">
            <v>0</v>
          </cell>
        </row>
        <row r="1004">
          <cell r="A1004" t="str">
            <v>24208036710</v>
          </cell>
          <cell r="B1004">
            <v>0</v>
          </cell>
          <cell r="C1004">
            <v>0</v>
          </cell>
        </row>
        <row r="1005">
          <cell r="A1005" t="str">
            <v>61314023815</v>
          </cell>
          <cell r="B1005">
            <v>0</v>
          </cell>
          <cell r="C1005">
            <v>0</v>
          </cell>
        </row>
        <row r="1006">
          <cell r="A1006" t="str">
            <v>24208036715</v>
          </cell>
          <cell r="B1006">
            <v>0</v>
          </cell>
          <cell r="C1006">
            <v>0</v>
          </cell>
        </row>
        <row r="1007">
          <cell r="A1007" t="str">
            <v>00093005101</v>
          </cell>
          <cell r="B1007">
            <v>0</v>
          </cell>
          <cell r="C1007">
            <v>0</v>
          </cell>
        </row>
        <row r="1008">
          <cell r="A1008" t="str">
            <v>43547025410</v>
          </cell>
          <cell r="B1008">
            <v>0</v>
          </cell>
          <cell r="C1008">
            <v>0</v>
          </cell>
        </row>
        <row r="1009">
          <cell r="A1009" t="str">
            <v>65862014201</v>
          </cell>
          <cell r="B1009">
            <v>0</v>
          </cell>
          <cell r="C1009">
            <v>0</v>
          </cell>
        </row>
        <row r="1010">
          <cell r="A1010" t="str">
            <v>68462016201</v>
          </cell>
          <cell r="B1010">
            <v>0</v>
          </cell>
          <cell r="C1010">
            <v>0</v>
          </cell>
        </row>
        <row r="1011">
          <cell r="A1011" t="str">
            <v>00378363101</v>
          </cell>
          <cell r="B1011">
            <v>0</v>
          </cell>
          <cell r="C1011">
            <v>0</v>
          </cell>
        </row>
        <row r="1012">
          <cell r="A1012" t="str">
            <v>00781522101</v>
          </cell>
          <cell r="B1012" t="e">
            <v>#N/A</v>
          </cell>
          <cell r="C1012" t="e">
            <v>#N/A</v>
          </cell>
        </row>
        <row r="1013">
          <cell r="A1013" t="str">
            <v>43547025450</v>
          </cell>
          <cell r="B1013">
            <v>0</v>
          </cell>
          <cell r="C1013">
            <v>0</v>
          </cell>
        </row>
        <row r="1014">
          <cell r="A1014" t="str">
            <v>00093005105</v>
          </cell>
          <cell r="B1014">
            <v>0</v>
          </cell>
          <cell r="C1014">
            <v>0</v>
          </cell>
        </row>
        <row r="1015">
          <cell r="A1015" t="str">
            <v>65862014205</v>
          </cell>
          <cell r="B1015">
            <v>0</v>
          </cell>
          <cell r="C1015">
            <v>0</v>
          </cell>
        </row>
        <row r="1016">
          <cell r="A1016" t="str">
            <v>68462016205</v>
          </cell>
          <cell r="B1016">
            <v>0</v>
          </cell>
          <cell r="C1016">
            <v>0</v>
          </cell>
        </row>
        <row r="1017">
          <cell r="A1017" t="str">
            <v>00378363105</v>
          </cell>
          <cell r="B1017">
            <v>0</v>
          </cell>
          <cell r="C1017">
            <v>0</v>
          </cell>
        </row>
        <row r="1018">
          <cell r="A1018" t="str">
            <v>00093013501</v>
          </cell>
          <cell r="B1018">
            <v>0</v>
          </cell>
          <cell r="C1018">
            <v>0</v>
          </cell>
        </row>
        <row r="1019">
          <cell r="A1019" t="str">
            <v>43547025510</v>
          </cell>
          <cell r="B1019">
            <v>0</v>
          </cell>
          <cell r="C1019">
            <v>0</v>
          </cell>
        </row>
        <row r="1020">
          <cell r="A1020" t="str">
            <v>65862014301</v>
          </cell>
          <cell r="B1020">
            <v>0</v>
          </cell>
          <cell r="C1020">
            <v>0</v>
          </cell>
        </row>
        <row r="1021">
          <cell r="A1021" t="str">
            <v>68462016301</v>
          </cell>
          <cell r="B1021">
            <v>0</v>
          </cell>
          <cell r="C1021">
            <v>0</v>
          </cell>
        </row>
        <row r="1022">
          <cell r="A1022" t="str">
            <v>00378363201</v>
          </cell>
          <cell r="B1022">
            <v>0</v>
          </cell>
          <cell r="C1022">
            <v>0</v>
          </cell>
        </row>
        <row r="1023">
          <cell r="A1023" t="str">
            <v>00781522201</v>
          </cell>
          <cell r="B1023" t="e">
            <v>#N/A</v>
          </cell>
          <cell r="C1023" t="e">
            <v>#N/A</v>
          </cell>
        </row>
        <row r="1024">
          <cell r="A1024" t="str">
            <v>00093013505</v>
          </cell>
          <cell r="B1024">
            <v>0</v>
          </cell>
          <cell r="C1024">
            <v>0</v>
          </cell>
        </row>
        <row r="1025">
          <cell r="A1025" t="str">
            <v>43547025550</v>
          </cell>
          <cell r="B1025">
            <v>0</v>
          </cell>
          <cell r="C1025">
            <v>0</v>
          </cell>
        </row>
        <row r="1026">
          <cell r="A1026" t="str">
            <v>68462016305</v>
          </cell>
          <cell r="B1026">
            <v>0</v>
          </cell>
          <cell r="C1026">
            <v>0</v>
          </cell>
        </row>
        <row r="1027">
          <cell r="A1027" t="str">
            <v>65862014305</v>
          </cell>
          <cell r="B1027">
            <v>0</v>
          </cell>
          <cell r="C1027">
            <v>0</v>
          </cell>
        </row>
        <row r="1028">
          <cell r="A1028" t="str">
            <v>00378363205</v>
          </cell>
          <cell r="B1028">
            <v>0</v>
          </cell>
          <cell r="C1028">
            <v>0</v>
          </cell>
        </row>
        <row r="1029">
          <cell r="A1029" t="str">
            <v>00093729501</v>
          </cell>
          <cell r="B1029">
            <v>0</v>
          </cell>
          <cell r="C1029">
            <v>0</v>
          </cell>
        </row>
        <row r="1030">
          <cell r="A1030" t="str">
            <v>68462016401</v>
          </cell>
          <cell r="B1030">
            <v>0</v>
          </cell>
          <cell r="C1030">
            <v>0</v>
          </cell>
        </row>
        <row r="1031">
          <cell r="A1031" t="str">
            <v>65862014401</v>
          </cell>
          <cell r="B1031">
            <v>0</v>
          </cell>
          <cell r="C1031">
            <v>0</v>
          </cell>
        </row>
        <row r="1032">
          <cell r="A1032" t="str">
            <v>43547025610</v>
          </cell>
          <cell r="B1032">
            <v>0</v>
          </cell>
          <cell r="C1032">
            <v>0</v>
          </cell>
        </row>
        <row r="1033">
          <cell r="A1033" t="str">
            <v>00378363301</v>
          </cell>
          <cell r="B1033">
            <v>0</v>
          </cell>
          <cell r="C1033">
            <v>0</v>
          </cell>
        </row>
        <row r="1034">
          <cell r="A1034" t="str">
            <v>00781522301</v>
          </cell>
          <cell r="B1034" t="e">
            <v>#N/A</v>
          </cell>
          <cell r="C1034" t="e">
            <v>#N/A</v>
          </cell>
        </row>
        <row r="1035">
          <cell r="A1035" t="str">
            <v>00093729505</v>
          </cell>
          <cell r="B1035">
            <v>0</v>
          </cell>
          <cell r="C1035">
            <v>0</v>
          </cell>
        </row>
        <row r="1036">
          <cell r="A1036" t="str">
            <v>68462016405</v>
          </cell>
          <cell r="B1036">
            <v>0</v>
          </cell>
          <cell r="C1036">
            <v>0</v>
          </cell>
        </row>
        <row r="1037">
          <cell r="A1037" t="str">
            <v>43547025650</v>
          </cell>
          <cell r="B1037">
            <v>0</v>
          </cell>
          <cell r="C1037">
            <v>0</v>
          </cell>
        </row>
        <row r="1038">
          <cell r="A1038" t="str">
            <v>65862014405</v>
          </cell>
          <cell r="B1038">
            <v>0</v>
          </cell>
          <cell r="C1038">
            <v>0</v>
          </cell>
        </row>
        <row r="1039">
          <cell r="A1039" t="str">
            <v>00378363305</v>
          </cell>
          <cell r="B1039">
            <v>0</v>
          </cell>
          <cell r="C1039">
            <v>0</v>
          </cell>
        </row>
        <row r="1040">
          <cell r="A1040" t="str">
            <v>00093729601</v>
          </cell>
          <cell r="B1040">
            <v>0</v>
          </cell>
          <cell r="C1040">
            <v>0</v>
          </cell>
        </row>
        <row r="1041">
          <cell r="A1041" t="str">
            <v>65862014501</v>
          </cell>
          <cell r="B1041">
            <v>0</v>
          </cell>
          <cell r="C1041">
            <v>0</v>
          </cell>
        </row>
        <row r="1042">
          <cell r="A1042" t="str">
            <v>68462016501</v>
          </cell>
          <cell r="B1042">
            <v>0</v>
          </cell>
          <cell r="C1042">
            <v>0</v>
          </cell>
        </row>
        <row r="1043">
          <cell r="A1043" t="str">
            <v>00378363401</v>
          </cell>
          <cell r="B1043">
            <v>0</v>
          </cell>
          <cell r="C1043">
            <v>0</v>
          </cell>
        </row>
        <row r="1044">
          <cell r="A1044" t="str">
            <v>43547025710</v>
          </cell>
          <cell r="B1044">
            <v>0</v>
          </cell>
          <cell r="C1044">
            <v>0</v>
          </cell>
        </row>
        <row r="1045">
          <cell r="A1045" t="str">
            <v>00781522401</v>
          </cell>
          <cell r="B1045" t="e">
            <v>#N/A</v>
          </cell>
          <cell r="C1045" t="e">
            <v>#N/A</v>
          </cell>
        </row>
        <row r="1046">
          <cell r="A1046" t="str">
            <v>00093729605</v>
          </cell>
          <cell r="B1046">
            <v>0</v>
          </cell>
          <cell r="C1046">
            <v>0</v>
          </cell>
        </row>
        <row r="1047">
          <cell r="A1047" t="str">
            <v>65862014505</v>
          </cell>
          <cell r="B1047">
            <v>0</v>
          </cell>
          <cell r="C1047">
            <v>0</v>
          </cell>
        </row>
        <row r="1048">
          <cell r="A1048" t="str">
            <v>68462016505</v>
          </cell>
          <cell r="B1048">
            <v>0</v>
          </cell>
          <cell r="C1048">
            <v>0</v>
          </cell>
        </row>
        <row r="1049">
          <cell r="A1049" t="str">
            <v>00378363405</v>
          </cell>
          <cell r="B1049">
            <v>0</v>
          </cell>
          <cell r="C1049">
            <v>0</v>
          </cell>
        </row>
        <row r="1050">
          <cell r="A1050" t="str">
            <v>43547025750</v>
          </cell>
          <cell r="B1050">
            <v>0</v>
          </cell>
          <cell r="C1050">
            <v>0</v>
          </cell>
        </row>
        <row r="1051">
          <cell r="A1051" t="str">
            <v>00143998501</v>
          </cell>
          <cell r="B1051">
            <v>0</v>
          </cell>
          <cell r="C1051">
            <v>0</v>
          </cell>
        </row>
        <row r="1052">
          <cell r="A1052" t="str">
            <v>00143998601</v>
          </cell>
          <cell r="B1052">
            <v>0</v>
          </cell>
          <cell r="C1052">
            <v>0</v>
          </cell>
        </row>
        <row r="1053">
          <cell r="B1053">
            <v>0</v>
          </cell>
          <cell r="C1053">
            <v>0</v>
          </cell>
        </row>
        <row r="1054">
          <cell r="B1054">
            <v>0</v>
          </cell>
          <cell r="C1054">
            <v>0</v>
          </cell>
        </row>
        <row r="1055">
          <cell r="A1055" t="str">
            <v>16714038801</v>
          </cell>
          <cell r="B1055">
            <v>0</v>
          </cell>
          <cell r="C1055">
            <v>0</v>
          </cell>
        </row>
        <row r="1056">
          <cell r="A1056" t="str">
            <v>00781293850</v>
          </cell>
          <cell r="B1056">
            <v>0</v>
          </cell>
          <cell r="C1056">
            <v>0</v>
          </cell>
        </row>
        <row r="1057">
          <cell r="A1057" t="str">
            <v>00093319653</v>
          </cell>
          <cell r="B1057">
            <v>0</v>
          </cell>
          <cell r="C1057">
            <v>0</v>
          </cell>
        </row>
        <row r="1058">
          <cell r="A1058" t="str">
            <v>00143994750</v>
          </cell>
          <cell r="B1058">
            <v>0</v>
          </cell>
          <cell r="C1058">
            <v>0</v>
          </cell>
        </row>
        <row r="1059">
          <cell r="A1059" t="str">
            <v>16714038802</v>
          </cell>
          <cell r="B1059">
            <v>0</v>
          </cell>
          <cell r="C1059">
            <v>0</v>
          </cell>
        </row>
        <row r="1060">
          <cell r="A1060" t="str">
            <v>00781293801</v>
          </cell>
          <cell r="B1060">
            <v>0</v>
          </cell>
          <cell r="C1060">
            <v>0</v>
          </cell>
        </row>
        <row r="1061">
          <cell r="A1061" t="str">
            <v>00093319601</v>
          </cell>
          <cell r="B1061">
            <v>0</v>
          </cell>
          <cell r="C1061">
            <v>0</v>
          </cell>
        </row>
        <row r="1062">
          <cell r="A1062" t="str">
            <v>00143994701</v>
          </cell>
          <cell r="B1062">
            <v>0</v>
          </cell>
          <cell r="C1062">
            <v>0</v>
          </cell>
        </row>
        <row r="1063">
          <cell r="A1063" t="str">
            <v>16714038901</v>
          </cell>
          <cell r="B1063">
            <v>0</v>
          </cell>
          <cell r="C1063">
            <v>0</v>
          </cell>
        </row>
        <row r="1064">
          <cell r="A1064" t="str">
            <v>65862008301</v>
          </cell>
          <cell r="B1064">
            <v>0</v>
          </cell>
          <cell r="C1064">
            <v>0</v>
          </cell>
        </row>
        <row r="1065">
          <cell r="A1065" t="str">
            <v>16714039001</v>
          </cell>
          <cell r="B1065">
            <v>0</v>
          </cell>
          <cell r="C1065">
            <v>0</v>
          </cell>
        </row>
        <row r="1066">
          <cell r="A1066" t="str">
            <v>16714039002</v>
          </cell>
          <cell r="B1066">
            <v>0</v>
          </cell>
          <cell r="C1066">
            <v>0</v>
          </cell>
        </row>
        <row r="1067">
          <cell r="A1067" t="str">
            <v>65862008401</v>
          </cell>
          <cell r="B1067">
            <v>0</v>
          </cell>
          <cell r="C1067">
            <v>0</v>
          </cell>
        </row>
        <row r="1068">
          <cell r="A1068" t="str">
            <v>16714039101</v>
          </cell>
          <cell r="B1068" t="str">
            <v>Award AC</v>
          </cell>
          <cell r="C1068" t="str">
            <v>AC</v>
          </cell>
        </row>
        <row r="1069">
          <cell r="A1069" t="str">
            <v>00781217660</v>
          </cell>
          <cell r="B1069" t="str">
            <v>Award RAD, OCR</v>
          </cell>
          <cell r="C1069" t="str">
            <v>RA, OCR</v>
          </cell>
        </row>
        <row r="1070">
          <cell r="A1070" t="str">
            <v>16714039102</v>
          </cell>
          <cell r="B1070" t="str">
            <v>Award A</v>
          </cell>
          <cell r="C1070">
            <v>0</v>
          </cell>
        </row>
        <row r="1071">
          <cell r="A1071" t="str">
            <v>00093316006</v>
          </cell>
          <cell r="B1071">
            <v>0</v>
          </cell>
          <cell r="C1071">
            <v>0</v>
          </cell>
        </row>
        <row r="1072">
          <cell r="A1072" t="str">
            <v>16714039201</v>
          </cell>
          <cell r="B1072" t="str">
            <v>Award A</v>
          </cell>
          <cell r="C1072" t="str">
            <v>A</v>
          </cell>
        </row>
        <row r="1073">
          <cell r="A1073" t="str">
            <v>00093413664</v>
          </cell>
          <cell r="B1073">
            <v>0</v>
          </cell>
          <cell r="C1073">
            <v>0</v>
          </cell>
        </row>
        <row r="1074">
          <cell r="A1074" t="str">
            <v>16714039202</v>
          </cell>
          <cell r="B1074" t="str">
            <v>Award A</v>
          </cell>
          <cell r="C1074" t="str">
            <v>A</v>
          </cell>
        </row>
        <row r="1075">
          <cell r="A1075" t="str">
            <v>00093413673</v>
          </cell>
          <cell r="B1075">
            <v>0</v>
          </cell>
          <cell r="C1075">
            <v>0</v>
          </cell>
        </row>
        <row r="1076">
          <cell r="A1076" t="str">
            <v>16714039301</v>
          </cell>
          <cell r="B1076" t="str">
            <v>Award A</v>
          </cell>
          <cell r="C1076" t="str">
            <v>A</v>
          </cell>
        </row>
        <row r="1077">
          <cell r="A1077" t="str">
            <v>00093413764</v>
          </cell>
          <cell r="B1077">
            <v>0</v>
          </cell>
          <cell r="C1077">
            <v>0</v>
          </cell>
        </row>
        <row r="1078">
          <cell r="A1078" t="str">
            <v>16714039302</v>
          </cell>
          <cell r="B1078" t="str">
            <v>Award A</v>
          </cell>
          <cell r="C1078" t="str">
            <v>A</v>
          </cell>
        </row>
        <row r="1079">
          <cell r="A1079" t="str">
            <v>00093413773</v>
          </cell>
          <cell r="B1079">
            <v>0</v>
          </cell>
          <cell r="C1079">
            <v>0</v>
          </cell>
        </row>
        <row r="1080">
          <cell r="A1080" t="str">
            <v>16714040201</v>
          </cell>
          <cell r="B1080" t="str">
            <v>Award A</v>
          </cell>
          <cell r="C1080" t="str">
            <v>A</v>
          </cell>
        </row>
        <row r="1081">
          <cell r="A1081" t="str">
            <v>16714040202</v>
          </cell>
          <cell r="B1081" t="str">
            <v>Award A</v>
          </cell>
          <cell r="C1081" t="str">
            <v>A</v>
          </cell>
        </row>
        <row r="1082">
          <cell r="A1082" t="str">
            <v>16714040301</v>
          </cell>
          <cell r="B1082" t="str">
            <v>Award A</v>
          </cell>
          <cell r="C1082" t="str">
            <v>A</v>
          </cell>
        </row>
        <row r="1083">
          <cell r="A1083" t="str">
            <v>16714040302</v>
          </cell>
          <cell r="B1083" t="str">
            <v>Award A</v>
          </cell>
          <cell r="C1083" t="str">
            <v>A</v>
          </cell>
        </row>
        <row r="1084">
          <cell r="A1084" t="str">
            <v>16714039401</v>
          </cell>
          <cell r="B1084">
            <v>0</v>
          </cell>
          <cell r="C1084">
            <v>0</v>
          </cell>
        </row>
        <row r="1085">
          <cell r="A1085" t="str">
            <v>16714039501</v>
          </cell>
          <cell r="B1085">
            <v>0</v>
          </cell>
          <cell r="C1085">
            <v>0</v>
          </cell>
        </row>
        <row r="1086">
          <cell r="A1086" t="str">
            <v>65862009620</v>
          </cell>
          <cell r="B1086">
            <v>0</v>
          </cell>
          <cell r="C1086">
            <v>0</v>
          </cell>
        </row>
        <row r="1087">
          <cell r="A1087" t="str">
            <v>16714039601</v>
          </cell>
          <cell r="B1087">
            <v>0</v>
          </cell>
          <cell r="C1087">
            <v>0</v>
          </cell>
        </row>
        <row r="1088">
          <cell r="A1088" t="str">
            <v>16714039602</v>
          </cell>
          <cell r="B1088">
            <v>0</v>
          </cell>
          <cell r="C1088">
            <v>0</v>
          </cell>
        </row>
        <row r="1089">
          <cell r="A1089" t="str">
            <v>16714039603</v>
          </cell>
          <cell r="B1089">
            <v>0</v>
          </cell>
          <cell r="C1089">
            <v>0</v>
          </cell>
        </row>
        <row r="1090">
          <cell r="A1090" t="str">
            <v>16714039701</v>
          </cell>
          <cell r="B1090">
            <v>0</v>
          </cell>
          <cell r="C1090">
            <v>0</v>
          </cell>
        </row>
        <row r="1091">
          <cell r="A1091" t="str">
            <v>16714039702</v>
          </cell>
          <cell r="B1091">
            <v>0</v>
          </cell>
          <cell r="C1091">
            <v>0</v>
          </cell>
        </row>
        <row r="1092">
          <cell r="A1092" t="str">
            <v>16714039703</v>
          </cell>
          <cell r="B1092">
            <v>0</v>
          </cell>
          <cell r="C1092">
            <v>0</v>
          </cell>
        </row>
        <row r="1093">
          <cell r="A1093" t="str">
            <v>16714039801</v>
          </cell>
          <cell r="B1093">
            <v>0</v>
          </cell>
          <cell r="C1093">
            <v>0</v>
          </cell>
        </row>
        <row r="1094">
          <cell r="A1094" t="str">
            <v>00093107701</v>
          </cell>
          <cell r="B1094">
            <v>0</v>
          </cell>
          <cell r="C1094">
            <v>0</v>
          </cell>
        </row>
        <row r="1095">
          <cell r="A1095" t="str">
            <v>00781504301</v>
          </cell>
          <cell r="B1095">
            <v>0</v>
          </cell>
          <cell r="C1095">
            <v>0</v>
          </cell>
        </row>
        <row r="1096">
          <cell r="A1096" t="str">
            <v>16714039901</v>
          </cell>
          <cell r="B1096">
            <v>0</v>
          </cell>
          <cell r="C1096">
            <v>0</v>
          </cell>
        </row>
        <row r="1097">
          <cell r="A1097" t="str">
            <v>00781504450</v>
          </cell>
          <cell r="B1097">
            <v>0</v>
          </cell>
          <cell r="C1097">
            <v>0</v>
          </cell>
        </row>
        <row r="1098">
          <cell r="A1098" t="str">
            <v>00093107853</v>
          </cell>
          <cell r="B1098">
            <v>0</v>
          </cell>
          <cell r="C1098">
            <v>0</v>
          </cell>
        </row>
        <row r="1099">
          <cell r="A1099" t="str">
            <v>44183018002</v>
          </cell>
          <cell r="B1099">
            <v>0</v>
          </cell>
          <cell r="C1099">
            <v>0</v>
          </cell>
        </row>
        <row r="1100">
          <cell r="A1100" t="str">
            <v>65862001801</v>
          </cell>
          <cell r="B1100">
            <v>0</v>
          </cell>
          <cell r="C1100">
            <v>0</v>
          </cell>
        </row>
        <row r="1101">
          <cell r="A1101" t="str">
            <v>76439010110</v>
          </cell>
          <cell r="B1101">
            <v>0</v>
          </cell>
          <cell r="C1101">
            <v>0</v>
          </cell>
        </row>
        <row r="1102">
          <cell r="A1102" t="str">
            <v>00093314501</v>
          </cell>
          <cell r="B1102">
            <v>0</v>
          </cell>
          <cell r="C1102">
            <v>0</v>
          </cell>
        </row>
        <row r="1103">
          <cell r="A1103" t="str">
            <v>67877022001</v>
          </cell>
          <cell r="B1103">
            <v>0</v>
          </cell>
          <cell r="C1103">
            <v>0</v>
          </cell>
        </row>
        <row r="1104">
          <cell r="A1104" t="str">
            <v>65862001805</v>
          </cell>
          <cell r="B1104">
            <v>0</v>
          </cell>
          <cell r="C1104">
            <v>0</v>
          </cell>
        </row>
        <row r="1105">
          <cell r="A1105" t="str">
            <v>76439010150</v>
          </cell>
          <cell r="B1105">
            <v>0</v>
          </cell>
          <cell r="C1105">
            <v>0</v>
          </cell>
        </row>
        <row r="1106">
          <cell r="A1106" t="str">
            <v>67877022005</v>
          </cell>
          <cell r="B1106">
            <v>0</v>
          </cell>
          <cell r="C1106">
            <v>0</v>
          </cell>
        </row>
        <row r="1107">
          <cell r="A1107" t="str">
            <v>00093314505</v>
          </cell>
          <cell r="B1107">
            <v>0</v>
          </cell>
          <cell r="C1107">
            <v>0</v>
          </cell>
        </row>
        <row r="1108">
          <cell r="A1108" t="str">
            <v>65862001901</v>
          </cell>
          <cell r="B1108">
            <v>0</v>
          </cell>
          <cell r="C1108">
            <v>0</v>
          </cell>
        </row>
        <row r="1109">
          <cell r="A1109" t="str">
            <v>76439010210</v>
          </cell>
          <cell r="B1109">
            <v>0</v>
          </cell>
          <cell r="C1109">
            <v>0</v>
          </cell>
        </row>
        <row r="1110">
          <cell r="A1110" t="str">
            <v>00093314701</v>
          </cell>
          <cell r="B1110">
            <v>0</v>
          </cell>
          <cell r="C1110">
            <v>0</v>
          </cell>
        </row>
        <row r="1111">
          <cell r="A1111" t="str">
            <v>67877021901</v>
          </cell>
          <cell r="B1111">
            <v>0</v>
          </cell>
          <cell r="C1111">
            <v>0</v>
          </cell>
        </row>
        <row r="1112">
          <cell r="A1112" t="str">
            <v>65862001905</v>
          </cell>
          <cell r="B1112">
            <v>0</v>
          </cell>
          <cell r="C1112">
            <v>0</v>
          </cell>
        </row>
        <row r="1113">
          <cell r="A1113" t="str">
            <v>76439010250</v>
          </cell>
          <cell r="B1113">
            <v>0</v>
          </cell>
          <cell r="C1113">
            <v>0</v>
          </cell>
        </row>
        <row r="1114">
          <cell r="A1114" t="str">
            <v>67877021905</v>
          </cell>
          <cell r="B1114">
            <v>0</v>
          </cell>
          <cell r="C1114">
            <v>0</v>
          </cell>
        </row>
        <row r="1115">
          <cell r="A1115" t="str">
            <v>00093314705</v>
          </cell>
          <cell r="B1115">
            <v>0</v>
          </cell>
          <cell r="C1115">
            <v>0</v>
          </cell>
        </row>
        <row r="1116">
          <cell r="A1116" t="str">
            <v>00093417573</v>
          </cell>
          <cell r="B1116" t="str">
            <v>Award A</v>
          </cell>
          <cell r="C1116" t="str">
            <v>A</v>
          </cell>
        </row>
        <row r="1117">
          <cell r="A1117" t="str">
            <v>00093417574</v>
          </cell>
          <cell r="B1117" t="str">
            <v>Award A</v>
          </cell>
          <cell r="C1117" t="str">
            <v>A</v>
          </cell>
        </row>
        <row r="1118">
          <cell r="A1118" t="str">
            <v>00093417773</v>
          </cell>
          <cell r="B1118" t="str">
            <v>Award A</v>
          </cell>
          <cell r="C1118" t="str">
            <v>A</v>
          </cell>
        </row>
        <row r="1119">
          <cell r="A1119" t="str">
            <v>00093417774</v>
          </cell>
          <cell r="B1119" t="str">
            <v>Award A</v>
          </cell>
          <cell r="C1119" t="str">
            <v>A</v>
          </cell>
        </row>
        <row r="1120">
          <cell r="A1120" t="str">
            <v>00378363705</v>
          </cell>
          <cell r="B1120">
            <v>0</v>
          </cell>
          <cell r="C1120">
            <v>0</v>
          </cell>
        </row>
        <row r="1121">
          <cell r="A1121" t="str">
            <v>16571040250</v>
          </cell>
          <cell r="B1121">
            <v>0</v>
          </cell>
          <cell r="C1121">
            <v>0</v>
          </cell>
        </row>
        <row r="1122">
          <cell r="A1122" t="str">
            <v>16714027102</v>
          </cell>
          <cell r="B1122">
            <v>0</v>
          </cell>
          <cell r="C1122">
            <v>0</v>
          </cell>
        </row>
        <row r="1123">
          <cell r="A1123" t="str">
            <v>60505263301</v>
          </cell>
          <cell r="B1123">
            <v>0</v>
          </cell>
          <cell r="C1123">
            <v>0</v>
          </cell>
        </row>
        <row r="1124">
          <cell r="A1124" t="str">
            <v>00781168401</v>
          </cell>
          <cell r="B1124" t="e">
            <v>#N/A</v>
          </cell>
          <cell r="C1124" t="e">
            <v>#N/A</v>
          </cell>
        </row>
        <row r="1125">
          <cell r="A1125" t="str">
            <v>00904585260</v>
          </cell>
          <cell r="B1125">
            <v>0</v>
          </cell>
          <cell r="C1125">
            <v>0</v>
          </cell>
        </row>
        <row r="1126">
          <cell r="A1126" t="str">
            <v>00378363701</v>
          </cell>
          <cell r="B1126">
            <v>0</v>
          </cell>
          <cell r="C1126">
            <v>0</v>
          </cell>
        </row>
        <row r="1127">
          <cell r="A1127" t="str">
            <v>16571040210</v>
          </cell>
          <cell r="B1127">
            <v>0</v>
          </cell>
          <cell r="C1127">
            <v>0</v>
          </cell>
        </row>
        <row r="1128">
          <cell r="A1128" t="str">
            <v>16714027103</v>
          </cell>
          <cell r="B1128">
            <v>0</v>
          </cell>
          <cell r="C1128">
            <v>0</v>
          </cell>
        </row>
        <row r="1129">
          <cell r="A1129" t="str">
            <v>45802091939</v>
          </cell>
          <cell r="B1129">
            <v>0</v>
          </cell>
          <cell r="C1129">
            <v>0</v>
          </cell>
        </row>
        <row r="1130">
          <cell r="A1130" t="str">
            <v>00904585246</v>
          </cell>
          <cell r="B1130">
            <v>0</v>
          </cell>
          <cell r="C1130">
            <v>0</v>
          </cell>
        </row>
        <row r="1131">
          <cell r="A1131" t="str">
            <v>16571040110</v>
          </cell>
          <cell r="B1131">
            <v>0</v>
          </cell>
          <cell r="C1131">
            <v>0</v>
          </cell>
        </row>
        <row r="1132">
          <cell r="A1132" t="str">
            <v>00378363501</v>
          </cell>
          <cell r="B1132">
            <v>0</v>
          </cell>
          <cell r="C1132">
            <v>0</v>
          </cell>
        </row>
        <row r="1133">
          <cell r="A1133" t="str">
            <v>00555015802</v>
          </cell>
          <cell r="B1133">
            <v>0</v>
          </cell>
          <cell r="C1133">
            <v>0</v>
          </cell>
        </row>
        <row r="1134">
          <cell r="A1134" t="str">
            <v>43547025110</v>
          </cell>
          <cell r="B1134">
            <v>0</v>
          </cell>
          <cell r="C1134">
            <v>0</v>
          </cell>
        </row>
        <row r="1135">
          <cell r="A1135" t="str">
            <v>00555003302</v>
          </cell>
          <cell r="B1135">
            <v>0</v>
          </cell>
          <cell r="C1135">
            <v>0</v>
          </cell>
        </row>
        <row r="1136">
          <cell r="A1136" t="str">
            <v>43547025210</v>
          </cell>
          <cell r="B1136">
            <v>0</v>
          </cell>
          <cell r="C1136">
            <v>0</v>
          </cell>
        </row>
        <row r="1137">
          <cell r="A1137" t="str">
            <v>00555003305</v>
          </cell>
          <cell r="B1137">
            <v>0</v>
          </cell>
          <cell r="C1137">
            <v>0</v>
          </cell>
        </row>
        <row r="1138">
          <cell r="A1138" t="str">
            <v>00555015902</v>
          </cell>
          <cell r="B1138">
            <v>0</v>
          </cell>
          <cell r="C1138">
            <v>0</v>
          </cell>
        </row>
        <row r="1139">
          <cell r="A1139" t="str">
            <v>43547025310</v>
          </cell>
          <cell r="B1139">
            <v>0</v>
          </cell>
          <cell r="C1139">
            <v>0</v>
          </cell>
        </row>
        <row r="1140">
          <cell r="A1140" t="str">
            <v>68682040910</v>
          </cell>
          <cell r="B1140">
            <v>0</v>
          </cell>
          <cell r="C1140">
            <v>0</v>
          </cell>
        </row>
        <row r="1141">
          <cell r="A1141" t="str">
            <v>42582030010</v>
          </cell>
          <cell r="B1141">
            <v>0</v>
          </cell>
          <cell r="C1141">
            <v>0</v>
          </cell>
        </row>
        <row r="1142">
          <cell r="A1142" t="str">
            <v>76439030210</v>
          </cell>
          <cell r="B1142">
            <v>0</v>
          </cell>
          <cell r="C1142">
            <v>0</v>
          </cell>
        </row>
        <row r="1143">
          <cell r="A1143" t="str">
            <v>00116200116</v>
          </cell>
          <cell r="B1143">
            <v>0</v>
          </cell>
          <cell r="C1143">
            <v>0</v>
          </cell>
        </row>
        <row r="1144">
          <cell r="A1144" t="str">
            <v>50383072016</v>
          </cell>
          <cell r="B1144">
            <v>0</v>
          </cell>
          <cell r="C1144">
            <v>0</v>
          </cell>
        </row>
        <row r="1145">
          <cell r="B1145">
            <v>0</v>
          </cell>
          <cell r="C1145">
            <v>0</v>
          </cell>
        </row>
        <row r="1146">
          <cell r="B1146">
            <v>0</v>
          </cell>
          <cell r="C1146">
            <v>0</v>
          </cell>
        </row>
        <row r="1147">
          <cell r="A1147" t="str">
            <v>00378015001</v>
          </cell>
          <cell r="B1147">
            <v>0</v>
          </cell>
          <cell r="C1147">
            <v>0</v>
          </cell>
        </row>
        <row r="1148">
          <cell r="A1148" t="str">
            <v>00378016201</v>
          </cell>
          <cell r="B1148">
            <v>0</v>
          </cell>
          <cell r="C1148">
            <v>0</v>
          </cell>
        </row>
        <row r="1149">
          <cell r="A1149" t="str">
            <v>00536102547</v>
          </cell>
          <cell r="B1149">
            <v>0</v>
          </cell>
          <cell r="C1149">
            <v>0</v>
          </cell>
        </row>
        <row r="1150">
          <cell r="A1150" t="str">
            <v>00781591301</v>
          </cell>
          <cell r="B1150" t="e">
            <v>#N/A</v>
          </cell>
          <cell r="C1150" t="e">
            <v>#N/A</v>
          </cell>
        </row>
        <row r="1151">
          <cell r="A1151" t="str">
            <v>00832030000</v>
          </cell>
          <cell r="B1151" t="str">
            <v>Award A</v>
          </cell>
          <cell r="C1151" t="str">
            <v>A</v>
          </cell>
        </row>
        <row r="1152">
          <cell r="A1152" t="str">
            <v>00781591401</v>
          </cell>
          <cell r="B1152" t="e">
            <v>#N/A</v>
          </cell>
          <cell r="C1152" t="e">
            <v>#N/A</v>
          </cell>
        </row>
        <row r="1153">
          <cell r="A1153" t="str">
            <v>00832030100</v>
          </cell>
          <cell r="B1153" t="str">
            <v>Award A</v>
          </cell>
          <cell r="C1153" t="str">
            <v>A</v>
          </cell>
        </row>
        <row r="1154">
          <cell r="A1154" t="str">
            <v>00832030110</v>
          </cell>
          <cell r="B1154" t="str">
            <v>Award AC</v>
          </cell>
          <cell r="C1154" t="str">
            <v>AC</v>
          </cell>
        </row>
        <row r="1155">
          <cell r="A1155" t="str">
            <v>00781591501</v>
          </cell>
          <cell r="B1155" t="e">
            <v>#N/A</v>
          </cell>
          <cell r="C1155" t="e">
            <v>#N/A</v>
          </cell>
        </row>
        <row r="1156">
          <cell r="A1156" t="str">
            <v>00832030200</v>
          </cell>
          <cell r="B1156" t="str">
            <v>Award A</v>
          </cell>
          <cell r="C1156" t="str">
            <v>A</v>
          </cell>
        </row>
        <row r="1157">
          <cell r="A1157" t="str">
            <v>00832030210</v>
          </cell>
          <cell r="B1157" t="str">
            <v>Award AC</v>
          </cell>
          <cell r="C1157" t="str">
            <v>AC</v>
          </cell>
        </row>
        <row r="1158">
          <cell r="A1158" t="str">
            <v>00781591601</v>
          </cell>
          <cell r="B1158" t="e">
            <v>#N/A</v>
          </cell>
          <cell r="C1158" t="e">
            <v>#N/A</v>
          </cell>
        </row>
        <row r="1159">
          <cell r="A1159" t="str">
            <v>00832030300</v>
          </cell>
          <cell r="B1159" t="str">
            <v>Award A</v>
          </cell>
          <cell r="C1159" t="str">
            <v>A</v>
          </cell>
        </row>
        <row r="1160">
          <cell r="A1160" t="str">
            <v>00781591701</v>
          </cell>
          <cell r="B1160" t="e">
            <v>#N/A</v>
          </cell>
          <cell r="C1160" t="e">
            <v>#N/A</v>
          </cell>
        </row>
        <row r="1161">
          <cell r="A1161" t="str">
            <v>00832030400</v>
          </cell>
          <cell r="B1161" t="str">
            <v>Award A</v>
          </cell>
          <cell r="C1161" t="str">
            <v>A</v>
          </cell>
        </row>
        <row r="1162">
          <cell r="A1162" t="str">
            <v>00536379001</v>
          </cell>
          <cell r="B1162">
            <v>0</v>
          </cell>
          <cell r="C1162">
            <v>0</v>
          </cell>
        </row>
        <row r="1163">
          <cell r="A1163" t="str">
            <v>00904627350</v>
          </cell>
          <cell r="B1163" t="str">
            <v>Award A</v>
          </cell>
          <cell r="C1163" t="str">
            <v>A</v>
          </cell>
        </row>
        <row r="1164">
          <cell r="A1164" t="str">
            <v>00904582360</v>
          </cell>
          <cell r="B1164">
            <v>0</v>
          </cell>
          <cell r="C1164">
            <v>0</v>
          </cell>
        </row>
        <row r="1165">
          <cell r="A1165" t="str">
            <v>00904582460</v>
          </cell>
          <cell r="B1165">
            <v>0</v>
          </cell>
          <cell r="C1165">
            <v>0</v>
          </cell>
        </row>
        <row r="1166">
          <cell r="A1166" t="str">
            <v>00245053660</v>
          </cell>
          <cell r="B1166" t="str">
            <v>Award RA</v>
          </cell>
          <cell r="C1166" t="str">
            <v>RA</v>
          </cell>
        </row>
        <row r="1167">
          <cell r="A1167" t="str">
            <v>49884046565</v>
          </cell>
          <cell r="B1167" t="str">
            <v>Award AC, OCR</v>
          </cell>
          <cell r="C1167" t="str">
            <v>AC, OCR</v>
          </cell>
        </row>
        <row r="1168">
          <cell r="A1168" t="str">
            <v>00185094098</v>
          </cell>
          <cell r="B1168" t="str">
            <v>Award AC</v>
          </cell>
          <cell r="C1168" t="str">
            <v>AC</v>
          </cell>
        </row>
        <row r="1169">
          <cell r="A1169" t="str">
            <v>00245003660</v>
          </cell>
          <cell r="B1169">
            <v>0</v>
          </cell>
          <cell r="C1169">
            <v>0</v>
          </cell>
        </row>
        <row r="1170">
          <cell r="A1170" t="str">
            <v>49884046665</v>
          </cell>
          <cell r="B1170">
            <v>0</v>
          </cell>
          <cell r="C1170">
            <v>0</v>
          </cell>
        </row>
        <row r="1171">
          <cell r="A1171" t="str">
            <v>00185093997</v>
          </cell>
          <cell r="B1171" t="str">
            <v>Award AC</v>
          </cell>
          <cell r="C1171" t="str">
            <v>AC</v>
          </cell>
        </row>
        <row r="1172">
          <cell r="A1172" t="str">
            <v>00245003623</v>
          </cell>
          <cell r="B1172">
            <v>0</v>
          </cell>
          <cell r="C1172">
            <v>0</v>
          </cell>
        </row>
        <row r="1173">
          <cell r="A1173" t="str">
            <v>49884046667</v>
          </cell>
          <cell r="B1173">
            <v>0</v>
          </cell>
          <cell r="C1173">
            <v>0</v>
          </cell>
        </row>
        <row r="1174">
          <cell r="A1174" t="str">
            <v>00574206130</v>
          </cell>
          <cell r="B1174">
            <v>0</v>
          </cell>
          <cell r="C1174">
            <v>0</v>
          </cell>
        </row>
        <row r="1175">
          <cell r="A1175" t="str">
            <v>68462045535</v>
          </cell>
          <cell r="B1175">
            <v>0</v>
          </cell>
          <cell r="C1175">
            <v>0</v>
          </cell>
        </row>
        <row r="1176">
          <cell r="A1176" t="str">
            <v>00574206145</v>
          </cell>
          <cell r="B1176">
            <v>0</v>
          </cell>
          <cell r="C1176">
            <v>0</v>
          </cell>
        </row>
        <row r="1177">
          <cell r="A1177" t="str">
            <v>68462045547</v>
          </cell>
          <cell r="B1177">
            <v>0</v>
          </cell>
          <cell r="C1177">
            <v>0</v>
          </cell>
        </row>
        <row r="1178">
          <cell r="A1178" t="str">
            <v>00574206101</v>
          </cell>
          <cell r="B1178">
            <v>0</v>
          </cell>
          <cell r="C1178">
            <v>0</v>
          </cell>
        </row>
        <row r="1179">
          <cell r="A1179" t="str">
            <v>68462045594</v>
          </cell>
          <cell r="B1179">
            <v>0</v>
          </cell>
          <cell r="C1179">
            <v>0</v>
          </cell>
        </row>
        <row r="1180">
          <cell r="A1180" t="str">
            <v>45802013835</v>
          </cell>
          <cell r="B1180" t="str">
            <v>Award A</v>
          </cell>
          <cell r="C1180" t="str">
            <v>A</v>
          </cell>
        </row>
        <row r="1181">
          <cell r="A1181" t="str">
            <v>68462029717</v>
          </cell>
          <cell r="B1181">
            <v>0</v>
          </cell>
          <cell r="C1181">
            <v>0</v>
          </cell>
        </row>
        <row r="1182">
          <cell r="A1182" t="str">
            <v>45802013811</v>
          </cell>
          <cell r="B1182" t="str">
            <v>Award A</v>
          </cell>
          <cell r="C1182" t="str">
            <v>A</v>
          </cell>
        </row>
        <row r="1183">
          <cell r="A1183" t="str">
            <v>68462029735</v>
          </cell>
          <cell r="B1183">
            <v>0</v>
          </cell>
          <cell r="C1183">
            <v>0</v>
          </cell>
        </row>
        <row r="1184">
          <cell r="A1184" t="str">
            <v>45802013818</v>
          </cell>
          <cell r="B1184" t="str">
            <v>Award A</v>
          </cell>
          <cell r="C1184" t="str">
            <v>A</v>
          </cell>
        </row>
        <row r="1185">
          <cell r="A1185" t="str">
            <v>68462029792</v>
          </cell>
          <cell r="B1185">
            <v>0</v>
          </cell>
          <cell r="C1185">
            <v>0</v>
          </cell>
        </row>
        <row r="1186">
          <cell r="A1186" t="str">
            <v>00168031430</v>
          </cell>
          <cell r="B1186">
            <v>0</v>
          </cell>
          <cell r="C1186">
            <v>0</v>
          </cell>
        </row>
        <row r="1187">
          <cell r="A1187" t="str">
            <v>45802040049</v>
          </cell>
          <cell r="B1187">
            <v>0</v>
          </cell>
          <cell r="C1187">
            <v>0</v>
          </cell>
        </row>
        <row r="1188">
          <cell r="A1188" t="str">
            <v>00168031460</v>
          </cell>
          <cell r="B1188">
            <v>0</v>
          </cell>
          <cell r="C1188">
            <v>0</v>
          </cell>
        </row>
        <row r="1189">
          <cell r="A1189" t="str">
            <v>45802040046</v>
          </cell>
          <cell r="B1189">
            <v>0</v>
          </cell>
          <cell r="C1189">
            <v>0</v>
          </cell>
        </row>
        <row r="1190">
          <cell r="A1190" t="str">
            <v>00168052204</v>
          </cell>
          <cell r="B1190" t="str">
            <v>Award A</v>
          </cell>
          <cell r="C1190" t="str">
            <v>A</v>
          </cell>
        </row>
        <row r="1191">
          <cell r="A1191" t="str">
            <v>00713031788</v>
          </cell>
          <cell r="B1191">
            <v>0</v>
          </cell>
          <cell r="C1191">
            <v>0</v>
          </cell>
        </row>
        <row r="1192">
          <cell r="A1192" t="str">
            <v>50383041906</v>
          </cell>
          <cell r="B1192">
            <v>0</v>
          </cell>
          <cell r="C1192">
            <v>0</v>
          </cell>
        </row>
        <row r="1193">
          <cell r="A1193" t="str">
            <v>45802014167</v>
          </cell>
          <cell r="B1193">
            <v>0</v>
          </cell>
          <cell r="C1193">
            <v>0</v>
          </cell>
        </row>
        <row r="1194">
          <cell r="A1194" t="str">
            <v>60505252101</v>
          </cell>
          <cell r="B1194">
            <v>0</v>
          </cell>
          <cell r="C1194">
            <v>0</v>
          </cell>
        </row>
        <row r="1195">
          <cell r="A1195" t="str">
            <v>00093206506</v>
          </cell>
          <cell r="B1195">
            <v>0</v>
          </cell>
          <cell r="C1195">
            <v>0</v>
          </cell>
        </row>
        <row r="1196">
          <cell r="A1196" t="str">
            <v>00054002821</v>
          </cell>
          <cell r="B1196">
            <v>0</v>
          </cell>
          <cell r="C1196">
            <v>0</v>
          </cell>
        </row>
        <row r="1197">
          <cell r="A1197" t="str">
            <v>00185012360</v>
          </cell>
          <cell r="B1197">
            <v>0</v>
          </cell>
          <cell r="C1197">
            <v>0</v>
          </cell>
        </row>
        <row r="1198">
          <cell r="A1198" t="str">
            <v>00093206406</v>
          </cell>
          <cell r="B1198">
            <v>0</v>
          </cell>
          <cell r="C1198">
            <v>0</v>
          </cell>
        </row>
        <row r="1199">
          <cell r="A1199" t="str">
            <v>00054004421</v>
          </cell>
          <cell r="B1199">
            <v>0</v>
          </cell>
          <cell r="C1199">
            <v>0</v>
          </cell>
        </row>
        <row r="1200">
          <cell r="A1200" t="str">
            <v>60505252201</v>
          </cell>
          <cell r="B1200">
            <v>0</v>
          </cell>
          <cell r="C1200">
            <v>0</v>
          </cell>
        </row>
        <row r="1201">
          <cell r="A1201" t="str">
            <v>00185022360</v>
          </cell>
          <cell r="B1201">
            <v>0</v>
          </cell>
          <cell r="C1201">
            <v>0</v>
          </cell>
        </row>
        <row r="1202">
          <cell r="A1202" t="str">
            <v>00185022305</v>
          </cell>
          <cell r="B1202">
            <v>0</v>
          </cell>
          <cell r="C1202">
            <v>0</v>
          </cell>
        </row>
        <row r="1203">
          <cell r="A1203" t="str">
            <v>00054004429</v>
          </cell>
          <cell r="B1203">
            <v>0</v>
          </cell>
          <cell r="C1203">
            <v>0</v>
          </cell>
        </row>
        <row r="1204">
          <cell r="A1204" t="str">
            <v>00093819201</v>
          </cell>
          <cell r="B1204" t="str">
            <v>Award A</v>
          </cell>
          <cell r="C1204" t="str">
            <v>A</v>
          </cell>
        </row>
        <row r="1205">
          <cell r="A1205" t="str">
            <v>00093819205</v>
          </cell>
          <cell r="B1205" t="str">
            <v>Award AC</v>
          </cell>
          <cell r="C1205" t="str">
            <v>AC</v>
          </cell>
        </row>
        <row r="1206">
          <cell r="A1206" t="str">
            <v>00093820401</v>
          </cell>
          <cell r="B1206" t="str">
            <v>Award A</v>
          </cell>
          <cell r="C1206" t="str">
            <v>A</v>
          </cell>
        </row>
        <row r="1207">
          <cell r="A1207" t="str">
            <v>00093820405</v>
          </cell>
          <cell r="B1207" t="str">
            <v>Award A</v>
          </cell>
          <cell r="C1207" t="str">
            <v>A</v>
          </cell>
        </row>
        <row r="1208">
          <cell r="A1208" t="str">
            <v>61314065625</v>
          </cell>
          <cell r="B1208">
            <v>0</v>
          </cell>
          <cell r="C1208">
            <v>0</v>
          </cell>
        </row>
        <row r="1209">
          <cell r="A1209" t="str">
            <v>50383028202</v>
          </cell>
          <cell r="B1209">
            <v>0</v>
          </cell>
          <cell r="C1209">
            <v>0</v>
          </cell>
        </row>
        <row r="1210">
          <cell r="A1210" t="str">
            <v>17478071425</v>
          </cell>
          <cell r="B1210">
            <v>0</v>
          </cell>
          <cell r="C1210">
            <v>0</v>
          </cell>
        </row>
        <row r="1211">
          <cell r="A1211" t="str">
            <v>61314065605</v>
          </cell>
          <cell r="B1211">
            <v>0</v>
          </cell>
          <cell r="C1211">
            <v>0</v>
          </cell>
        </row>
        <row r="1212">
          <cell r="A1212" t="str">
            <v>50383028205</v>
          </cell>
          <cell r="B1212">
            <v>0</v>
          </cell>
          <cell r="C1212">
            <v>0</v>
          </cell>
        </row>
        <row r="1213">
          <cell r="A1213" t="str">
            <v>17478071410</v>
          </cell>
          <cell r="B1213">
            <v>0</v>
          </cell>
          <cell r="C1213">
            <v>0</v>
          </cell>
        </row>
        <row r="1214">
          <cell r="A1214" t="str">
            <v>61314065610</v>
          </cell>
          <cell r="B1214">
            <v>0</v>
          </cell>
          <cell r="C1214">
            <v>0</v>
          </cell>
        </row>
        <row r="1215">
          <cell r="A1215" t="str">
            <v>50383028210</v>
          </cell>
          <cell r="B1215">
            <v>0</v>
          </cell>
          <cell r="C1215">
            <v>0</v>
          </cell>
        </row>
        <row r="1216">
          <cell r="A1216" t="str">
            <v>16714065102</v>
          </cell>
          <cell r="B1216">
            <v>0</v>
          </cell>
          <cell r="C1216">
            <v>0</v>
          </cell>
        </row>
        <row r="1217">
          <cell r="A1217" t="str">
            <v>00143992701</v>
          </cell>
          <cell r="B1217">
            <v>0</v>
          </cell>
          <cell r="C1217">
            <v>0</v>
          </cell>
        </row>
        <row r="1218">
          <cell r="A1218" t="str">
            <v>00172531160</v>
          </cell>
          <cell r="B1218">
            <v>0</v>
          </cell>
          <cell r="C1218">
            <v>0</v>
          </cell>
        </row>
        <row r="1219">
          <cell r="A1219" t="str">
            <v>55111012601</v>
          </cell>
          <cell r="B1219">
            <v>0</v>
          </cell>
          <cell r="C1219">
            <v>0</v>
          </cell>
        </row>
        <row r="1220">
          <cell r="A1220" t="str">
            <v>16714065202</v>
          </cell>
          <cell r="B1220">
            <v>0</v>
          </cell>
          <cell r="C1220">
            <v>0</v>
          </cell>
        </row>
        <row r="1221">
          <cell r="A1221" t="str">
            <v>00143992801</v>
          </cell>
          <cell r="B1221">
            <v>0</v>
          </cell>
          <cell r="C1221">
            <v>0</v>
          </cell>
        </row>
        <row r="1222">
          <cell r="A1222" t="str">
            <v>00378709801</v>
          </cell>
          <cell r="B1222">
            <v>0</v>
          </cell>
          <cell r="C1222">
            <v>0</v>
          </cell>
        </row>
        <row r="1223">
          <cell r="A1223" t="str">
            <v>00172531260</v>
          </cell>
          <cell r="B1223">
            <v>0</v>
          </cell>
          <cell r="C1223">
            <v>0</v>
          </cell>
        </row>
        <row r="1224">
          <cell r="A1224" t="str">
            <v>55111012701</v>
          </cell>
          <cell r="B1224">
            <v>0</v>
          </cell>
          <cell r="C1224">
            <v>0</v>
          </cell>
        </row>
        <row r="1225">
          <cell r="A1225" t="str">
            <v>16714065204</v>
          </cell>
          <cell r="B1225">
            <v>0</v>
          </cell>
          <cell r="C1225">
            <v>0</v>
          </cell>
        </row>
        <row r="1226">
          <cell r="A1226" t="str">
            <v>00172531270</v>
          </cell>
          <cell r="B1226">
            <v>0</v>
          </cell>
          <cell r="C1226">
            <v>0</v>
          </cell>
        </row>
        <row r="1227">
          <cell r="A1227" t="str">
            <v>55111012705</v>
          </cell>
          <cell r="B1227">
            <v>0</v>
          </cell>
          <cell r="C1227">
            <v>0</v>
          </cell>
        </row>
        <row r="1228">
          <cell r="A1228" t="str">
            <v>16714065301</v>
          </cell>
          <cell r="B1228">
            <v>0</v>
          </cell>
          <cell r="C1228">
            <v>0</v>
          </cell>
        </row>
        <row r="1229">
          <cell r="A1229" t="str">
            <v>00143992950</v>
          </cell>
          <cell r="B1229">
            <v>0</v>
          </cell>
          <cell r="C1229">
            <v>0</v>
          </cell>
        </row>
        <row r="1230">
          <cell r="A1230" t="str">
            <v>55111012850</v>
          </cell>
          <cell r="B1230">
            <v>0</v>
          </cell>
          <cell r="C1230">
            <v>0</v>
          </cell>
        </row>
        <row r="1231">
          <cell r="A1231" t="str">
            <v>00378174389</v>
          </cell>
          <cell r="B1231" t="str">
            <v>Award A</v>
          </cell>
          <cell r="C1231" t="str">
            <v>A</v>
          </cell>
        </row>
        <row r="1232">
          <cell r="A1232" t="str">
            <v>00378174589</v>
          </cell>
          <cell r="B1232" t="str">
            <v>Award A</v>
          </cell>
          <cell r="C1232" t="str">
            <v>A</v>
          </cell>
        </row>
        <row r="1233">
          <cell r="A1233" t="str">
            <v>00054006258</v>
          </cell>
          <cell r="B1233">
            <v>0</v>
          </cell>
          <cell r="C1233">
            <v>0</v>
          </cell>
        </row>
        <row r="1234">
          <cell r="A1234" t="str">
            <v>54838054070</v>
          </cell>
          <cell r="B1234">
            <v>0</v>
          </cell>
          <cell r="C1234">
            <v>0</v>
          </cell>
        </row>
        <row r="1235">
          <cell r="A1235" t="str">
            <v>65162005203</v>
          </cell>
          <cell r="B1235">
            <v>0</v>
          </cell>
          <cell r="C1235">
            <v>0</v>
          </cell>
        </row>
        <row r="1236">
          <cell r="A1236" t="str">
            <v>13668000901</v>
          </cell>
          <cell r="B1236">
            <v>0</v>
          </cell>
          <cell r="C1236">
            <v>0</v>
          </cell>
        </row>
        <row r="1237">
          <cell r="A1237" t="str">
            <v>65862000501</v>
          </cell>
          <cell r="B1237">
            <v>0</v>
          </cell>
          <cell r="C1237">
            <v>0</v>
          </cell>
        </row>
        <row r="1238">
          <cell r="A1238" t="str">
            <v>42806001901</v>
          </cell>
          <cell r="B1238">
            <v>0</v>
          </cell>
          <cell r="C1238">
            <v>0</v>
          </cell>
        </row>
        <row r="1239">
          <cell r="A1239" t="str">
            <v>65162005210</v>
          </cell>
          <cell r="B1239">
            <v>0</v>
          </cell>
          <cell r="C1239">
            <v>0</v>
          </cell>
        </row>
        <row r="1240">
          <cell r="A1240" t="str">
            <v>00378623101</v>
          </cell>
          <cell r="B1240">
            <v>0</v>
          </cell>
          <cell r="C1240">
            <v>0</v>
          </cell>
        </row>
        <row r="1241">
          <cell r="A1241" t="str">
            <v>31722020601</v>
          </cell>
          <cell r="B1241">
            <v>0</v>
          </cell>
          <cell r="C1241">
            <v>0</v>
          </cell>
        </row>
        <row r="1242">
          <cell r="A1242" t="str">
            <v>13668000905</v>
          </cell>
          <cell r="B1242">
            <v>0</v>
          </cell>
          <cell r="C1242">
            <v>0</v>
          </cell>
        </row>
        <row r="1243">
          <cell r="A1243" t="str">
            <v>65862000505</v>
          </cell>
          <cell r="B1243">
            <v>0</v>
          </cell>
          <cell r="C1243">
            <v>0</v>
          </cell>
        </row>
        <row r="1244">
          <cell r="A1244" t="str">
            <v>65162005250</v>
          </cell>
          <cell r="B1244">
            <v>0</v>
          </cell>
          <cell r="C1244">
            <v>0</v>
          </cell>
        </row>
        <row r="1245">
          <cell r="A1245" t="str">
            <v>00378623105</v>
          </cell>
          <cell r="B1245">
            <v>0</v>
          </cell>
          <cell r="C1245">
            <v>0</v>
          </cell>
        </row>
        <row r="1246">
          <cell r="A1246" t="str">
            <v>31722020605</v>
          </cell>
          <cell r="B1246">
            <v>0</v>
          </cell>
          <cell r="C1246">
            <v>0</v>
          </cell>
        </row>
        <row r="1247">
          <cell r="A1247" t="str">
            <v>65162005303</v>
          </cell>
          <cell r="B1247">
            <v>0</v>
          </cell>
          <cell r="C1247">
            <v>0</v>
          </cell>
        </row>
        <row r="1248">
          <cell r="A1248" t="str">
            <v>13668001001</v>
          </cell>
          <cell r="B1248">
            <v>0</v>
          </cell>
          <cell r="C1248">
            <v>0</v>
          </cell>
        </row>
        <row r="1249">
          <cell r="A1249" t="str">
            <v>65862000601</v>
          </cell>
          <cell r="B1249">
            <v>0</v>
          </cell>
          <cell r="C1249">
            <v>0</v>
          </cell>
        </row>
        <row r="1250">
          <cell r="A1250" t="str">
            <v>42806002001</v>
          </cell>
          <cell r="B1250">
            <v>0</v>
          </cell>
          <cell r="C1250">
            <v>0</v>
          </cell>
        </row>
        <row r="1251">
          <cell r="A1251" t="str">
            <v>00378623201</v>
          </cell>
          <cell r="B1251">
            <v>0</v>
          </cell>
          <cell r="C1251">
            <v>0</v>
          </cell>
        </row>
        <row r="1252">
          <cell r="A1252" t="str">
            <v>31722020701</v>
          </cell>
          <cell r="B1252">
            <v>0</v>
          </cell>
          <cell r="C1252">
            <v>0</v>
          </cell>
        </row>
        <row r="1253">
          <cell r="A1253" t="str">
            <v>65162005310</v>
          </cell>
          <cell r="B1253">
            <v>0</v>
          </cell>
          <cell r="C1253">
            <v>0</v>
          </cell>
        </row>
        <row r="1254">
          <cell r="A1254" t="str">
            <v>13668001005</v>
          </cell>
          <cell r="B1254">
            <v>0</v>
          </cell>
          <cell r="C1254">
            <v>0</v>
          </cell>
        </row>
        <row r="1255">
          <cell r="A1255" t="str">
            <v>65862000605</v>
          </cell>
          <cell r="B1255">
            <v>0</v>
          </cell>
          <cell r="C1255">
            <v>0</v>
          </cell>
        </row>
        <row r="1256">
          <cell r="A1256" t="str">
            <v>00378623205</v>
          </cell>
          <cell r="B1256">
            <v>0</v>
          </cell>
          <cell r="C1256">
            <v>0</v>
          </cell>
        </row>
        <row r="1257">
          <cell r="A1257" t="str">
            <v>31722020705</v>
          </cell>
          <cell r="B1257">
            <v>0</v>
          </cell>
          <cell r="C1257">
            <v>0</v>
          </cell>
        </row>
        <row r="1258">
          <cell r="A1258" t="str">
            <v>65162005350</v>
          </cell>
          <cell r="B1258">
            <v>0</v>
          </cell>
          <cell r="C1258">
            <v>0</v>
          </cell>
        </row>
        <row r="1259">
          <cell r="A1259" t="str">
            <v>65162005403</v>
          </cell>
          <cell r="B1259">
            <v>0</v>
          </cell>
          <cell r="C1259">
            <v>0</v>
          </cell>
        </row>
        <row r="1260">
          <cell r="A1260" t="str">
            <v>13668001101</v>
          </cell>
          <cell r="B1260">
            <v>0</v>
          </cell>
          <cell r="C1260">
            <v>0</v>
          </cell>
        </row>
        <row r="1261">
          <cell r="A1261" t="str">
            <v>42806002101</v>
          </cell>
          <cell r="B1261">
            <v>0</v>
          </cell>
          <cell r="C1261">
            <v>0</v>
          </cell>
        </row>
        <row r="1262">
          <cell r="A1262" t="str">
            <v>31722020801</v>
          </cell>
          <cell r="B1262">
            <v>0</v>
          </cell>
          <cell r="C1262">
            <v>0</v>
          </cell>
        </row>
        <row r="1263">
          <cell r="A1263" t="str">
            <v>00378623301</v>
          </cell>
          <cell r="B1263">
            <v>0</v>
          </cell>
          <cell r="C1263">
            <v>0</v>
          </cell>
        </row>
        <row r="1264">
          <cell r="A1264" t="str">
            <v>65862000701</v>
          </cell>
          <cell r="B1264">
            <v>0</v>
          </cell>
          <cell r="C1264">
            <v>0</v>
          </cell>
        </row>
        <row r="1265">
          <cell r="A1265" t="str">
            <v>65162005410</v>
          </cell>
          <cell r="B1265">
            <v>0</v>
          </cell>
          <cell r="C1265">
            <v>0</v>
          </cell>
        </row>
        <row r="1266">
          <cell r="A1266" t="str">
            <v>13668001105</v>
          </cell>
          <cell r="B1266">
            <v>0</v>
          </cell>
          <cell r="C1266">
            <v>0</v>
          </cell>
        </row>
        <row r="1267">
          <cell r="A1267" t="str">
            <v>31722020805</v>
          </cell>
          <cell r="B1267">
            <v>0</v>
          </cell>
          <cell r="C1267">
            <v>0</v>
          </cell>
        </row>
        <row r="1268">
          <cell r="A1268" t="str">
            <v>65862000705</v>
          </cell>
          <cell r="B1268">
            <v>0</v>
          </cell>
          <cell r="C1268">
            <v>0</v>
          </cell>
        </row>
        <row r="1269">
          <cell r="A1269" t="str">
            <v>00378623305</v>
          </cell>
          <cell r="B1269">
            <v>0</v>
          </cell>
          <cell r="C1269">
            <v>0</v>
          </cell>
        </row>
        <row r="1270">
          <cell r="A1270" t="str">
            <v>65162005450</v>
          </cell>
          <cell r="B1270">
            <v>0</v>
          </cell>
          <cell r="C1270">
            <v>0</v>
          </cell>
        </row>
        <row r="1271">
          <cell r="A1271" t="str">
            <v>00121059516</v>
          </cell>
          <cell r="B1271">
            <v>0</v>
          </cell>
          <cell r="C1271">
            <v>0</v>
          </cell>
        </row>
        <row r="1272">
          <cell r="A1272" t="str">
            <v>60258000116</v>
          </cell>
          <cell r="B1272">
            <v>0</v>
          </cell>
          <cell r="C1272">
            <v>0</v>
          </cell>
        </row>
        <row r="1273">
          <cell r="A1273" t="str">
            <v>58657041016</v>
          </cell>
          <cell r="B1273">
            <v>0</v>
          </cell>
          <cell r="C1273">
            <v>0</v>
          </cell>
        </row>
        <row r="1274">
          <cell r="A1274" t="str">
            <v>00781602252</v>
          </cell>
          <cell r="B1274" t="str">
            <v>Award A</v>
          </cell>
          <cell r="C1274" t="str">
            <v>A</v>
          </cell>
        </row>
        <row r="1275">
          <cell r="A1275" t="str">
            <v>68382076405</v>
          </cell>
          <cell r="B1275">
            <v>0</v>
          </cell>
          <cell r="C1275">
            <v>0</v>
          </cell>
        </row>
        <row r="1276">
          <cell r="A1276" t="str">
            <v>00781602246</v>
          </cell>
          <cell r="B1276" t="str">
            <v>Award A</v>
          </cell>
          <cell r="C1276" t="str">
            <v>A</v>
          </cell>
        </row>
        <row r="1277">
          <cell r="A1277" t="str">
            <v>68382076406</v>
          </cell>
          <cell r="B1277">
            <v>0</v>
          </cell>
          <cell r="C1277">
            <v>0</v>
          </cell>
        </row>
        <row r="1278">
          <cell r="A1278" t="str">
            <v>00781602352</v>
          </cell>
          <cell r="B1278" t="str">
            <v>Award A</v>
          </cell>
          <cell r="C1278" t="str">
            <v>A</v>
          </cell>
        </row>
        <row r="1279">
          <cell r="A1279" t="str">
            <v>68382076505</v>
          </cell>
          <cell r="B1279">
            <v>0</v>
          </cell>
          <cell r="C1279">
            <v>0</v>
          </cell>
        </row>
        <row r="1280">
          <cell r="A1280" t="str">
            <v>00781602346</v>
          </cell>
          <cell r="B1280" t="str">
            <v>Award A</v>
          </cell>
          <cell r="C1280" t="str">
            <v>A</v>
          </cell>
        </row>
        <row r="1281">
          <cell r="A1281" t="str">
            <v>68382076506</v>
          </cell>
          <cell r="B1281">
            <v>0</v>
          </cell>
          <cell r="C1281">
            <v>0</v>
          </cell>
        </row>
        <row r="1282">
          <cell r="A1282" t="str">
            <v>00591280560</v>
          </cell>
          <cell r="B1282">
            <v>0</v>
          </cell>
          <cell r="C1282">
            <v>0</v>
          </cell>
        </row>
        <row r="1283">
          <cell r="A1283" t="str">
            <v>00093724406</v>
          </cell>
          <cell r="B1283">
            <v>0</v>
          </cell>
          <cell r="C1283">
            <v>0</v>
          </cell>
        </row>
        <row r="1284">
          <cell r="A1284" t="str">
            <v>65862022560</v>
          </cell>
          <cell r="B1284">
            <v>0</v>
          </cell>
          <cell r="C1284">
            <v>0</v>
          </cell>
        </row>
        <row r="1285">
          <cell r="A1285" t="str">
            <v>00781196160</v>
          </cell>
          <cell r="B1285">
            <v>0</v>
          </cell>
          <cell r="C1285">
            <v>0</v>
          </cell>
        </row>
        <row r="1286">
          <cell r="A1286" t="str">
            <v>65862022660</v>
          </cell>
          <cell r="B1286">
            <v>0</v>
          </cell>
          <cell r="C1286">
            <v>0</v>
          </cell>
        </row>
        <row r="1287">
          <cell r="A1287" t="str">
            <v>00781196260</v>
          </cell>
          <cell r="B1287">
            <v>0</v>
          </cell>
          <cell r="C1287">
            <v>0</v>
          </cell>
        </row>
        <row r="1288">
          <cell r="A1288" t="str">
            <v>00093030801</v>
          </cell>
          <cell r="B1288" t="str">
            <v>Award A</v>
          </cell>
          <cell r="C1288" t="str">
            <v>A</v>
          </cell>
        </row>
        <row r="1289">
          <cell r="A1289" t="str">
            <v>65862018501</v>
          </cell>
          <cell r="B1289">
            <v>0</v>
          </cell>
          <cell r="C1289">
            <v>0</v>
          </cell>
        </row>
        <row r="1290">
          <cell r="A1290" t="str">
            <v>63304069201</v>
          </cell>
          <cell r="B1290">
            <v>0</v>
          </cell>
          <cell r="C1290">
            <v>0</v>
          </cell>
        </row>
        <row r="1291">
          <cell r="A1291" t="str">
            <v>00591570801</v>
          </cell>
          <cell r="B1291">
            <v>0</v>
          </cell>
          <cell r="C1291">
            <v>0</v>
          </cell>
        </row>
        <row r="1292">
          <cell r="A1292" t="str">
            <v>63304069205</v>
          </cell>
          <cell r="B1292">
            <v>0</v>
          </cell>
          <cell r="C1292">
            <v>0</v>
          </cell>
        </row>
        <row r="1293">
          <cell r="A1293" t="str">
            <v>59762001601</v>
          </cell>
          <cell r="B1293">
            <v>0</v>
          </cell>
          <cell r="C1293">
            <v>0</v>
          </cell>
        </row>
        <row r="1294">
          <cell r="A1294" t="str">
            <v>00574012901</v>
          </cell>
          <cell r="B1294">
            <v>0</v>
          </cell>
          <cell r="C1294">
            <v>0</v>
          </cell>
        </row>
        <row r="1295">
          <cell r="A1295" t="str">
            <v>00168027740</v>
          </cell>
          <cell r="B1295" t="str">
            <v>Award A</v>
          </cell>
          <cell r="C1295" t="str">
            <v>A</v>
          </cell>
        </row>
        <row r="1296">
          <cell r="A1296" t="str">
            <v>00168020230</v>
          </cell>
          <cell r="B1296" t="str">
            <v>Award A</v>
          </cell>
          <cell r="C1296" t="str">
            <v>A</v>
          </cell>
        </row>
        <row r="1297">
          <cell r="A1297" t="str">
            <v>00168020260</v>
          </cell>
          <cell r="B1297" t="str">
            <v>Award A</v>
          </cell>
          <cell r="C1297" t="str">
            <v>A</v>
          </cell>
        </row>
        <row r="1298">
          <cell r="A1298" t="str">
            <v>61748020160</v>
          </cell>
          <cell r="B1298" t="e">
            <v>#N/A</v>
          </cell>
          <cell r="C1298" t="e">
            <v>#N/A</v>
          </cell>
        </row>
        <row r="1299">
          <cell r="A1299" t="str">
            <v>45802026337</v>
          </cell>
          <cell r="B1299">
            <v>0</v>
          </cell>
          <cell r="C1299">
            <v>0</v>
          </cell>
        </row>
        <row r="1300">
          <cell r="A1300" t="str">
            <v>59762372803</v>
          </cell>
          <cell r="B1300">
            <v>0</v>
          </cell>
          <cell r="C1300">
            <v>0</v>
          </cell>
        </row>
        <row r="1301">
          <cell r="A1301" t="str">
            <v>51672408103</v>
          </cell>
          <cell r="B1301">
            <v>0</v>
          </cell>
          <cell r="C1301">
            <v>0</v>
          </cell>
        </row>
        <row r="1302">
          <cell r="A1302" t="str">
            <v>45802056201</v>
          </cell>
          <cell r="B1302">
            <v>0</v>
          </cell>
          <cell r="C1302">
            <v>0</v>
          </cell>
        </row>
        <row r="1303">
          <cell r="A1303" t="str">
            <v>45802056202</v>
          </cell>
          <cell r="B1303">
            <v>0</v>
          </cell>
          <cell r="C1303">
            <v>0</v>
          </cell>
        </row>
        <row r="1304">
          <cell r="A1304" t="str">
            <v>51672408104</v>
          </cell>
          <cell r="B1304">
            <v>0</v>
          </cell>
          <cell r="C1304">
            <v>0</v>
          </cell>
        </row>
        <row r="1305">
          <cell r="A1305" t="str">
            <v>50383026715</v>
          </cell>
          <cell r="B1305" t="str">
            <v>Award A, Pending TARO 3rd look</v>
          </cell>
          <cell r="C1305" t="str">
            <v>A</v>
          </cell>
        </row>
        <row r="1306">
          <cell r="A1306" t="str">
            <v>51672125801</v>
          </cell>
          <cell r="B1306" t="str">
            <v>Potential loss 3rd look</v>
          </cell>
          <cell r="C1306">
            <v>0</v>
          </cell>
        </row>
        <row r="1307">
          <cell r="A1307" t="str">
            <v>50383026730</v>
          </cell>
          <cell r="B1307" t="str">
            <v>Award A, Pending TARO 3rd look</v>
          </cell>
          <cell r="C1307" t="str">
            <v>A</v>
          </cell>
        </row>
        <row r="1308">
          <cell r="A1308" t="str">
            <v>51672125802</v>
          </cell>
          <cell r="B1308" t="str">
            <v>Potential loss 3rd look</v>
          </cell>
          <cell r="C1308">
            <v>0</v>
          </cell>
        </row>
        <row r="1309">
          <cell r="A1309" t="str">
            <v>50383026745</v>
          </cell>
          <cell r="B1309" t="str">
            <v>Award A, Pending TARO 3rd look</v>
          </cell>
          <cell r="C1309" t="str">
            <v>A</v>
          </cell>
        </row>
        <row r="1310">
          <cell r="A1310" t="str">
            <v>51672125806</v>
          </cell>
          <cell r="B1310" t="str">
            <v>Potential loss 3rd look</v>
          </cell>
          <cell r="C1310">
            <v>0</v>
          </cell>
        </row>
        <row r="1311">
          <cell r="A1311" t="str">
            <v>50383026760</v>
          </cell>
          <cell r="B1311" t="str">
            <v>Award A, Pending TARO 3rd look</v>
          </cell>
          <cell r="C1311" t="str">
            <v>A</v>
          </cell>
        </row>
        <row r="1312">
          <cell r="A1312" t="str">
            <v>51672125803</v>
          </cell>
          <cell r="B1312" t="str">
            <v>Potential loss 3rd look</v>
          </cell>
          <cell r="C1312">
            <v>0</v>
          </cell>
        </row>
        <row r="1313">
          <cell r="A1313" t="str">
            <v>50383026815</v>
          </cell>
          <cell r="B1313" t="str">
            <v>Award A, Pending TARO 3rd look</v>
          </cell>
          <cell r="C1313" t="str">
            <v>A</v>
          </cell>
        </row>
        <row r="1314">
          <cell r="A1314" t="str">
            <v>00168016215</v>
          </cell>
          <cell r="B1314">
            <v>0</v>
          </cell>
          <cell r="C1314">
            <v>0</v>
          </cell>
        </row>
        <row r="1315">
          <cell r="A1315" t="str">
            <v>51672125901</v>
          </cell>
          <cell r="B1315" t="str">
            <v>Potential loss 3rd look</v>
          </cell>
          <cell r="C1315">
            <v>0</v>
          </cell>
        </row>
        <row r="1316">
          <cell r="A1316" t="str">
            <v>50383026830</v>
          </cell>
          <cell r="B1316" t="str">
            <v>Award A, Pending TARO 3rd look</v>
          </cell>
          <cell r="C1316" t="str">
            <v>A</v>
          </cell>
        </row>
        <row r="1317">
          <cell r="A1317" t="str">
            <v>00168016230</v>
          </cell>
          <cell r="B1317">
            <v>0</v>
          </cell>
          <cell r="C1317">
            <v>0</v>
          </cell>
        </row>
        <row r="1318">
          <cell r="A1318" t="str">
            <v>51672125902</v>
          </cell>
          <cell r="B1318" t="str">
            <v>Potential loss 3rd look</v>
          </cell>
          <cell r="C1318">
            <v>0</v>
          </cell>
        </row>
        <row r="1319">
          <cell r="A1319" t="str">
            <v>50383026845</v>
          </cell>
          <cell r="B1319" t="str">
            <v>Award A, Pending TARO 3rd look</v>
          </cell>
          <cell r="C1319" t="str">
            <v>A</v>
          </cell>
        </row>
        <row r="1320">
          <cell r="A1320" t="str">
            <v>00168016246</v>
          </cell>
          <cell r="B1320">
            <v>0</v>
          </cell>
          <cell r="C1320">
            <v>0</v>
          </cell>
        </row>
        <row r="1321">
          <cell r="A1321" t="str">
            <v>51672125906</v>
          </cell>
          <cell r="B1321" t="str">
            <v>Potential loss 3rd look</v>
          </cell>
          <cell r="C1321">
            <v>0</v>
          </cell>
        </row>
        <row r="1322">
          <cell r="A1322" t="str">
            <v>50383026860</v>
          </cell>
          <cell r="B1322" t="str">
            <v>Award A, Pending TARO 3rd look</v>
          </cell>
          <cell r="C1322" t="str">
            <v>A</v>
          </cell>
        </row>
        <row r="1323">
          <cell r="A1323" t="str">
            <v>00168016260</v>
          </cell>
          <cell r="B1323">
            <v>0</v>
          </cell>
          <cell r="C1323">
            <v>0</v>
          </cell>
        </row>
        <row r="1324">
          <cell r="A1324" t="str">
            <v>51672125903</v>
          </cell>
          <cell r="B1324" t="str">
            <v>Potential loss 3rd look</v>
          </cell>
          <cell r="C1324">
            <v>0</v>
          </cell>
        </row>
        <row r="1325">
          <cell r="A1325" t="str">
            <v>45802043732</v>
          </cell>
          <cell r="B1325" t="str">
            <v>Award A</v>
          </cell>
          <cell r="C1325" t="str">
            <v>A</v>
          </cell>
        </row>
        <row r="1326">
          <cell r="A1326" t="str">
            <v>45802043733</v>
          </cell>
          <cell r="B1326" t="str">
            <v>Award A</v>
          </cell>
          <cell r="C1326" t="str">
            <v>A</v>
          </cell>
        </row>
        <row r="1327">
          <cell r="A1327" t="str">
            <v>45802092514</v>
          </cell>
          <cell r="B1327">
            <v>0</v>
          </cell>
          <cell r="C1327">
            <v>0</v>
          </cell>
        </row>
        <row r="1328">
          <cell r="A1328" t="str">
            <v>50383026915</v>
          </cell>
          <cell r="B1328">
            <v>0</v>
          </cell>
          <cell r="C1328">
            <v>0</v>
          </cell>
        </row>
        <row r="1329">
          <cell r="A1329" t="str">
            <v>51672129401</v>
          </cell>
          <cell r="B1329">
            <v>0</v>
          </cell>
          <cell r="C1329">
            <v>0</v>
          </cell>
        </row>
        <row r="1330">
          <cell r="A1330" t="str">
            <v>45802092594</v>
          </cell>
          <cell r="B1330">
            <v>0</v>
          </cell>
          <cell r="C1330">
            <v>0</v>
          </cell>
        </row>
        <row r="1331">
          <cell r="A1331" t="str">
            <v>50383026930</v>
          </cell>
          <cell r="B1331">
            <v>0</v>
          </cell>
          <cell r="C1331">
            <v>0</v>
          </cell>
        </row>
        <row r="1332">
          <cell r="A1332" t="str">
            <v>51672129402</v>
          </cell>
          <cell r="B1332">
            <v>0</v>
          </cell>
          <cell r="C1332">
            <v>0</v>
          </cell>
        </row>
        <row r="1333">
          <cell r="A1333" t="str">
            <v>45802092596</v>
          </cell>
          <cell r="B1333">
            <v>0</v>
          </cell>
          <cell r="C1333">
            <v>0</v>
          </cell>
        </row>
        <row r="1334">
          <cell r="A1334" t="str">
            <v>50383026960</v>
          </cell>
          <cell r="B1334">
            <v>0</v>
          </cell>
          <cell r="C1334">
            <v>0</v>
          </cell>
        </row>
        <row r="1335">
          <cell r="A1335" t="str">
            <v>51672129403</v>
          </cell>
          <cell r="B1335">
            <v>0</v>
          </cell>
          <cell r="C1335">
            <v>0</v>
          </cell>
        </row>
        <row r="1336">
          <cell r="A1336" t="str">
            <v>00472040492</v>
          </cell>
          <cell r="B1336">
            <v>0</v>
          </cell>
          <cell r="C1336">
            <v>0</v>
          </cell>
        </row>
        <row r="1337">
          <cell r="A1337" t="str">
            <v>00574210302</v>
          </cell>
          <cell r="B1337">
            <v>0</v>
          </cell>
          <cell r="C1337">
            <v>0</v>
          </cell>
        </row>
        <row r="1338">
          <cell r="A1338" t="str">
            <v>00472040494</v>
          </cell>
          <cell r="B1338">
            <v>0</v>
          </cell>
          <cell r="C1338">
            <v>0</v>
          </cell>
        </row>
        <row r="1339">
          <cell r="A1339" t="str">
            <v>00574210304</v>
          </cell>
          <cell r="B1339">
            <v>0</v>
          </cell>
          <cell r="C1339">
            <v>0</v>
          </cell>
        </row>
        <row r="1340">
          <cell r="A1340" t="str">
            <v>00472040394</v>
          </cell>
          <cell r="B1340">
            <v>0</v>
          </cell>
          <cell r="C1340">
            <v>0</v>
          </cell>
        </row>
        <row r="1341">
          <cell r="A1341" t="str">
            <v>00781713704</v>
          </cell>
          <cell r="B1341">
            <v>0</v>
          </cell>
          <cell r="C1341">
            <v>0</v>
          </cell>
        </row>
        <row r="1342">
          <cell r="A1342" t="str">
            <v>45802096126</v>
          </cell>
          <cell r="B1342">
            <v>0</v>
          </cell>
          <cell r="C1342">
            <v>0</v>
          </cell>
        </row>
        <row r="1343">
          <cell r="A1343" t="str">
            <v>60432013325</v>
          </cell>
          <cell r="B1343" t="str">
            <v>Pending - Award A</v>
          </cell>
          <cell r="C1343">
            <v>0</v>
          </cell>
        </row>
        <row r="1344">
          <cell r="A1344" t="str">
            <v>51672129302</v>
          </cell>
          <cell r="B1344">
            <v>0</v>
          </cell>
          <cell r="C1344">
            <v>0</v>
          </cell>
        </row>
        <row r="1345">
          <cell r="A1345" t="str">
            <v>50383026625</v>
          </cell>
          <cell r="B1345">
            <v>0</v>
          </cell>
          <cell r="C1345">
            <v>0</v>
          </cell>
        </row>
        <row r="1346">
          <cell r="A1346" t="str">
            <v>60432013350</v>
          </cell>
          <cell r="B1346" t="str">
            <v>Pending - Award A</v>
          </cell>
          <cell r="C1346">
            <v>0</v>
          </cell>
        </row>
        <row r="1347">
          <cell r="A1347" t="str">
            <v>00168026950</v>
          </cell>
          <cell r="B1347">
            <v>0</v>
          </cell>
          <cell r="C1347">
            <v>0</v>
          </cell>
        </row>
        <row r="1348">
          <cell r="A1348" t="str">
            <v>51672129303</v>
          </cell>
          <cell r="B1348">
            <v>0</v>
          </cell>
          <cell r="C1348">
            <v>0</v>
          </cell>
        </row>
        <row r="1349">
          <cell r="A1349" t="str">
            <v>50383026650</v>
          </cell>
          <cell r="B1349">
            <v>0</v>
          </cell>
          <cell r="C1349">
            <v>0</v>
          </cell>
        </row>
        <row r="1350">
          <cell r="A1350" t="str">
            <v>50383027015</v>
          </cell>
          <cell r="B1350">
            <v>0</v>
          </cell>
          <cell r="C1350">
            <v>0</v>
          </cell>
        </row>
        <row r="1351">
          <cell r="A1351" t="str">
            <v>00168030115</v>
          </cell>
          <cell r="B1351">
            <v>0</v>
          </cell>
          <cell r="C1351">
            <v>0</v>
          </cell>
        </row>
        <row r="1352">
          <cell r="A1352" t="str">
            <v>50383027030</v>
          </cell>
          <cell r="B1352">
            <v>0</v>
          </cell>
          <cell r="C1352">
            <v>0</v>
          </cell>
        </row>
        <row r="1353">
          <cell r="A1353" t="str">
            <v>00168030130</v>
          </cell>
          <cell r="B1353">
            <v>0</v>
          </cell>
          <cell r="C1353">
            <v>0</v>
          </cell>
        </row>
        <row r="1354">
          <cell r="A1354" t="str">
            <v>50383027060</v>
          </cell>
          <cell r="B1354">
            <v>0</v>
          </cell>
          <cell r="C1354">
            <v>0</v>
          </cell>
        </row>
        <row r="1355">
          <cell r="A1355" t="str">
            <v>00168030160</v>
          </cell>
          <cell r="B1355">
            <v>0</v>
          </cell>
          <cell r="C1355">
            <v>0</v>
          </cell>
        </row>
        <row r="1356">
          <cell r="A1356" t="str">
            <v>45802063732</v>
          </cell>
          <cell r="B1356" t="str">
            <v>Award A</v>
          </cell>
          <cell r="C1356" t="str">
            <v>A</v>
          </cell>
        </row>
        <row r="1357">
          <cell r="A1357" t="str">
            <v>45802063733</v>
          </cell>
          <cell r="B1357" t="str">
            <v>Award A</v>
          </cell>
          <cell r="C1357" t="str">
            <v>A</v>
          </cell>
        </row>
        <row r="1358">
          <cell r="A1358" t="str">
            <v>51672401106</v>
          </cell>
          <cell r="B1358" t="str">
            <v>Award AC</v>
          </cell>
          <cell r="C1358" t="str">
            <v>AC</v>
          </cell>
        </row>
        <row r="1359">
          <cell r="A1359" t="str">
            <v>51672401105</v>
          </cell>
          <cell r="B1359" t="str">
            <v>Award AC</v>
          </cell>
          <cell r="C1359" t="str">
            <v>AC</v>
          </cell>
        </row>
        <row r="1360">
          <cell r="A1360" t="str">
            <v>51672401206</v>
          </cell>
          <cell r="B1360" t="str">
            <v>Award AC</v>
          </cell>
          <cell r="C1360" t="str">
            <v>AC</v>
          </cell>
        </row>
        <row r="1361">
          <cell r="A1361" t="str">
            <v>51672401205</v>
          </cell>
          <cell r="B1361" t="str">
            <v>Award AC</v>
          </cell>
          <cell r="C1361" t="str">
            <v>AC</v>
          </cell>
        </row>
        <row r="1362">
          <cell r="A1362" t="str">
            <v>51672401306</v>
          </cell>
          <cell r="B1362" t="str">
            <v>Award AC</v>
          </cell>
          <cell r="C1362" t="str">
            <v>AC</v>
          </cell>
        </row>
        <row r="1363">
          <cell r="A1363" t="str">
            <v>51672401305</v>
          </cell>
          <cell r="B1363" t="str">
            <v>Award AC</v>
          </cell>
          <cell r="C1363" t="str">
            <v>AC</v>
          </cell>
        </row>
        <row r="1364">
          <cell r="A1364" t="str">
            <v>00781202701</v>
          </cell>
          <cell r="B1364" t="str">
            <v>Award A - Will OCR convert to 100's from TARO</v>
          </cell>
          <cell r="C1364" t="str">
            <v>A</v>
          </cell>
        </row>
        <row r="1365">
          <cell r="A1365" t="str">
            <v>00378302501</v>
          </cell>
          <cell r="B1365">
            <v>0</v>
          </cell>
          <cell r="C1365">
            <v>0</v>
          </cell>
        </row>
        <row r="1366">
          <cell r="A1366" t="str">
            <v>00781203701</v>
          </cell>
          <cell r="B1366" t="str">
            <v>Award A - Will OCR convert to 100's from TARO</v>
          </cell>
          <cell r="C1366" t="str">
            <v>A</v>
          </cell>
        </row>
        <row r="1367">
          <cell r="A1367" t="str">
            <v>00378305001</v>
          </cell>
          <cell r="B1367">
            <v>0</v>
          </cell>
          <cell r="C1367">
            <v>0</v>
          </cell>
        </row>
        <row r="1368">
          <cell r="A1368" t="str">
            <v>00781204701</v>
          </cell>
          <cell r="B1368" t="str">
            <v>Award A - Will OCR convert to 100's from TARO</v>
          </cell>
          <cell r="C1368" t="str">
            <v>A</v>
          </cell>
        </row>
        <row r="1369">
          <cell r="A1369" t="str">
            <v>00378307501</v>
          </cell>
          <cell r="B1369">
            <v>0</v>
          </cell>
          <cell r="C1369">
            <v>0</v>
          </cell>
        </row>
        <row r="1370">
          <cell r="A1370" t="str">
            <v>00555009496</v>
          </cell>
          <cell r="B1370">
            <v>0</v>
          </cell>
          <cell r="C1370">
            <v>0</v>
          </cell>
        </row>
        <row r="1371">
          <cell r="A1371" t="str">
            <v>49884030602</v>
          </cell>
          <cell r="B1371">
            <v>0</v>
          </cell>
          <cell r="C1371">
            <v>0</v>
          </cell>
        </row>
        <row r="1372">
          <cell r="A1372" t="str">
            <v>49884030702</v>
          </cell>
          <cell r="B1372">
            <v>0</v>
          </cell>
          <cell r="C1372">
            <v>0</v>
          </cell>
        </row>
        <row r="1373">
          <cell r="A1373" t="str">
            <v>00555009596</v>
          </cell>
          <cell r="B1373">
            <v>0</v>
          </cell>
          <cell r="C1373">
            <v>0</v>
          </cell>
        </row>
        <row r="1374">
          <cell r="A1374" t="str">
            <v>49884030802</v>
          </cell>
          <cell r="B1374">
            <v>0</v>
          </cell>
          <cell r="C1374">
            <v>0</v>
          </cell>
        </row>
        <row r="1375">
          <cell r="A1375" t="str">
            <v>00555009696</v>
          </cell>
          <cell r="B1375">
            <v>0</v>
          </cell>
          <cell r="C1375">
            <v>0</v>
          </cell>
        </row>
        <row r="1376">
          <cell r="A1376" t="str">
            <v>49884030902</v>
          </cell>
          <cell r="B1376">
            <v>0</v>
          </cell>
          <cell r="C1376">
            <v>0</v>
          </cell>
        </row>
        <row r="1377">
          <cell r="A1377" t="str">
            <v>00555009796</v>
          </cell>
          <cell r="B1377">
            <v>0</v>
          </cell>
          <cell r="C1377">
            <v>0</v>
          </cell>
        </row>
        <row r="1378">
          <cell r="A1378" t="str">
            <v>00555009896</v>
          </cell>
          <cell r="B1378">
            <v>0</v>
          </cell>
          <cell r="C1378">
            <v>0</v>
          </cell>
        </row>
        <row r="1379">
          <cell r="A1379" t="str">
            <v>49884031002</v>
          </cell>
          <cell r="B1379">
            <v>0</v>
          </cell>
          <cell r="C1379">
            <v>0</v>
          </cell>
        </row>
        <row r="1380">
          <cell r="A1380" t="str">
            <v>16729013600</v>
          </cell>
          <cell r="B1380">
            <v>0</v>
          </cell>
          <cell r="C1380">
            <v>0</v>
          </cell>
        </row>
        <row r="1381">
          <cell r="A1381" t="str">
            <v>00185006301</v>
          </cell>
          <cell r="B1381">
            <v>0</v>
          </cell>
          <cell r="C1381">
            <v>0</v>
          </cell>
        </row>
        <row r="1382">
          <cell r="A1382" t="str">
            <v>00093083201</v>
          </cell>
          <cell r="B1382">
            <v>0</v>
          </cell>
          <cell r="C1382">
            <v>0</v>
          </cell>
        </row>
        <row r="1383">
          <cell r="A1383" t="str">
            <v>00228300311</v>
          </cell>
          <cell r="B1383">
            <v>0</v>
          </cell>
          <cell r="C1383">
            <v>0</v>
          </cell>
        </row>
        <row r="1384">
          <cell r="A1384" t="str">
            <v>00378191001</v>
          </cell>
          <cell r="B1384">
            <v>0</v>
          </cell>
          <cell r="C1384">
            <v>0</v>
          </cell>
        </row>
        <row r="1385">
          <cell r="A1385" t="str">
            <v>16729013616</v>
          </cell>
          <cell r="B1385">
            <v>0</v>
          </cell>
          <cell r="C1385">
            <v>0</v>
          </cell>
        </row>
        <row r="1386">
          <cell r="A1386" t="str">
            <v>00185006305</v>
          </cell>
          <cell r="B1386">
            <v>0</v>
          </cell>
          <cell r="C1386">
            <v>0</v>
          </cell>
        </row>
        <row r="1387">
          <cell r="A1387" t="str">
            <v>00228300350</v>
          </cell>
          <cell r="B1387">
            <v>0</v>
          </cell>
          <cell r="C1387">
            <v>0</v>
          </cell>
        </row>
        <row r="1388">
          <cell r="A1388" t="str">
            <v>00093083205</v>
          </cell>
          <cell r="B1388">
            <v>0</v>
          </cell>
          <cell r="C1388">
            <v>0</v>
          </cell>
        </row>
        <row r="1389">
          <cell r="A1389" t="str">
            <v>16729013700</v>
          </cell>
          <cell r="B1389">
            <v>0</v>
          </cell>
          <cell r="C1389">
            <v>0</v>
          </cell>
        </row>
        <row r="1390">
          <cell r="A1390" t="str">
            <v>00228300411</v>
          </cell>
          <cell r="B1390">
            <v>0</v>
          </cell>
          <cell r="C1390">
            <v>0</v>
          </cell>
        </row>
        <row r="1391">
          <cell r="A1391" t="str">
            <v>00185006401</v>
          </cell>
          <cell r="B1391">
            <v>0</v>
          </cell>
          <cell r="C1391">
            <v>0</v>
          </cell>
        </row>
        <row r="1392">
          <cell r="A1392" t="str">
            <v>00093083301</v>
          </cell>
          <cell r="B1392">
            <v>0</v>
          </cell>
          <cell r="C1392">
            <v>0</v>
          </cell>
        </row>
        <row r="1393">
          <cell r="A1393" t="str">
            <v>00378191201</v>
          </cell>
          <cell r="B1393">
            <v>0</v>
          </cell>
          <cell r="C1393">
            <v>0</v>
          </cell>
        </row>
        <row r="1394">
          <cell r="A1394" t="str">
            <v>16729013716</v>
          </cell>
          <cell r="B1394">
            <v>0</v>
          </cell>
          <cell r="C1394">
            <v>0</v>
          </cell>
        </row>
        <row r="1395">
          <cell r="A1395" t="str">
            <v>00185006405</v>
          </cell>
          <cell r="B1395">
            <v>0</v>
          </cell>
          <cell r="C1395">
            <v>0</v>
          </cell>
        </row>
        <row r="1396">
          <cell r="A1396" t="str">
            <v>00228300450</v>
          </cell>
          <cell r="B1396">
            <v>0</v>
          </cell>
          <cell r="C1396">
            <v>0</v>
          </cell>
        </row>
        <row r="1397">
          <cell r="A1397" t="str">
            <v>00093083305</v>
          </cell>
          <cell r="B1397">
            <v>0</v>
          </cell>
          <cell r="C1397">
            <v>0</v>
          </cell>
        </row>
        <row r="1398">
          <cell r="A1398" t="str">
            <v>16729013800</v>
          </cell>
          <cell r="B1398">
            <v>0</v>
          </cell>
          <cell r="C1398">
            <v>0</v>
          </cell>
        </row>
        <row r="1399">
          <cell r="A1399" t="str">
            <v>00185006501</v>
          </cell>
          <cell r="B1399">
            <v>0</v>
          </cell>
          <cell r="C1399">
            <v>0</v>
          </cell>
        </row>
        <row r="1400">
          <cell r="A1400" t="str">
            <v>00228300511</v>
          </cell>
          <cell r="B1400">
            <v>0</v>
          </cell>
          <cell r="C1400">
            <v>0</v>
          </cell>
        </row>
        <row r="1401">
          <cell r="A1401" t="str">
            <v>00093083401</v>
          </cell>
          <cell r="B1401">
            <v>0</v>
          </cell>
          <cell r="C1401">
            <v>0</v>
          </cell>
        </row>
        <row r="1402">
          <cell r="A1402" t="str">
            <v>00378191401</v>
          </cell>
          <cell r="B1402">
            <v>0</v>
          </cell>
          <cell r="C1402">
            <v>0</v>
          </cell>
        </row>
        <row r="1403">
          <cell r="A1403" t="str">
            <v>16729013816</v>
          </cell>
          <cell r="B1403">
            <v>0</v>
          </cell>
          <cell r="C1403">
            <v>0</v>
          </cell>
        </row>
        <row r="1404">
          <cell r="A1404" t="str">
            <v>00185006505</v>
          </cell>
          <cell r="B1404">
            <v>0</v>
          </cell>
          <cell r="C1404">
            <v>0</v>
          </cell>
        </row>
        <row r="1405">
          <cell r="A1405" t="str">
            <v>00228300550</v>
          </cell>
          <cell r="B1405">
            <v>0</v>
          </cell>
          <cell r="C1405">
            <v>0</v>
          </cell>
        </row>
        <row r="1406">
          <cell r="A1406" t="str">
            <v>00093083405</v>
          </cell>
          <cell r="B1406">
            <v>0</v>
          </cell>
          <cell r="C1406">
            <v>0</v>
          </cell>
        </row>
        <row r="1407">
          <cell r="A1407" t="str">
            <v>00378191405</v>
          </cell>
          <cell r="B1407">
            <v>0</v>
          </cell>
          <cell r="C1407">
            <v>0</v>
          </cell>
        </row>
        <row r="1408">
          <cell r="A1408" t="str">
            <v>00603295921</v>
          </cell>
          <cell r="B1408">
            <v>0</v>
          </cell>
          <cell r="C1408">
            <v>0</v>
          </cell>
        </row>
        <row r="1409">
          <cell r="A1409" t="str">
            <v>29300013701</v>
          </cell>
          <cell r="B1409">
            <v>0</v>
          </cell>
          <cell r="C1409">
            <v>0</v>
          </cell>
        </row>
        <row r="1410">
          <cell r="A1410" t="str">
            <v>00228212910</v>
          </cell>
          <cell r="B1410">
            <v>0</v>
          </cell>
          <cell r="C1410">
            <v>0</v>
          </cell>
        </row>
        <row r="1411">
          <cell r="A1411" t="str">
            <v>00378019901</v>
          </cell>
          <cell r="B1411">
            <v>0</v>
          </cell>
          <cell r="C1411">
            <v>0</v>
          </cell>
        </row>
        <row r="1412">
          <cell r="A1412" t="str">
            <v>00603295928</v>
          </cell>
          <cell r="B1412">
            <v>0</v>
          </cell>
          <cell r="C1412">
            <v>0</v>
          </cell>
        </row>
        <row r="1413">
          <cell r="A1413" t="str">
            <v>29300013705</v>
          </cell>
          <cell r="B1413">
            <v>0</v>
          </cell>
          <cell r="C1413">
            <v>0</v>
          </cell>
        </row>
        <row r="1414">
          <cell r="A1414" t="str">
            <v>00591350804</v>
          </cell>
          <cell r="B1414" t="str">
            <v>Dual Award- Wait for RA</v>
          </cell>
          <cell r="C1414">
            <v>0</v>
          </cell>
        </row>
        <row r="1415">
          <cell r="A1415" t="str">
            <v>00378087199</v>
          </cell>
          <cell r="B1415" t="str">
            <v>Award OCR - Waiting for RA</v>
          </cell>
          <cell r="C1415" t="str">
            <v>OCR</v>
          </cell>
        </row>
        <row r="1416">
          <cell r="A1416" t="str">
            <v>00378087299</v>
          </cell>
          <cell r="B1416" t="str">
            <v>Award OCR - Waiting for RA</v>
          </cell>
          <cell r="C1416" t="str">
            <v>OCR</v>
          </cell>
        </row>
        <row r="1417">
          <cell r="A1417" t="str">
            <v>00591350904</v>
          </cell>
          <cell r="B1417" t="str">
            <v>Dual Award- Wait for RA</v>
          </cell>
          <cell r="C1417">
            <v>0</v>
          </cell>
        </row>
        <row r="1418">
          <cell r="A1418" t="str">
            <v>00591351004</v>
          </cell>
          <cell r="B1418" t="str">
            <v>Dual Award- Wait for RA</v>
          </cell>
          <cell r="C1418">
            <v>0</v>
          </cell>
        </row>
        <row r="1419">
          <cell r="A1419" t="str">
            <v>00378087399</v>
          </cell>
          <cell r="B1419" t="str">
            <v>Award OCR - Waiting for RA</v>
          </cell>
          <cell r="C1419" t="str">
            <v>OCR</v>
          </cell>
        </row>
        <row r="1420">
          <cell r="A1420" t="str">
            <v>65862035730</v>
          </cell>
          <cell r="B1420">
            <v>0</v>
          </cell>
          <cell r="C1420">
            <v>0</v>
          </cell>
        </row>
        <row r="1421">
          <cell r="A1421" t="str">
            <v>55111019630</v>
          </cell>
          <cell r="B1421" t="str">
            <v>Award A</v>
          </cell>
          <cell r="C1421" t="str">
            <v>A</v>
          </cell>
        </row>
        <row r="1422">
          <cell r="A1422" t="str">
            <v>33342006007</v>
          </cell>
          <cell r="B1422">
            <v>0</v>
          </cell>
          <cell r="C1422">
            <v>0</v>
          </cell>
        </row>
        <row r="1423">
          <cell r="A1423" t="str">
            <v>00093731456</v>
          </cell>
          <cell r="B1423">
            <v>0</v>
          </cell>
          <cell r="C1423">
            <v>0</v>
          </cell>
        </row>
        <row r="1424">
          <cell r="A1424" t="str">
            <v>16729021810</v>
          </cell>
          <cell r="B1424">
            <v>0</v>
          </cell>
          <cell r="C1424">
            <v>0</v>
          </cell>
        </row>
        <row r="1425">
          <cell r="A1425" t="str">
            <v>42543071330</v>
          </cell>
          <cell r="B1425">
            <v>0</v>
          </cell>
          <cell r="C1425">
            <v>0</v>
          </cell>
        </row>
        <row r="1426">
          <cell r="A1426" t="str">
            <v>60505025302</v>
          </cell>
          <cell r="B1426" t="str">
            <v>Award RAD Inc pending RAD selection</v>
          </cell>
          <cell r="C1426" t="str">
            <v>INC, RA</v>
          </cell>
        </row>
        <row r="1427">
          <cell r="A1427" t="str">
            <v>33342006010</v>
          </cell>
          <cell r="B1427">
            <v>0</v>
          </cell>
          <cell r="C1427">
            <v>0</v>
          </cell>
        </row>
        <row r="1428">
          <cell r="A1428" t="str">
            <v>65862035790</v>
          </cell>
          <cell r="B1428">
            <v>0</v>
          </cell>
          <cell r="C1428">
            <v>0</v>
          </cell>
        </row>
        <row r="1429">
          <cell r="A1429" t="str">
            <v>16729021815</v>
          </cell>
          <cell r="B1429">
            <v>0</v>
          </cell>
          <cell r="C1429">
            <v>0</v>
          </cell>
        </row>
        <row r="1430">
          <cell r="A1430" t="str">
            <v>55111019690</v>
          </cell>
          <cell r="B1430" t="str">
            <v>Award A, pending 3rd look w guid</v>
          </cell>
          <cell r="C1430" t="str">
            <v>A</v>
          </cell>
        </row>
        <row r="1431">
          <cell r="A1431" t="str">
            <v>42543071390</v>
          </cell>
          <cell r="B1431">
            <v>0</v>
          </cell>
          <cell r="C1431">
            <v>0</v>
          </cell>
        </row>
        <row r="1432">
          <cell r="A1432" t="str">
            <v>00093731498</v>
          </cell>
          <cell r="B1432">
            <v>0</v>
          </cell>
          <cell r="C1432">
            <v>0</v>
          </cell>
        </row>
        <row r="1433">
          <cell r="A1433" t="str">
            <v>33342006015</v>
          </cell>
          <cell r="B1433">
            <v>0</v>
          </cell>
          <cell r="C1433">
            <v>0</v>
          </cell>
        </row>
        <row r="1434">
          <cell r="A1434" t="str">
            <v>16729021816</v>
          </cell>
          <cell r="B1434">
            <v>0</v>
          </cell>
          <cell r="C1434">
            <v>0</v>
          </cell>
        </row>
        <row r="1435">
          <cell r="A1435" t="str">
            <v>65862035705</v>
          </cell>
          <cell r="B1435">
            <v>0</v>
          </cell>
          <cell r="C1435">
            <v>0</v>
          </cell>
        </row>
        <row r="1436">
          <cell r="A1436" t="str">
            <v>55111019605</v>
          </cell>
          <cell r="B1436" t="str">
            <v>Award A, pending 3rd look w guid</v>
          </cell>
          <cell r="C1436" t="str">
            <v>A</v>
          </cell>
        </row>
        <row r="1437">
          <cell r="A1437" t="str">
            <v>00093731405</v>
          </cell>
          <cell r="B1437">
            <v>0</v>
          </cell>
          <cell r="C1437">
            <v>0</v>
          </cell>
        </row>
        <row r="1438">
          <cell r="A1438" t="str">
            <v>42543071305</v>
          </cell>
          <cell r="B1438">
            <v>0</v>
          </cell>
          <cell r="C1438">
            <v>0</v>
          </cell>
        </row>
        <row r="1439">
          <cell r="A1439" t="str">
            <v>51079055803</v>
          </cell>
          <cell r="B1439">
            <v>0</v>
          </cell>
          <cell r="C1439">
            <v>0</v>
          </cell>
        </row>
        <row r="1440">
          <cell r="A1440" t="str">
            <v>55111067131</v>
          </cell>
          <cell r="B1440">
            <v>0</v>
          </cell>
          <cell r="C1440">
            <v>0</v>
          </cell>
        </row>
        <row r="1441">
          <cell r="A1441" t="str">
            <v>16729021975</v>
          </cell>
          <cell r="B1441">
            <v>0</v>
          </cell>
          <cell r="C1441">
            <v>0</v>
          </cell>
        </row>
        <row r="1442">
          <cell r="B1442">
            <v>0</v>
          </cell>
          <cell r="C1442">
            <v>0</v>
          </cell>
        </row>
        <row r="1443">
          <cell r="B1443">
            <v>0</v>
          </cell>
          <cell r="C1443">
            <v>0</v>
          </cell>
        </row>
        <row r="1444">
          <cell r="A1444" t="str">
            <v>51672404201</v>
          </cell>
          <cell r="B1444" t="str">
            <v>Supply disruption - Retain bids for late start date.</v>
          </cell>
          <cell r="C1444">
            <v>0</v>
          </cell>
        </row>
        <row r="1445">
          <cell r="A1445" t="str">
            <v>51672404202</v>
          </cell>
          <cell r="B1445" t="str">
            <v>Supply disruption - Retain bids for late start date.</v>
          </cell>
          <cell r="C1445">
            <v>0</v>
          </cell>
        </row>
        <row r="1446">
          <cell r="A1446" t="str">
            <v>51672404301</v>
          </cell>
          <cell r="B1446" t="str">
            <v>Supply disruption - Retain bids for late start date.</v>
          </cell>
          <cell r="C1446">
            <v>0</v>
          </cell>
        </row>
        <row r="1447">
          <cell r="A1447" t="str">
            <v>51672404302</v>
          </cell>
          <cell r="B1447" t="str">
            <v>Supply disruption - Retain bids for late start date.</v>
          </cell>
          <cell r="C1447">
            <v>0</v>
          </cell>
        </row>
        <row r="1448">
          <cell r="A1448" t="str">
            <v>51672404401</v>
          </cell>
          <cell r="B1448" t="str">
            <v>Supply disruption - Retain bids for late start date.</v>
          </cell>
          <cell r="C1448">
            <v>0</v>
          </cell>
        </row>
        <row r="1449">
          <cell r="A1449" t="str">
            <v>68462018117</v>
          </cell>
          <cell r="B1449">
            <v>0</v>
          </cell>
          <cell r="C1449">
            <v>0</v>
          </cell>
        </row>
        <row r="1450">
          <cell r="A1450" t="str">
            <v>51672127501</v>
          </cell>
          <cell r="B1450">
            <v>0</v>
          </cell>
          <cell r="C1450">
            <v>0</v>
          </cell>
        </row>
        <row r="1451">
          <cell r="A1451" t="str">
            <v>51672127502</v>
          </cell>
          <cell r="B1451">
            <v>0</v>
          </cell>
          <cell r="C1451">
            <v>0</v>
          </cell>
        </row>
        <row r="1452">
          <cell r="A1452" t="str">
            <v>68462018135</v>
          </cell>
          <cell r="B1452">
            <v>0</v>
          </cell>
          <cell r="C1452">
            <v>0</v>
          </cell>
        </row>
        <row r="1453">
          <cell r="A1453" t="str">
            <v>51672127506</v>
          </cell>
          <cell r="B1453">
            <v>0</v>
          </cell>
          <cell r="C1453">
            <v>0</v>
          </cell>
        </row>
        <row r="1454">
          <cell r="A1454" t="str">
            <v>68462018147</v>
          </cell>
          <cell r="B1454">
            <v>0</v>
          </cell>
          <cell r="C1454">
            <v>0</v>
          </cell>
        </row>
        <row r="1455">
          <cell r="A1455" t="str">
            <v>00904782236</v>
          </cell>
          <cell r="B1455">
            <v>0</v>
          </cell>
          <cell r="C1455">
            <v>0</v>
          </cell>
        </row>
        <row r="1456">
          <cell r="A1456" t="str">
            <v>45802043401</v>
          </cell>
          <cell r="B1456">
            <v>0</v>
          </cell>
          <cell r="C1456">
            <v>0</v>
          </cell>
        </row>
        <row r="1457">
          <cell r="A1457" t="str">
            <v>51672200201</v>
          </cell>
          <cell r="B1457">
            <v>0</v>
          </cell>
          <cell r="C1457">
            <v>0</v>
          </cell>
        </row>
        <row r="1458">
          <cell r="A1458" t="str">
            <v>00904782231</v>
          </cell>
          <cell r="B1458">
            <v>0</v>
          </cell>
          <cell r="C1458">
            <v>0</v>
          </cell>
        </row>
        <row r="1459">
          <cell r="A1459" t="str">
            <v>45802043411</v>
          </cell>
          <cell r="B1459">
            <v>0</v>
          </cell>
          <cell r="C1459">
            <v>0</v>
          </cell>
        </row>
        <row r="1460">
          <cell r="A1460" t="str">
            <v>51672200202</v>
          </cell>
          <cell r="B1460">
            <v>0</v>
          </cell>
          <cell r="C1460">
            <v>0</v>
          </cell>
        </row>
        <row r="1461">
          <cell r="A1461" t="str">
            <v>51672200306</v>
          </cell>
          <cell r="B1461">
            <v>0</v>
          </cell>
          <cell r="C1461">
            <v>0</v>
          </cell>
        </row>
        <row r="1462">
          <cell r="A1462" t="str">
            <v>00472022063</v>
          </cell>
          <cell r="B1462">
            <v>0</v>
          </cell>
          <cell r="C1462">
            <v>0</v>
          </cell>
        </row>
        <row r="1463">
          <cell r="A1463" t="str">
            <v>00093024831</v>
          </cell>
          <cell r="B1463">
            <v>0</v>
          </cell>
          <cell r="C1463">
            <v>0</v>
          </cell>
        </row>
        <row r="1464">
          <cell r="A1464" t="str">
            <v>51672126003</v>
          </cell>
          <cell r="B1464">
            <v>0</v>
          </cell>
          <cell r="C1464">
            <v>0</v>
          </cell>
        </row>
        <row r="1465">
          <cell r="A1465" t="str">
            <v>00093024843</v>
          </cell>
          <cell r="B1465">
            <v>0</v>
          </cell>
          <cell r="C1465">
            <v>0</v>
          </cell>
        </row>
        <row r="1466">
          <cell r="A1466" t="str">
            <v>00574010770</v>
          </cell>
          <cell r="B1466">
            <v>0</v>
          </cell>
          <cell r="C1466">
            <v>0</v>
          </cell>
        </row>
        <row r="1467">
          <cell r="A1467" t="str">
            <v>00054414622</v>
          </cell>
          <cell r="B1467">
            <v>0</v>
          </cell>
          <cell r="C1467">
            <v>0</v>
          </cell>
        </row>
        <row r="1468">
          <cell r="A1468" t="str">
            <v>00574010714</v>
          </cell>
          <cell r="B1468">
            <v>0</v>
          </cell>
          <cell r="C1468">
            <v>0</v>
          </cell>
        </row>
        <row r="1469">
          <cell r="A1469" t="str">
            <v>00054414623</v>
          </cell>
          <cell r="B1469">
            <v>0</v>
          </cell>
          <cell r="C1469">
            <v>0</v>
          </cell>
        </row>
        <row r="1470">
          <cell r="A1470" t="str">
            <v>00574010777</v>
          </cell>
          <cell r="B1470">
            <v>0</v>
          </cell>
          <cell r="C1470">
            <v>0</v>
          </cell>
        </row>
        <row r="1471">
          <cell r="A1471" t="str">
            <v>00054814622</v>
          </cell>
          <cell r="B1471">
            <v>0</v>
          </cell>
          <cell r="C1471">
            <v>0</v>
          </cell>
        </row>
        <row r="1472">
          <cell r="A1472" t="str">
            <v>66993089815</v>
          </cell>
          <cell r="B1472">
            <v>0</v>
          </cell>
          <cell r="C1472">
            <v>0</v>
          </cell>
        </row>
        <row r="1473">
          <cell r="A1473" t="str">
            <v>51672404801</v>
          </cell>
          <cell r="B1473">
            <v>0</v>
          </cell>
          <cell r="C1473">
            <v>0</v>
          </cell>
        </row>
        <row r="1474">
          <cell r="A1474" t="str">
            <v>00472037915</v>
          </cell>
          <cell r="B1474">
            <v>0</v>
          </cell>
          <cell r="C1474">
            <v>0</v>
          </cell>
        </row>
        <row r="1475">
          <cell r="A1475" t="str">
            <v>66993089845</v>
          </cell>
          <cell r="B1475">
            <v>0</v>
          </cell>
          <cell r="C1475">
            <v>0</v>
          </cell>
        </row>
        <row r="1476">
          <cell r="A1476" t="str">
            <v>51672404806</v>
          </cell>
          <cell r="B1476">
            <v>0</v>
          </cell>
          <cell r="C1476">
            <v>0</v>
          </cell>
        </row>
        <row r="1477">
          <cell r="A1477" t="str">
            <v>00472037945</v>
          </cell>
          <cell r="B1477">
            <v>0</v>
          </cell>
          <cell r="C1477">
            <v>0</v>
          </cell>
        </row>
        <row r="1478">
          <cell r="A1478" t="str">
            <v>00168037030</v>
          </cell>
          <cell r="B1478" t="str">
            <v>Award A</v>
          </cell>
          <cell r="C1478" t="str">
            <v>A</v>
          </cell>
        </row>
        <row r="1479">
          <cell r="A1479" t="str">
            <v>00406152053</v>
          </cell>
          <cell r="B1479">
            <v>0</v>
          </cell>
          <cell r="C1479">
            <v>0</v>
          </cell>
        </row>
        <row r="1480">
          <cell r="A1480" t="str">
            <v>00527131201</v>
          </cell>
          <cell r="B1480">
            <v>0</v>
          </cell>
          <cell r="C1480">
            <v>0</v>
          </cell>
        </row>
        <row r="1481">
          <cell r="A1481" t="str">
            <v>51991007401</v>
          </cell>
          <cell r="B1481">
            <v>0</v>
          </cell>
          <cell r="C1481">
            <v>0</v>
          </cell>
        </row>
        <row r="1482">
          <cell r="A1482" t="str">
            <v>51991007405</v>
          </cell>
          <cell r="B1482">
            <v>0</v>
          </cell>
          <cell r="C1482">
            <v>0</v>
          </cell>
        </row>
        <row r="1483">
          <cell r="A1483" t="str">
            <v>00185074901</v>
          </cell>
          <cell r="B1483" t="str">
            <v>Award A</v>
          </cell>
          <cell r="C1483" t="str">
            <v>A</v>
          </cell>
        </row>
        <row r="1484">
          <cell r="A1484" t="str">
            <v>64980014901</v>
          </cell>
          <cell r="B1484">
            <v>0</v>
          </cell>
          <cell r="C1484">
            <v>0</v>
          </cell>
        </row>
        <row r="1485">
          <cell r="A1485" t="str">
            <v>00591532501</v>
          </cell>
          <cell r="B1485">
            <v>0</v>
          </cell>
          <cell r="C1485">
            <v>0</v>
          </cell>
        </row>
        <row r="1486">
          <cell r="A1486" t="str">
            <v>17478029111</v>
          </cell>
          <cell r="B1486">
            <v>0</v>
          </cell>
          <cell r="C1486">
            <v>0</v>
          </cell>
        </row>
        <row r="1487">
          <cell r="A1487" t="str">
            <v>61314023710</v>
          </cell>
          <cell r="B1487">
            <v>0</v>
          </cell>
          <cell r="C1487">
            <v>0</v>
          </cell>
        </row>
        <row r="1488">
          <cell r="A1488" t="str">
            <v>16571060096</v>
          </cell>
          <cell r="B1488">
            <v>0</v>
          </cell>
          <cell r="C1488">
            <v>0</v>
          </cell>
        </row>
        <row r="1489">
          <cell r="A1489" t="str">
            <v>57782039726</v>
          </cell>
          <cell r="B1489">
            <v>0</v>
          </cell>
          <cell r="C1489">
            <v>0</v>
          </cell>
        </row>
        <row r="1490">
          <cell r="A1490" t="str">
            <v>00904553267</v>
          </cell>
          <cell r="B1490">
            <v>0</v>
          </cell>
          <cell r="C1490">
            <v>0</v>
          </cell>
        </row>
        <row r="1491">
          <cell r="A1491" t="str">
            <v>00536355601</v>
          </cell>
          <cell r="B1491">
            <v>0</v>
          </cell>
          <cell r="C1491">
            <v>0</v>
          </cell>
        </row>
        <row r="1492">
          <cell r="A1492" t="str">
            <v>51991038490</v>
          </cell>
          <cell r="B1492">
            <v>0</v>
          </cell>
          <cell r="C1492">
            <v>0</v>
          </cell>
        </row>
        <row r="1493">
          <cell r="A1493" t="str">
            <v>76439020190</v>
          </cell>
          <cell r="B1493">
            <v>0</v>
          </cell>
          <cell r="C1493">
            <v>0</v>
          </cell>
        </row>
        <row r="1494">
          <cell r="A1494" t="str">
            <v>75834008090</v>
          </cell>
          <cell r="B1494">
            <v>0</v>
          </cell>
          <cell r="C1494">
            <v>0</v>
          </cell>
        </row>
        <row r="1495">
          <cell r="A1495" t="str">
            <v>00245018311</v>
          </cell>
          <cell r="B1495">
            <v>0</v>
          </cell>
          <cell r="C1495">
            <v>0</v>
          </cell>
        </row>
        <row r="1496">
          <cell r="A1496" t="str">
            <v>68308032610</v>
          </cell>
          <cell r="B1496">
            <v>0</v>
          </cell>
          <cell r="C1496">
            <v>0</v>
          </cell>
        </row>
        <row r="1497">
          <cell r="A1497" t="str">
            <v>13811052701</v>
          </cell>
          <cell r="B1497">
            <v>0</v>
          </cell>
          <cell r="C1497">
            <v>0</v>
          </cell>
        </row>
        <row r="1498">
          <cell r="A1498" t="str">
            <v>76439020990</v>
          </cell>
          <cell r="B1498">
            <v>0</v>
          </cell>
          <cell r="C1498">
            <v>0</v>
          </cell>
        </row>
        <row r="1499">
          <cell r="A1499" t="str">
            <v>51991008490</v>
          </cell>
          <cell r="B1499">
            <v>0</v>
          </cell>
          <cell r="C1499">
            <v>0</v>
          </cell>
        </row>
        <row r="1500">
          <cell r="A1500" t="str">
            <v>00603307821</v>
          </cell>
          <cell r="B1500">
            <v>0</v>
          </cell>
          <cell r="C1500">
            <v>0</v>
          </cell>
        </row>
        <row r="1501">
          <cell r="A1501" t="str">
            <v>00378077101</v>
          </cell>
          <cell r="B1501">
            <v>0</v>
          </cell>
          <cell r="C1501">
            <v>0</v>
          </cell>
        </row>
        <row r="1502">
          <cell r="A1502" t="str">
            <v>31722028201</v>
          </cell>
          <cell r="B1502">
            <v>0</v>
          </cell>
          <cell r="C1502">
            <v>0</v>
          </cell>
        </row>
        <row r="1503">
          <cell r="A1503" t="str">
            <v>10702000601</v>
          </cell>
          <cell r="B1503">
            <v>0</v>
          </cell>
          <cell r="C1503">
            <v>0</v>
          </cell>
        </row>
        <row r="1504">
          <cell r="A1504" t="str">
            <v>59746021106</v>
          </cell>
          <cell r="B1504">
            <v>0</v>
          </cell>
          <cell r="C1504">
            <v>0</v>
          </cell>
        </row>
        <row r="1505">
          <cell r="A1505" t="str">
            <v>00378075101</v>
          </cell>
          <cell r="B1505">
            <v>0</v>
          </cell>
          <cell r="C1505">
            <v>0</v>
          </cell>
        </row>
        <row r="1506">
          <cell r="A1506" t="str">
            <v>31722028301</v>
          </cell>
          <cell r="B1506">
            <v>0</v>
          </cell>
          <cell r="C1506">
            <v>0</v>
          </cell>
        </row>
        <row r="1507">
          <cell r="A1507" t="str">
            <v>10702000701</v>
          </cell>
          <cell r="B1507">
            <v>0</v>
          </cell>
          <cell r="C1507">
            <v>0</v>
          </cell>
        </row>
        <row r="1508">
          <cell r="A1508" t="str">
            <v>65162054110</v>
          </cell>
          <cell r="B1508">
            <v>0</v>
          </cell>
          <cell r="C1508">
            <v>0</v>
          </cell>
        </row>
        <row r="1509">
          <cell r="A1509" t="str">
            <v>59746017706</v>
          </cell>
          <cell r="B1509">
            <v>0</v>
          </cell>
          <cell r="C1509">
            <v>0</v>
          </cell>
        </row>
        <row r="1510">
          <cell r="A1510" t="str">
            <v>00603307921</v>
          </cell>
          <cell r="B1510">
            <v>0</v>
          </cell>
          <cell r="C1510">
            <v>0</v>
          </cell>
        </row>
        <row r="1511">
          <cell r="B1511">
            <v>0</v>
          </cell>
          <cell r="C1511">
            <v>0</v>
          </cell>
        </row>
        <row r="1512">
          <cell r="A1512" t="str">
            <v>10702000750</v>
          </cell>
          <cell r="B1512">
            <v>0</v>
          </cell>
          <cell r="C1512">
            <v>0</v>
          </cell>
        </row>
        <row r="1513">
          <cell r="A1513" t="str">
            <v>65162054150</v>
          </cell>
          <cell r="B1513">
            <v>0</v>
          </cell>
          <cell r="C1513">
            <v>0</v>
          </cell>
        </row>
        <row r="1514">
          <cell r="A1514" t="str">
            <v>00603307928</v>
          </cell>
          <cell r="B1514">
            <v>0</v>
          </cell>
          <cell r="C1514">
            <v>0</v>
          </cell>
        </row>
        <row r="1515">
          <cell r="B1515">
            <v>0</v>
          </cell>
          <cell r="C1515">
            <v>0</v>
          </cell>
        </row>
        <row r="1516">
          <cell r="A1516" t="str">
            <v>00378075110</v>
          </cell>
          <cell r="B1516">
            <v>0</v>
          </cell>
          <cell r="C1516">
            <v>0</v>
          </cell>
        </row>
        <row r="1517">
          <cell r="A1517" t="str">
            <v>31722028310</v>
          </cell>
          <cell r="B1517">
            <v>0</v>
          </cell>
          <cell r="C1517">
            <v>0</v>
          </cell>
        </row>
        <row r="1518">
          <cell r="A1518" t="str">
            <v>10702000710</v>
          </cell>
          <cell r="B1518">
            <v>0</v>
          </cell>
          <cell r="C1518">
            <v>0</v>
          </cell>
        </row>
        <row r="1519">
          <cell r="A1519" t="str">
            <v>65162054111</v>
          </cell>
          <cell r="B1519">
            <v>0</v>
          </cell>
          <cell r="C1519">
            <v>0</v>
          </cell>
        </row>
        <row r="1520">
          <cell r="A1520" t="str">
            <v>59746017710</v>
          </cell>
          <cell r="B1520">
            <v>0</v>
          </cell>
          <cell r="C1520">
            <v>0</v>
          </cell>
        </row>
        <row r="1521">
          <cell r="A1521" t="str">
            <v>00603307932</v>
          </cell>
          <cell r="B1521">
            <v>0</v>
          </cell>
          <cell r="C1521">
            <v>0</v>
          </cell>
        </row>
        <row r="1522">
          <cell r="B1522">
            <v>0</v>
          </cell>
          <cell r="C1522">
            <v>0</v>
          </cell>
        </row>
        <row r="1523">
          <cell r="B1523">
            <v>0</v>
          </cell>
          <cell r="C1523">
            <v>0</v>
          </cell>
        </row>
        <row r="1524">
          <cell r="A1524" t="str">
            <v>24208073501</v>
          </cell>
          <cell r="B1524">
            <v>0</v>
          </cell>
          <cell r="C1524">
            <v>0</v>
          </cell>
        </row>
        <row r="1525">
          <cell r="A1525" t="str">
            <v>61314039601</v>
          </cell>
          <cell r="B1525">
            <v>0</v>
          </cell>
          <cell r="C1525">
            <v>0</v>
          </cell>
        </row>
        <row r="1526">
          <cell r="A1526" t="str">
            <v>17478010002</v>
          </cell>
          <cell r="B1526">
            <v>0</v>
          </cell>
          <cell r="C1526">
            <v>0</v>
          </cell>
        </row>
        <row r="1527">
          <cell r="A1527" t="str">
            <v>61314039603</v>
          </cell>
          <cell r="B1527">
            <v>0</v>
          </cell>
          <cell r="C1527">
            <v>0</v>
          </cell>
        </row>
        <row r="1528">
          <cell r="A1528" t="str">
            <v>24208073506</v>
          </cell>
          <cell r="B1528">
            <v>0</v>
          </cell>
          <cell r="C1528">
            <v>0</v>
          </cell>
        </row>
        <row r="1529">
          <cell r="A1529" t="str">
            <v>17478010012</v>
          </cell>
          <cell r="B1529">
            <v>0</v>
          </cell>
          <cell r="C1529">
            <v>0</v>
          </cell>
        </row>
        <row r="1530">
          <cell r="A1530" t="str">
            <v>17478009702</v>
          </cell>
          <cell r="B1530">
            <v>0</v>
          </cell>
          <cell r="C1530">
            <v>0</v>
          </cell>
        </row>
        <row r="1531">
          <cell r="A1531" t="str">
            <v>17478009710</v>
          </cell>
          <cell r="B1531">
            <v>0</v>
          </cell>
          <cell r="C1531">
            <v>0</v>
          </cell>
        </row>
        <row r="1532">
          <cell r="A1532" t="str">
            <v>17478009712</v>
          </cell>
          <cell r="B1532">
            <v>0</v>
          </cell>
          <cell r="C1532">
            <v>0</v>
          </cell>
        </row>
        <row r="1533">
          <cell r="A1533" t="str">
            <v>00172731046</v>
          </cell>
          <cell r="B1533">
            <v>0</v>
          </cell>
          <cell r="C1533">
            <v>0</v>
          </cell>
        </row>
        <row r="1534">
          <cell r="A1534" t="str">
            <v>00185093230</v>
          </cell>
          <cell r="B1534">
            <v>0</v>
          </cell>
          <cell r="C1534">
            <v>0</v>
          </cell>
        </row>
        <row r="1535">
          <cell r="A1535" t="str">
            <v>00172731146</v>
          </cell>
          <cell r="B1535">
            <v>0</v>
          </cell>
          <cell r="C1535">
            <v>0</v>
          </cell>
        </row>
        <row r="1536">
          <cell r="A1536" t="str">
            <v>00172731246</v>
          </cell>
          <cell r="B1536">
            <v>0</v>
          </cell>
          <cell r="C1536">
            <v>0</v>
          </cell>
        </row>
        <row r="1537">
          <cell r="A1537" t="str">
            <v>00185093330</v>
          </cell>
          <cell r="B1537">
            <v>0</v>
          </cell>
          <cell r="C1537">
            <v>0</v>
          </cell>
        </row>
        <row r="1538">
          <cell r="A1538" t="str">
            <v>64980050448</v>
          </cell>
          <cell r="B1538">
            <v>0</v>
          </cell>
          <cell r="C1538">
            <v>0</v>
          </cell>
        </row>
        <row r="1539">
          <cell r="A1539" t="str">
            <v>00472140016</v>
          </cell>
          <cell r="B1539">
            <v>0</v>
          </cell>
          <cell r="C1539">
            <v>0</v>
          </cell>
        </row>
        <row r="1540">
          <cell r="A1540" t="str">
            <v>00093292901</v>
          </cell>
          <cell r="B1540" t="e">
            <v>#N/A</v>
          </cell>
          <cell r="C1540" t="e">
            <v>#N/A</v>
          </cell>
        </row>
        <row r="1541">
          <cell r="A1541" t="str">
            <v>51991083801</v>
          </cell>
          <cell r="B1541">
            <v>0</v>
          </cell>
          <cell r="C1541">
            <v>0</v>
          </cell>
        </row>
        <row r="1542">
          <cell r="A1542" t="str">
            <v>00093292910</v>
          </cell>
          <cell r="B1542" t="e">
            <v>#N/A</v>
          </cell>
          <cell r="C1542" t="e">
            <v>#N/A</v>
          </cell>
        </row>
        <row r="1543">
          <cell r="A1543" t="str">
            <v>51991083810</v>
          </cell>
          <cell r="B1543">
            <v>0</v>
          </cell>
          <cell r="C1543">
            <v>0</v>
          </cell>
        </row>
        <row r="1544">
          <cell r="A1544" t="str">
            <v>00536231097</v>
          </cell>
          <cell r="B1544">
            <v>0</v>
          </cell>
          <cell r="C1544">
            <v>0</v>
          </cell>
        </row>
        <row r="1545">
          <cell r="A1545" t="str">
            <v>00904505020</v>
          </cell>
          <cell r="B1545">
            <v>0</v>
          </cell>
          <cell r="C1545">
            <v>0</v>
          </cell>
        </row>
        <row r="1546">
          <cell r="A1546" t="str">
            <v>00603158654</v>
          </cell>
          <cell r="B1546">
            <v>0</v>
          </cell>
          <cell r="C1546">
            <v>0</v>
          </cell>
        </row>
        <row r="1547">
          <cell r="A1547" t="str">
            <v>60432060404</v>
          </cell>
          <cell r="B1547">
            <v>0</v>
          </cell>
          <cell r="C1547">
            <v>0</v>
          </cell>
        </row>
        <row r="1548">
          <cell r="A1548" t="str">
            <v>00603158658</v>
          </cell>
          <cell r="B1548">
            <v>0</v>
          </cell>
          <cell r="C1548">
            <v>0</v>
          </cell>
        </row>
        <row r="1549">
          <cell r="A1549" t="str">
            <v>60432060416</v>
          </cell>
          <cell r="B1549">
            <v>0</v>
          </cell>
          <cell r="C1549">
            <v>0</v>
          </cell>
        </row>
        <row r="1550">
          <cell r="A1550" t="str">
            <v>00904577709</v>
          </cell>
          <cell r="B1550">
            <v>0</v>
          </cell>
          <cell r="C1550">
            <v>0</v>
          </cell>
        </row>
        <row r="1551">
          <cell r="A1551" t="str">
            <v>00904578624</v>
          </cell>
          <cell r="B1551">
            <v>0</v>
          </cell>
          <cell r="C1551">
            <v>0</v>
          </cell>
        </row>
        <row r="1552">
          <cell r="A1552" t="str">
            <v>00555063302</v>
          </cell>
          <cell r="B1552">
            <v>0</v>
          </cell>
          <cell r="C1552">
            <v>0</v>
          </cell>
        </row>
        <row r="1553">
          <cell r="A1553" t="str">
            <v>00527139201</v>
          </cell>
          <cell r="B1553">
            <v>0</v>
          </cell>
          <cell r="C1553">
            <v>0</v>
          </cell>
        </row>
        <row r="1554">
          <cell r="A1554" t="str">
            <v>00555063402</v>
          </cell>
          <cell r="B1554">
            <v>0</v>
          </cell>
          <cell r="C1554">
            <v>0</v>
          </cell>
        </row>
        <row r="1555">
          <cell r="A1555" t="str">
            <v>00527136801</v>
          </cell>
          <cell r="B1555">
            <v>0</v>
          </cell>
          <cell r="C1555">
            <v>0</v>
          </cell>
        </row>
        <row r="1556">
          <cell r="A1556" t="str">
            <v>00555063509</v>
          </cell>
          <cell r="B1556">
            <v>0</v>
          </cell>
          <cell r="C1556">
            <v>0</v>
          </cell>
        </row>
        <row r="1557">
          <cell r="A1557" t="str">
            <v>00527136906</v>
          </cell>
          <cell r="B1557">
            <v>0</v>
          </cell>
          <cell r="C1557">
            <v>0</v>
          </cell>
        </row>
        <row r="1558">
          <cell r="A1558" t="str">
            <v>00527136901</v>
          </cell>
          <cell r="B1558">
            <v>0</v>
          </cell>
          <cell r="C1558">
            <v>0</v>
          </cell>
        </row>
        <row r="1559">
          <cell r="A1559" t="str">
            <v>00555063502</v>
          </cell>
          <cell r="B1559">
            <v>0</v>
          </cell>
          <cell r="C1559">
            <v>0</v>
          </cell>
        </row>
        <row r="1560">
          <cell r="A1560" t="str">
            <v>00115441101</v>
          </cell>
          <cell r="B1560" t="str">
            <v>Award A</v>
          </cell>
          <cell r="C1560" t="str">
            <v>A</v>
          </cell>
        </row>
        <row r="1561">
          <cell r="A1561" t="str">
            <v>00115442201</v>
          </cell>
          <cell r="B1561" t="str">
            <v>Award A</v>
          </cell>
          <cell r="C1561" t="str">
            <v>A</v>
          </cell>
        </row>
        <row r="1562">
          <cell r="A1562" t="str">
            <v>00115443301</v>
          </cell>
          <cell r="B1562" t="str">
            <v>Award AC</v>
          </cell>
          <cell r="C1562" t="str">
            <v>AC</v>
          </cell>
        </row>
        <row r="1563">
          <cell r="A1563" t="str">
            <v>00555070102</v>
          </cell>
          <cell r="B1563">
            <v>0</v>
          </cell>
          <cell r="C1563">
            <v>0</v>
          </cell>
        </row>
        <row r="1564">
          <cell r="A1564" t="str">
            <v>65162055410</v>
          </cell>
          <cell r="B1564">
            <v>0</v>
          </cell>
          <cell r="C1564">
            <v>0</v>
          </cell>
        </row>
        <row r="1565">
          <cell r="A1565" t="str">
            <v>00555070284</v>
          </cell>
          <cell r="B1565">
            <v>0</v>
          </cell>
          <cell r="C1565">
            <v>0</v>
          </cell>
        </row>
        <row r="1566">
          <cell r="A1566" t="str">
            <v>65162055548</v>
          </cell>
          <cell r="B1566">
            <v>0</v>
          </cell>
          <cell r="C1566">
            <v>0</v>
          </cell>
        </row>
        <row r="1567">
          <cell r="A1567" t="str">
            <v>00781197101</v>
          </cell>
          <cell r="B1567">
            <v>0</v>
          </cell>
          <cell r="C1567">
            <v>0</v>
          </cell>
        </row>
        <row r="1568">
          <cell r="A1568" t="str">
            <v>45963034102</v>
          </cell>
          <cell r="B1568">
            <v>0</v>
          </cell>
          <cell r="C1568">
            <v>0</v>
          </cell>
        </row>
        <row r="1569">
          <cell r="A1569" t="str">
            <v>00781197201</v>
          </cell>
          <cell r="B1569">
            <v>0</v>
          </cell>
          <cell r="C1569">
            <v>0</v>
          </cell>
        </row>
        <row r="1570">
          <cell r="A1570" t="str">
            <v>45963034202</v>
          </cell>
          <cell r="B1570">
            <v>0</v>
          </cell>
          <cell r="C1570">
            <v>0</v>
          </cell>
        </row>
        <row r="1571">
          <cell r="A1571" t="str">
            <v>00781197301</v>
          </cell>
          <cell r="B1571">
            <v>0</v>
          </cell>
          <cell r="C1571">
            <v>0</v>
          </cell>
        </row>
        <row r="1572">
          <cell r="A1572" t="str">
            <v>45963034302</v>
          </cell>
          <cell r="B1572">
            <v>0</v>
          </cell>
          <cell r="C1572">
            <v>0</v>
          </cell>
        </row>
        <row r="1573">
          <cell r="A1573" t="str">
            <v>00781197401</v>
          </cell>
          <cell r="B1573">
            <v>0</v>
          </cell>
          <cell r="C1573">
            <v>0</v>
          </cell>
        </row>
        <row r="1574">
          <cell r="A1574" t="str">
            <v>45963034402</v>
          </cell>
          <cell r="B1574">
            <v>0</v>
          </cell>
          <cell r="C1574">
            <v>0</v>
          </cell>
        </row>
        <row r="1575">
          <cell r="A1575" t="str">
            <v>00781197501</v>
          </cell>
          <cell r="B1575">
            <v>0</v>
          </cell>
          <cell r="C1575">
            <v>0</v>
          </cell>
        </row>
        <row r="1576">
          <cell r="A1576" t="str">
            <v>45963034502</v>
          </cell>
          <cell r="B1576">
            <v>0</v>
          </cell>
          <cell r="C1576">
            <v>0</v>
          </cell>
        </row>
        <row r="1577">
          <cell r="A1577" t="str">
            <v>00781197650</v>
          </cell>
          <cell r="B1577">
            <v>0</v>
          </cell>
          <cell r="C1577">
            <v>0</v>
          </cell>
        </row>
        <row r="1578">
          <cell r="A1578" t="str">
            <v>45963034650</v>
          </cell>
          <cell r="B1578">
            <v>0</v>
          </cell>
          <cell r="C1578">
            <v>0</v>
          </cell>
        </row>
        <row r="1579">
          <cell r="A1579" t="str">
            <v>47335078891</v>
          </cell>
          <cell r="B1579">
            <v>0</v>
          </cell>
          <cell r="C1579">
            <v>0</v>
          </cell>
        </row>
        <row r="1580">
          <cell r="A1580" t="str">
            <v>66993002501</v>
          </cell>
          <cell r="B1580">
            <v>0</v>
          </cell>
          <cell r="C1580">
            <v>0</v>
          </cell>
        </row>
        <row r="1581">
          <cell r="B1581">
            <v>0</v>
          </cell>
          <cell r="C1581">
            <v>0</v>
          </cell>
        </row>
        <row r="1582">
          <cell r="A1582" t="str">
            <v>24208034205</v>
          </cell>
          <cell r="B1582">
            <v>0</v>
          </cell>
          <cell r="C1582">
            <v>0</v>
          </cell>
        </row>
        <row r="1583">
          <cell r="A1583" t="str">
            <v>00093731601</v>
          </cell>
          <cell r="B1583">
            <v>0</v>
          </cell>
          <cell r="C1583">
            <v>0</v>
          </cell>
        </row>
        <row r="1584">
          <cell r="A1584" t="str">
            <v>00093731701</v>
          </cell>
          <cell r="B1584">
            <v>0</v>
          </cell>
          <cell r="C1584">
            <v>0</v>
          </cell>
        </row>
        <row r="1585">
          <cell r="A1585" t="str">
            <v>51079044603</v>
          </cell>
          <cell r="B1585">
            <v>0</v>
          </cell>
          <cell r="C1585">
            <v>0</v>
          </cell>
        </row>
        <row r="1586">
          <cell r="B1586">
            <v>0</v>
          </cell>
          <cell r="C1586">
            <v>0</v>
          </cell>
        </row>
        <row r="1587">
          <cell r="B1587">
            <v>0</v>
          </cell>
          <cell r="C1587">
            <v>0</v>
          </cell>
        </row>
        <row r="1588">
          <cell r="A1588" t="str">
            <v>16714040404</v>
          </cell>
          <cell r="B1588" t="str">
            <v>Award A, OCR</v>
          </cell>
          <cell r="C1588" t="str">
            <v>A, OCR</v>
          </cell>
        </row>
        <row r="1589">
          <cell r="A1589" t="str">
            <v>00555905058</v>
          </cell>
          <cell r="B1589" t="str">
            <v>Award AC</v>
          </cell>
          <cell r="C1589" t="str">
            <v>AC</v>
          </cell>
        </row>
        <row r="1590">
          <cell r="B1590" t="str">
            <v>Award INC, RAD - At current price</v>
          </cell>
          <cell r="C1590">
            <v>0</v>
          </cell>
        </row>
        <row r="1591">
          <cell r="A1591" t="str">
            <v>00378729653</v>
          </cell>
          <cell r="B1591" t="str">
            <v>Award AC</v>
          </cell>
          <cell r="C1591" t="str">
            <v>AC</v>
          </cell>
        </row>
        <row r="1592">
          <cell r="A1592" t="str">
            <v>68462031829</v>
          </cell>
          <cell r="B1592" t="str">
            <v>Award AC</v>
          </cell>
          <cell r="C1592" t="str">
            <v>AC</v>
          </cell>
        </row>
        <row r="1593">
          <cell r="A1593" t="str">
            <v>16714036704</v>
          </cell>
          <cell r="B1593">
            <v>0</v>
          </cell>
          <cell r="C1593">
            <v>0</v>
          </cell>
        </row>
        <row r="1594">
          <cell r="A1594" t="str">
            <v>00555904358</v>
          </cell>
          <cell r="B1594">
            <v>0</v>
          </cell>
          <cell r="C1594">
            <v>0</v>
          </cell>
        </row>
        <row r="1595">
          <cell r="A1595" t="str">
            <v>00603754017</v>
          </cell>
          <cell r="B1595">
            <v>0</v>
          </cell>
          <cell r="C1595">
            <v>0</v>
          </cell>
        </row>
        <row r="1596">
          <cell r="B1596">
            <v>0</v>
          </cell>
          <cell r="C1596">
            <v>0</v>
          </cell>
        </row>
        <row r="1597">
          <cell r="A1597" t="str">
            <v>00555905167</v>
          </cell>
          <cell r="B1597">
            <v>0</v>
          </cell>
          <cell r="C1597">
            <v>0</v>
          </cell>
        </row>
        <row r="1598">
          <cell r="B1598">
            <v>0</v>
          </cell>
          <cell r="C1598">
            <v>0</v>
          </cell>
        </row>
        <row r="1599">
          <cell r="A1599" t="str">
            <v>00603754049</v>
          </cell>
          <cell r="B1599">
            <v>0</v>
          </cell>
          <cell r="C1599">
            <v>0</v>
          </cell>
        </row>
        <row r="1600">
          <cell r="A1600" t="str">
            <v>00472080415</v>
          </cell>
          <cell r="B1600" t="str">
            <v>Award A, OCR</v>
          </cell>
          <cell r="C1600" t="str">
            <v>A, OCR</v>
          </cell>
        </row>
        <row r="1601">
          <cell r="A1601" t="str">
            <v>45802042235</v>
          </cell>
          <cell r="B1601">
            <v>0</v>
          </cell>
          <cell r="C1601">
            <v>0</v>
          </cell>
        </row>
        <row r="1602">
          <cell r="A1602" t="str">
            <v>51672128001</v>
          </cell>
          <cell r="B1602">
            <v>0</v>
          </cell>
          <cell r="C1602">
            <v>0</v>
          </cell>
        </row>
        <row r="1603">
          <cell r="A1603" t="str">
            <v>00472080460</v>
          </cell>
          <cell r="B1603" t="str">
            <v>Award A, OCR</v>
          </cell>
          <cell r="C1603" t="str">
            <v>A, OCR</v>
          </cell>
        </row>
        <row r="1604">
          <cell r="A1604" t="str">
            <v>45802042237</v>
          </cell>
          <cell r="B1604">
            <v>0</v>
          </cell>
          <cell r="C1604">
            <v>0</v>
          </cell>
        </row>
        <row r="1605">
          <cell r="A1605" t="str">
            <v>51672128003</v>
          </cell>
          <cell r="B1605">
            <v>0</v>
          </cell>
          <cell r="C1605">
            <v>0</v>
          </cell>
        </row>
        <row r="1606">
          <cell r="A1606" t="str">
            <v>00168030915</v>
          </cell>
          <cell r="B1606" t="str">
            <v>Give Sandoz guidance</v>
          </cell>
          <cell r="C1606">
            <v>0</v>
          </cell>
        </row>
        <row r="1607">
          <cell r="A1607" t="str">
            <v>45802042335</v>
          </cell>
          <cell r="B1607">
            <v>0</v>
          </cell>
          <cell r="C1607">
            <v>0</v>
          </cell>
        </row>
        <row r="1608">
          <cell r="A1608" t="str">
            <v>00168030960</v>
          </cell>
          <cell r="B1608" t="str">
            <v>Give Sandoz guidance</v>
          </cell>
          <cell r="C1608">
            <v>0</v>
          </cell>
        </row>
        <row r="1609">
          <cell r="A1609" t="str">
            <v>45802042337</v>
          </cell>
          <cell r="B1609">
            <v>0</v>
          </cell>
          <cell r="C1609">
            <v>0</v>
          </cell>
        </row>
        <row r="1610">
          <cell r="A1610" t="str">
            <v>61748020515</v>
          </cell>
          <cell r="B1610">
            <v>0</v>
          </cell>
          <cell r="C1610">
            <v>0</v>
          </cell>
        </row>
        <row r="1611">
          <cell r="A1611" t="str">
            <v>51672126101</v>
          </cell>
          <cell r="B1611">
            <v>0</v>
          </cell>
          <cell r="C1611">
            <v>0</v>
          </cell>
        </row>
        <row r="1612">
          <cell r="A1612" t="str">
            <v>61748020560</v>
          </cell>
          <cell r="B1612">
            <v>0</v>
          </cell>
          <cell r="C1612">
            <v>0</v>
          </cell>
        </row>
        <row r="1613">
          <cell r="A1613" t="str">
            <v>51672126103</v>
          </cell>
          <cell r="B1613">
            <v>0</v>
          </cell>
          <cell r="C1613">
            <v>0</v>
          </cell>
        </row>
        <row r="1614">
          <cell r="A1614" t="str">
            <v>51672127001</v>
          </cell>
          <cell r="B1614">
            <v>0</v>
          </cell>
          <cell r="C1614">
            <v>0</v>
          </cell>
        </row>
        <row r="1615">
          <cell r="A1615" t="str">
            <v>45802049535</v>
          </cell>
          <cell r="B1615">
            <v>0</v>
          </cell>
          <cell r="C1615">
            <v>0</v>
          </cell>
        </row>
        <row r="1616">
          <cell r="A1616" t="str">
            <v>51672127003</v>
          </cell>
          <cell r="B1616">
            <v>0</v>
          </cell>
          <cell r="C1616">
            <v>0</v>
          </cell>
        </row>
        <row r="1617">
          <cell r="A1617" t="str">
            <v>45802049537</v>
          </cell>
          <cell r="B1617">
            <v>0</v>
          </cell>
          <cell r="C1617">
            <v>0</v>
          </cell>
        </row>
        <row r="1618">
          <cell r="A1618" t="str">
            <v>00168015115</v>
          </cell>
          <cell r="B1618">
            <v>0</v>
          </cell>
          <cell r="C1618">
            <v>0</v>
          </cell>
        </row>
        <row r="1619">
          <cell r="A1619" t="str">
            <v>68462053117</v>
          </cell>
          <cell r="B1619">
            <v>0</v>
          </cell>
          <cell r="C1619">
            <v>0</v>
          </cell>
        </row>
        <row r="1620">
          <cell r="A1620" t="str">
            <v>00168015160</v>
          </cell>
          <cell r="B1620">
            <v>0</v>
          </cell>
          <cell r="C1620">
            <v>0</v>
          </cell>
        </row>
        <row r="1621">
          <cell r="A1621" t="str">
            <v>68462053165</v>
          </cell>
          <cell r="B1621">
            <v>0</v>
          </cell>
          <cell r="C1621">
            <v>0</v>
          </cell>
        </row>
        <row r="1622">
          <cell r="A1622" t="str">
            <v>00603114756</v>
          </cell>
          <cell r="B1622">
            <v>0</v>
          </cell>
          <cell r="C1622">
            <v>0</v>
          </cell>
        </row>
        <row r="1623">
          <cell r="A1623" t="str">
            <v>60432046608</v>
          </cell>
          <cell r="B1623">
            <v>0</v>
          </cell>
          <cell r="C1623">
            <v>0</v>
          </cell>
        </row>
        <row r="1624">
          <cell r="A1624" t="str">
            <v>54879000308</v>
          </cell>
          <cell r="B1624">
            <v>0</v>
          </cell>
          <cell r="C1624">
            <v>0</v>
          </cell>
        </row>
        <row r="1625">
          <cell r="A1625" t="str">
            <v>61314029405</v>
          </cell>
          <cell r="B1625">
            <v>0</v>
          </cell>
          <cell r="C1625">
            <v>0</v>
          </cell>
        </row>
        <row r="1626">
          <cell r="A1626" t="str">
            <v>24208072002</v>
          </cell>
          <cell r="B1626">
            <v>0</v>
          </cell>
          <cell r="C1626">
            <v>0</v>
          </cell>
        </row>
        <row r="1627">
          <cell r="A1627" t="str">
            <v>00054417925</v>
          </cell>
          <cell r="B1627">
            <v>0</v>
          </cell>
          <cell r="C1627">
            <v>0</v>
          </cell>
        </row>
        <row r="1628">
          <cell r="A1628" t="str">
            <v>49884008401</v>
          </cell>
          <cell r="B1628">
            <v>0</v>
          </cell>
          <cell r="C1628">
            <v>0</v>
          </cell>
        </row>
        <row r="1629">
          <cell r="A1629" t="str">
            <v>49884008501</v>
          </cell>
          <cell r="B1629">
            <v>0</v>
          </cell>
          <cell r="C1629">
            <v>0</v>
          </cell>
        </row>
        <row r="1630">
          <cell r="A1630" t="str">
            <v>00054418025</v>
          </cell>
          <cell r="B1630">
            <v>0</v>
          </cell>
          <cell r="C1630">
            <v>0</v>
          </cell>
        </row>
        <row r="1631">
          <cell r="A1631" t="str">
            <v>00054418225</v>
          </cell>
          <cell r="B1631">
            <v>0</v>
          </cell>
          <cell r="C1631">
            <v>0</v>
          </cell>
        </row>
        <row r="1632">
          <cell r="A1632" t="str">
            <v>49884008601</v>
          </cell>
          <cell r="B1632">
            <v>0</v>
          </cell>
          <cell r="C1632">
            <v>0</v>
          </cell>
        </row>
        <row r="1633">
          <cell r="A1633" t="str">
            <v>49884008701</v>
          </cell>
          <cell r="B1633">
            <v>0</v>
          </cell>
          <cell r="C1633">
            <v>0</v>
          </cell>
        </row>
        <row r="1634">
          <cell r="A1634" t="str">
            <v>00054418425</v>
          </cell>
          <cell r="B1634">
            <v>0</v>
          </cell>
          <cell r="C1634">
            <v>0</v>
          </cell>
        </row>
        <row r="1635">
          <cell r="A1635" t="str">
            <v>00054418625</v>
          </cell>
          <cell r="B1635">
            <v>0</v>
          </cell>
          <cell r="C1635">
            <v>0</v>
          </cell>
        </row>
        <row r="1636">
          <cell r="A1636" t="str">
            <v>49884012901</v>
          </cell>
          <cell r="B1636">
            <v>0</v>
          </cell>
          <cell r="C1636">
            <v>0</v>
          </cell>
        </row>
        <row r="1637">
          <cell r="A1637" t="str">
            <v>00781268701</v>
          </cell>
          <cell r="B1637">
            <v>0</v>
          </cell>
          <cell r="C1637">
            <v>0</v>
          </cell>
        </row>
        <row r="1638">
          <cell r="A1638" t="str">
            <v>00093555401</v>
          </cell>
          <cell r="B1638">
            <v>0</v>
          </cell>
          <cell r="C1638">
            <v>0</v>
          </cell>
        </row>
        <row r="1639">
          <cell r="A1639" t="str">
            <v>45963083311</v>
          </cell>
          <cell r="B1639">
            <v>0</v>
          </cell>
          <cell r="C1639">
            <v>0</v>
          </cell>
        </row>
        <row r="1640">
          <cell r="A1640" t="str">
            <v>49884043001</v>
          </cell>
          <cell r="B1640">
            <v>0</v>
          </cell>
          <cell r="C1640">
            <v>0</v>
          </cell>
        </row>
        <row r="1641">
          <cell r="A1641" t="str">
            <v>00378408401</v>
          </cell>
          <cell r="B1641">
            <v>0</v>
          </cell>
          <cell r="C1641">
            <v>0</v>
          </cell>
        </row>
        <row r="1642">
          <cell r="A1642" t="str">
            <v>00406896001</v>
          </cell>
          <cell r="B1642">
            <v>0</v>
          </cell>
          <cell r="C1642">
            <v>0</v>
          </cell>
        </row>
        <row r="1643">
          <cell r="A1643" t="str">
            <v>00555095402</v>
          </cell>
          <cell r="B1643">
            <v>0</v>
          </cell>
          <cell r="C1643">
            <v>0</v>
          </cell>
        </row>
        <row r="1644">
          <cell r="A1644" t="str">
            <v>00406896101</v>
          </cell>
          <cell r="B1644">
            <v>0</v>
          </cell>
          <cell r="C1644">
            <v>0</v>
          </cell>
        </row>
        <row r="1645">
          <cell r="A1645" t="str">
            <v>00555095502</v>
          </cell>
          <cell r="B1645">
            <v>0</v>
          </cell>
          <cell r="C1645">
            <v>0</v>
          </cell>
        </row>
        <row r="1646">
          <cell r="A1646" t="str">
            <v>00406896201</v>
          </cell>
          <cell r="B1646">
            <v>0</v>
          </cell>
          <cell r="C1646">
            <v>0</v>
          </cell>
        </row>
        <row r="1647">
          <cell r="A1647" t="str">
            <v>00555095602</v>
          </cell>
          <cell r="B1647">
            <v>0</v>
          </cell>
          <cell r="C1647">
            <v>0</v>
          </cell>
        </row>
        <row r="1648">
          <cell r="A1648" t="str">
            <v>45963030409</v>
          </cell>
          <cell r="B1648">
            <v>0</v>
          </cell>
          <cell r="C1648">
            <v>0</v>
          </cell>
        </row>
        <row r="1649">
          <cell r="B1649">
            <v>0</v>
          </cell>
          <cell r="C1649">
            <v>0</v>
          </cell>
        </row>
        <row r="1650">
          <cell r="A1650" t="str">
            <v>45963030309</v>
          </cell>
          <cell r="B1650">
            <v>0</v>
          </cell>
          <cell r="C1650">
            <v>0</v>
          </cell>
        </row>
        <row r="1651">
          <cell r="B1651">
            <v>0</v>
          </cell>
          <cell r="C1651">
            <v>0</v>
          </cell>
        </row>
        <row r="1652">
          <cell r="A1652" t="str">
            <v>45963030509</v>
          </cell>
          <cell r="B1652">
            <v>0</v>
          </cell>
          <cell r="C1652">
            <v>0</v>
          </cell>
        </row>
        <row r="1653">
          <cell r="B1653">
            <v>0</v>
          </cell>
          <cell r="C1653">
            <v>0</v>
          </cell>
        </row>
        <row r="1654">
          <cell r="A1654" t="str">
            <v>27808008501</v>
          </cell>
          <cell r="B1654">
            <v>0</v>
          </cell>
          <cell r="C1654">
            <v>0</v>
          </cell>
        </row>
        <row r="1655">
          <cell r="A1655" t="str">
            <v>76181000225</v>
          </cell>
          <cell r="B1655">
            <v>0</v>
          </cell>
          <cell r="C1655">
            <v>0</v>
          </cell>
        </row>
        <row r="1656">
          <cell r="A1656" t="str">
            <v>00406895801</v>
          </cell>
          <cell r="B1656">
            <v>0</v>
          </cell>
          <cell r="C1656">
            <v>0</v>
          </cell>
        </row>
        <row r="1657">
          <cell r="A1657" t="str">
            <v>64720021510</v>
          </cell>
          <cell r="B1657">
            <v>0</v>
          </cell>
          <cell r="C1657">
            <v>0</v>
          </cell>
        </row>
        <row r="1658">
          <cell r="A1658" t="str">
            <v>52536050001</v>
          </cell>
          <cell r="B1658">
            <v>0</v>
          </cell>
          <cell r="C1658">
            <v>0</v>
          </cell>
        </row>
        <row r="1659">
          <cell r="A1659" t="str">
            <v>13107003501</v>
          </cell>
          <cell r="B1659">
            <v>0</v>
          </cell>
          <cell r="C1659">
            <v>0</v>
          </cell>
        </row>
        <row r="1660">
          <cell r="A1660" t="str">
            <v>00406895901</v>
          </cell>
          <cell r="B1660">
            <v>0</v>
          </cell>
          <cell r="C1660">
            <v>0</v>
          </cell>
        </row>
        <row r="1661">
          <cell r="A1661" t="str">
            <v>64720021610</v>
          </cell>
          <cell r="B1661">
            <v>0</v>
          </cell>
          <cell r="C1661">
            <v>0</v>
          </cell>
        </row>
        <row r="1662">
          <cell r="A1662" t="str">
            <v>52536051001</v>
          </cell>
          <cell r="B1662">
            <v>0</v>
          </cell>
          <cell r="C1662">
            <v>0</v>
          </cell>
        </row>
        <row r="1663">
          <cell r="A1663" t="str">
            <v>13107003601</v>
          </cell>
          <cell r="B1663">
            <v>0</v>
          </cell>
          <cell r="C1663">
            <v>0</v>
          </cell>
        </row>
        <row r="1664">
          <cell r="A1664" t="str">
            <v>00172392560</v>
          </cell>
          <cell r="B1664">
            <v>0</v>
          </cell>
          <cell r="C1664">
            <v>0</v>
          </cell>
        </row>
        <row r="1665">
          <cell r="A1665" t="str">
            <v>00378027101</v>
          </cell>
          <cell r="B1665">
            <v>0</v>
          </cell>
          <cell r="C1665">
            <v>0</v>
          </cell>
        </row>
        <row r="1666">
          <cell r="A1666" t="str">
            <v>00172392570</v>
          </cell>
          <cell r="B1666">
            <v>0</v>
          </cell>
          <cell r="C1666">
            <v>0</v>
          </cell>
        </row>
        <row r="1667">
          <cell r="A1667" t="str">
            <v>00378027105</v>
          </cell>
          <cell r="B1667">
            <v>0</v>
          </cell>
          <cell r="C1667">
            <v>0</v>
          </cell>
        </row>
        <row r="1668">
          <cell r="A1668" t="str">
            <v>00172392660</v>
          </cell>
          <cell r="B1668">
            <v>0</v>
          </cell>
          <cell r="C1668">
            <v>0</v>
          </cell>
        </row>
        <row r="1669">
          <cell r="A1669" t="str">
            <v>00378034501</v>
          </cell>
          <cell r="B1669">
            <v>0</v>
          </cell>
          <cell r="C1669">
            <v>0</v>
          </cell>
        </row>
        <row r="1670">
          <cell r="A1670" t="str">
            <v>00172392670</v>
          </cell>
          <cell r="B1670">
            <v>0</v>
          </cell>
          <cell r="C1670">
            <v>0</v>
          </cell>
        </row>
        <row r="1671">
          <cell r="A1671" t="str">
            <v>00378034505</v>
          </cell>
          <cell r="B1671">
            <v>0</v>
          </cell>
          <cell r="C1671">
            <v>0</v>
          </cell>
        </row>
        <row r="1672">
          <cell r="A1672" t="str">
            <v>00603321432</v>
          </cell>
          <cell r="B1672">
            <v>0</v>
          </cell>
          <cell r="C1672">
            <v>0</v>
          </cell>
        </row>
        <row r="1673">
          <cell r="A1673" t="str">
            <v>00172392680</v>
          </cell>
          <cell r="B1673">
            <v>0</v>
          </cell>
          <cell r="C1673">
            <v>0</v>
          </cell>
        </row>
        <row r="1674">
          <cell r="A1674" t="str">
            <v>00172392760</v>
          </cell>
          <cell r="B1674">
            <v>0</v>
          </cell>
          <cell r="C1674">
            <v>0</v>
          </cell>
        </row>
        <row r="1675">
          <cell r="A1675" t="str">
            <v>00378047701</v>
          </cell>
          <cell r="B1675">
            <v>0</v>
          </cell>
          <cell r="C1675">
            <v>0</v>
          </cell>
        </row>
        <row r="1676">
          <cell r="A1676" t="str">
            <v>00172392770</v>
          </cell>
          <cell r="B1676">
            <v>0</v>
          </cell>
          <cell r="C1676">
            <v>0</v>
          </cell>
        </row>
        <row r="1677">
          <cell r="A1677" t="str">
            <v>00378047705</v>
          </cell>
          <cell r="B1677">
            <v>0</v>
          </cell>
          <cell r="C1677">
            <v>0</v>
          </cell>
        </row>
        <row r="1678">
          <cell r="A1678" t="str">
            <v>00603321532</v>
          </cell>
          <cell r="B1678">
            <v>0</v>
          </cell>
          <cell r="C1678">
            <v>0</v>
          </cell>
        </row>
        <row r="1679">
          <cell r="A1679" t="str">
            <v>00172392780</v>
          </cell>
          <cell r="B1679">
            <v>0</v>
          </cell>
          <cell r="C1679">
            <v>0</v>
          </cell>
        </row>
        <row r="1680">
          <cell r="A1680" t="str">
            <v>17478089225</v>
          </cell>
          <cell r="B1680">
            <v>0</v>
          </cell>
          <cell r="C1680">
            <v>0</v>
          </cell>
        </row>
        <row r="1681">
          <cell r="A1681" t="str">
            <v>24208045725</v>
          </cell>
          <cell r="B1681">
            <v>0</v>
          </cell>
          <cell r="C1681">
            <v>0</v>
          </cell>
        </row>
        <row r="1682">
          <cell r="B1682">
            <v>0</v>
          </cell>
          <cell r="C1682">
            <v>0</v>
          </cell>
        </row>
        <row r="1683">
          <cell r="A1683" t="str">
            <v>17478089210</v>
          </cell>
          <cell r="B1683">
            <v>0</v>
          </cell>
          <cell r="C1683">
            <v>0</v>
          </cell>
        </row>
        <row r="1684">
          <cell r="A1684" t="str">
            <v>24208045705</v>
          </cell>
          <cell r="B1684">
            <v>0</v>
          </cell>
          <cell r="C1684">
            <v>0</v>
          </cell>
        </row>
        <row r="1685">
          <cell r="B1685">
            <v>0</v>
          </cell>
          <cell r="C1685">
            <v>0</v>
          </cell>
        </row>
        <row r="1686">
          <cell r="A1686" t="str">
            <v>00115148361</v>
          </cell>
          <cell r="B1686" t="str">
            <v>Award A</v>
          </cell>
          <cell r="C1686" t="str">
            <v>A</v>
          </cell>
        </row>
        <row r="1687">
          <cell r="A1687" t="str">
            <v>00781138101</v>
          </cell>
          <cell r="B1687">
            <v>0</v>
          </cell>
          <cell r="C1687">
            <v>0</v>
          </cell>
        </row>
        <row r="1688">
          <cell r="A1688" t="str">
            <v>00591067601</v>
          </cell>
          <cell r="B1688">
            <v>0</v>
          </cell>
          <cell r="C1688">
            <v>0</v>
          </cell>
        </row>
        <row r="1689">
          <cell r="A1689" t="str">
            <v>00093104101</v>
          </cell>
          <cell r="B1689">
            <v>0</v>
          </cell>
          <cell r="C1689">
            <v>0</v>
          </cell>
        </row>
        <row r="1690">
          <cell r="A1690" t="str">
            <v>00378035501</v>
          </cell>
          <cell r="B1690">
            <v>0</v>
          </cell>
          <cell r="C1690">
            <v>0</v>
          </cell>
        </row>
        <row r="1691">
          <cell r="A1691" t="str">
            <v>00228255006</v>
          </cell>
          <cell r="B1691">
            <v>0</v>
          </cell>
          <cell r="C1691">
            <v>0</v>
          </cell>
        </row>
        <row r="1692">
          <cell r="A1692" t="str">
            <v>00781178760</v>
          </cell>
          <cell r="B1692">
            <v>0</v>
          </cell>
          <cell r="C1692">
            <v>0</v>
          </cell>
        </row>
        <row r="1693">
          <cell r="A1693" t="str">
            <v>00781178701</v>
          </cell>
          <cell r="B1693">
            <v>0</v>
          </cell>
          <cell r="C1693">
            <v>0</v>
          </cell>
        </row>
        <row r="1694">
          <cell r="A1694" t="str">
            <v>00378628001</v>
          </cell>
          <cell r="B1694">
            <v>0</v>
          </cell>
          <cell r="C1694">
            <v>0</v>
          </cell>
        </row>
        <row r="1695">
          <cell r="A1695" t="str">
            <v>00228255011</v>
          </cell>
          <cell r="B1695">
            <v>0</v>
          </cell>
          <cell r="C1695">
            <v>0</v>
          </cell>
        </row>
        <row r="1696">
          <cell r="A1696" t="str">
            <v>16571020210</v>
          </cell>
          <cell r="B1696">
            <v>0</v>
          </cell>
          <cell r="C1696">
            <v>0</v>
          </cell>
        </row>
        <row r="1697">
          <cell r="A1697" t="str">
            <v>00378628010</v>
          </cell>
          <cell r="B1697">
            <v>0</v>
          </cell>
          <cell r="C1697">
            <v>0</v>
          </cell>
        </row>
        <row r="1698">
          <cell r="A1698" t="str">
            <v>00228255096</v>
          </cell>
          <cell r="B1698">
            <v>0</v>
          </cell>
          <cell r="C1698">
            <v>0</v>
          </cell>
        </row>
        <row r="1699">
          <cell r="A1699" t="str">
            <v>00781178710</v>
          </cell>
          <cell r="B1699">
            <v>0</v>
          </cell>
          <cell r="C1699">
            <v>0</v>
          </cell>
        </row>
        <row r="1700">
          <cell r="A1700" t="str">
            <v>00228255106</v>
          </cell>
          <cell r="B1700">
            <v>0</v>
          </cell>
          <cell r="C1700">
            <v>0</v>
          </cell>
        </row>
        <row r="1701">
          <cell r="A1701" t="str">
            <v>00781178960</v>
          </cell>
          <cell r="B1701">
            <v>0</v>
          </cell>
          <cell r="C1701">
            <v>0</v>
          </cell>
        </row>
        <row r="1702">
          <cell r="A1702" t="str">
            <v>00781178901</v>
          </cell>
          <cell r="B1702">
            <v>0</v>
          </cell>
          <cell r="C1702">
            <v>0</v>
          </cell>
        </row>
        <row r="1703">
          <cell r="A1703" t="str">
            <v>00378628101</v>
          </cell>
          <cell r="B1703">
            <v>0</v>
          </cell>
          <cell r="C1703">
            <v>0</v>
          </cell>
        </row>
        <row r="1704">
          <cell r="A1704" t="str">
            <v>00228255111</v>
          </cell>
          <cell r="B1704">
            <v>0</v>
          </cell>
          <cell r="C1704">
            <v>0</v>
          </cell>
        </row>
        <row r="1705">
          <cell r="A1705" t="str">
            <v>00781178905</v>
          </cell>
          <cell r="B1705">
            <v>0</v>
          </cell>
          <cell r="C1705">
            <v>0</v>
          </cell>
        </row>
        <row r="1706">
          <cell r="A1706" t="str">
            <v>00781178910</v>
          </cell>
          <cell r="B1706">
            <v>0</v>
          </cell>
          <cell r="C1706">
            <v>0</v>
          </cell>
        </row>
        <row r="1707">
          <cell r="A1707" t="str">
            <v>00228255196</v>
          </cell>
          <cell r="B1707">
            <v>0</v>
          </cell>
          <cell r="C1707">
            <v>0</v>
          </cell>
        </row>
        <row r="1708">
          <cell r="A1708" t="str">
            <v>00378628110</v>
          </cell>
          <cell r="B1708">
            <v>0</v>
          </cell>
          <cell r="C1708">
            <v>0</v>
          </cell>
        </row>
        <row r="1709">
          <cell r="A1709" t="str">
            <v>00781178501</v>
          </cell>
          <cell r="B1709">
            <v>0</v>
          </cell>
          <cell r="C1709">
            <v>0</v>
          </cell>
        </row>
        <row r="1710">
          <cell r="A1710" t="str">
            <v>16571020310</v>
          </cell>
          <cell r="B1710">
            <v>0</v>
          </cell>
          <cell r="C1710">
            <v>0</v>
          </cell>
        </row>
        <row r="1711">
          <cell r="A1711" t="str">
            <v>59762002801</v>
          </cell>
          <cell r="B1711">
            <v>0</v>
          </cell>
          <cell r="C1711">
            <v>0</v>
          </cell>
        </row>
        <row r="1712">
          <cell r="A1712" t="str">
            <v>00591039760</v>
          </cell>
          <cell r="B1712">
            <v>0</v>
          </cell>
          <cell r="C1712">
            <v>0</v>
          </cell>
        </row>
        <row r="1713">
          <cell r="A1713" t="str">
            <v>59762002802</v>
          </cell>
          <cell r="B1713">
            <v>0</v>
          </cell>
          <cell r="C1713">
            <v>0</v>
          </cell>
        </row>
        <row r="1714">
          <cell r="A1714" t="str">
            <v>59762002901</v>
          </cell>
          <cell r="B1714">
            <v>0</v>
          </cell>
          <cell r="C1714">
            <v>0</v>
          </cell>
        </row>
        <row r="1715">
          <cell r="A1715" t="str">
            <v>00591039860</v>
          </cell>
          <cell r="B1715">
            <v>0</v>
          </cell>
          <cell r="C1715">
            <v>0</v>
          </cell>
        </row>
        <row r="1716">
          <cell r="A1716" t="str">
            <v>00781224801</v>
          </cell>
          <cell r="B1716">
            <v>0</v>
          </cell>
          <cell r="C1716">
            <v>0</v>
          </cell>
        </row>
        <row r="1717">
          <cell r="A1717" t="str">
            <v>00093312301</v>
          </cell>
          <cell r="B1717">
            <v>0</v>
          </cell>
          <cell r="C1717">
            <v>0</v>
          </cell>
        </row>
        <row r="1718">
          <cell r="A1718" t="str">
            <v>00781225801</v>
          </cell>
          <cell r="B1718">
            <v>0</v>
          </cell>
          <cell r="C1718">
            <v>0</v>
          </cell>
        </row>
        <row r="1719">
          <cell r="A1719" t="str">
            <v>00093312501</v>
          </cell>
          <cell r="B1719">
            <v>0</v>
          </cell>
          <cell r="C1719">
            <v>0</v>
          </cell>
        </row>
        <row r="1720">
          <cell r="A1720" t="str">
            <v>00378161001</v>
          </cell>
          <cell r="B1720">
            <v>0</v>
          </cell>
          <cell r="C1720">
            <v>0</v>
          </cell>
        </row>
        <row r="1721">
          <cell r="A1721" t="str">
            <v>00527058601</v>
          </cell>
          <cell r="B1721">
            <v>0</v>
          </cell>
          <cell r="C1721">
            <v>0</v>
          </cell>
        </row>
        <row r="1722">
          <cell r="A1722" t="str">
            <v>00378162001</v>
          </cell>
          <cell r="B1722">
            <v>0</v>
          </cell>
          <cell r="C1722">
            <v>0</v>
          </cell>
        </row>
        <row r="1723">
          <cell r="A1723" t="str">
            <v>00527128201</v>
          </cell>
          <cell r="B1723">
            <v>0</v>
          </cell>
          <cell r="C1723">
            <v>0</v>
          </cell>
        </row>
        <row r="1724">
          <cell r="A1724" t="str">
            <v>00378888793</v>
          </cell>
          <cell r="B1724">
            <v>0</v>
          </cell>
          <cell r="C1724">
            <v>0</v>
          </cell>
        </row>
        <row r="1725">
          <cell r="A1725" t="str">
            <v>65862031130</v>
          </cell>
          <cell r="B1725">
            <v>0</v>
          </cell>
          <cell r="C1725">
            <v>0</v>
          </cell>
        </row>
        <row r="1726">
          <cell r="A1726" t="str">
            <v>00378888893</v>
          </cell>
          <cell r="B1726">
            <v>0</v>
          </cell>
          <cell r="C1726">
            <v>0</v>
          </cell>
        </row>
        <row r="1727">
          <cell r="A1727" t="str">
            <v>00555058901</v>
          </cell>
          <cell r="B1727">
            <v>0</v>
          </cell>
          <cell r="C1727">
            <v>0</v>
          </cell>
        </row>
        <row r="1728">
          <cell r="A1728" t="str">
            <v>65862031230</v>
          </cell>
          <cell r="B1728">
            <v>0</v>
          </cell>
          <cell r="C1728">
            <v>0</v>
          </cell>
        </row>
        <row r="1729">
          <cell r="A1729" t="str">
            <v>00378888993</v>
          </cell>
          <cell r="B1729">
            <v>0</v>
          </cell>
          <cell r="C1729">
            <v>0</v>
          </cell>
        </row>
        <row r="1730">
          <cell r="A1730" t="str">
            <v>00555059001</v>
          </cell>
          <cell r="B1730">
            <v>0</v>
          </cell>
          <cell r="C1730">
            <v>0</v>
          </cell>
        </row>
        <row r="1731">
          <cell r="A1731" t="str">
            <v>65862031330</v>
          </cell>
          <cell r="B1731">
            <v>0</v>
          </cell>
          <cell r="C1731">
            <v>0</v>
          </cell>
        </row>
        <row r="1732">
          <cell r="A1732" t="str">
            <v>00378888693</v>
          </cell>
          <cell r="B1732">
            <v>0</v>
          </cell>
          <cell r="C1732">
            <v>0</v>
          </cell>
        </row>
        <row r="1733">
          <cell r="A1733" t="str">
            <v>10702004401</v>
          </cell>
          <cell r="B1733">
            <v>0</v>
          </cell>
          <cell r="C1733">
            <v>0</v>
          </cell>
        </row>
        <row r="1734">
          <cell r="A1734" t="str">
            <v>00591078301</v>
          </cell>
          <cell r="B1734">
            <v>0</v>
          </cell>
          <cell r="C1734">
            <v>0</v>
          </cell>
        </row>
        <row r="1735">
          <cell r="A1735" t="str">
            <v>00527147501</v>
          </cell>
          <cell r="B1735">
            <v>0</v>
          </cell>
          <cell r="C1735">
            <v>0</v>
          </cell>
        </row>
        <row r="1736">
          <cell r="A1736" t="str">
            <v>00527147701</v>
          </cell>
          <cell r="B1736">
            <v>0</v>
          </cell>
          <cell r="C1736">
            <v>0</v>
          </cell>
        </row>
        <row r="1737">
          <cell r="A1737" t="str">
            <v>00591078201</v>
          </cell>
          <cell r="B1737">
            <v>0</v>
          </cell>
          <cell r="C1737">
            <v>0</v>
          </cell>
        </row>
        <row r="1738">
          <cell r="A1738" t="str">
            <v>51672129501</v>
          </cell>
          <cell r="B1738">
            <v>0</v>
          </cell>
          <cell r="C1738">
            <v>0</v>
          </cell>
        </row>
        <row r="1739">
          <cell r="A1739" t="str">
            <v>51672129502</v>
          </cell>
          <cell r="B1739">
            <v>0</v>
          </cell>
          <cell r="C1739">
            <v>0</v>
          </cell>
        </row>
        <row r="1740">
          <cell r="A1740" t="str">
            <v>51672129503</v>
          </cell>
          <cell r="B1740">
            <v>0</v>
          </cell>
          <cell r="C1740">
            <v>0</v>
          </cell>
        </row>
        <row r="1741">
          <cell r="A1741" t="str">
            <v>00093075506</v>
          </cell>
          <cell r="B1741" t="str">
            <v>Award A</v>
          </cell>
          <cell r="C1741" t="str">
            <v>A</v>
          </cell>
        </row>
        <row r="1742">
          <cell r="A1742" t="str">
            <v>00093075501</v>
          </cell>
          <cell r="B1742" t="str">
            <v>Award A</v>
          </cell>
          <cell r="C1742" t="str">
            <v>A</v>
          </cell>
        </row>
        <row r="1743">
          <cell r="A1743" t="str">
            <v>00093075505</v>
          </cell>
          <cell r="B1743" t="str">
            <v>Award AC</v>
          </cell>
          <cell r="C1743" t="str">
            <v>AC</v>
          </cell>
        </row>
        <row r="1744">
          <cell r="A1744" t="str">
            <v>00378606001</v>
          </cell>
          <cell r="B1744" t="str">
            <v>Award AC</v>
          </cell>
          <cell r="C1744" t="str">
            <v>AC</v>
          </cell>
        </row>
        <row r="1745">
          <cell r="A1745" t="str">
            <v>00378609001</v>
          </cell>
          <cell r="B1745" t="str">
            <v>Award AC</v>
          </cell>
          <cell r="C1745" t="str">
            <v>AC</v>
          </cell>
        </row>
        <row r="1746">
          <cell r="A1746" t="str">
            <v>00378612001</v>
          </cell>
          <cell r="B1746" t="str">
            <v>Award AC</v>
          </cell>
          <cell r="C1746" t="str">
            <v>AC</v>
          </cell>
        </row>
        <row r="1747">
          <cell r="A1747" t="str">
            <v>60505001406</v>
          </cell>
          <cell r="B1747" t="str">
            <v>Award A</v>
          </cell>
          <cell r="C1747" t="str">
            <v>A</v>
          </cell>
        </row>
        <row r="1748">
          <cell r="A1748" t="str">
            <v>60505001408</v>
          </cell>
          <cell r="B1748" t="str">
            <v>Award A</v>
          </cell>
          <cell r="C1748" t="str">
            <v>A</v>
          </cell>
        </row>
        <row r="1749">
          <cell r="A1749" t="str">
            <v>60505001506</v>
          </cell>
          <cell r="B1749" t="str">
            <v>Award A</v>
          </cell>
          <cell r="C1749" t="str">
            <v>A</v>
          </cell>
        </row>
        <row r="1750">
          <cell r="A1750" t="str">
            <v>60505001508</v>
          </cell>
          <cell r="B1750" t="str">
            <v>Award A</v>
          </cell>
          <cell r="C1750" t="str">
            <v>A</v>
          </cell>
        </row>
        <row r="1751">
          <cell r="A1751" t="str">
            <v>60505001606</v>
          </cell>
          <cell r="B1751" t="str">
            <v>Award A</v>
          </cell>
          <cell r="C1751" t="str">
            <v>A</v>
          </cell>
        </row>
        <row r="1752">
          <cell r="A1752" t="str">
            <v>60505001608</v>
          </cell>
          <cell r="B1752" t="str">
            <v>Award A</v>
          </cell>
          <cell r="C1752" t="str">
            <v>A</v>
          </cell>
        </row>
        <row r="1753">
          <cell r="A1753" t="str">
            <v>68682070530</v>
          </cell>
          <cell r="B1753">
            <v>0</v>
          </cell>
          <cell r="C1753">
            <v>0</v>
          </cell>
        </row>
        <row r="1754">
          <cell r="A1754" t="str">
            <v>68682070590</v>
          </cell>
          <cell r="B1754">
            <v>0</v>
          </cell>
          <cell r="C1754">
            <v>0</v>
          </cell>
        </row>
        <row r="1755">
          <cell r="A1755" t="str">
            <v>68682070630</v>
          </cell>
          <cell r="B1755">
            <v>0</v>
          </cell>
          <cell r="C1755">
            <v>0</v>
          </cell>
        </row>
        <row r="1756">
          <cell r="A1756" t="str">
            <v>68682070690</v>
          </cell>
          <cell r="B1756">
            <v>0</v>
          </cell>
          <cell r="C1756">
            <v>0</v>
          </cell>
        </row>
        <row r="1757">
          <cell r="A1757" t="str">
            <v>68682070730</v>
          </cell>
          <cell r="B1757">
            <v>0</v>
          </cell>
          <cell r="C1757">
            <v>0</v>
          </cell>
        </row>
        <row r="1758">
          <cell r="A1758" t="str">
            <v>68682070790</v>
          </cell>
          <cell r="B1758">
            <v>0</v>
          </cell>
          <cell r="C1758">
            <v>0</v>
          </cell>
        </row>
        <row r="1759">
          <cell r="A1759" t="str">
            <v>68682070830</v>
          </cell>
          <cell r="B1759">
            <v>0</v>
          </cell>
          <cell r="C1759">
            <v>0</v>
          </cell>
        </row>
        <row r="1760">
          <cell r="A1760" t="str">
            <v>68682070890</v>
          </cell>
          <cell r="B1760">
            <v>0</v>
          </cell>
          <cell r="C1760">
            <v>0</v>
          </cell>
        </row>
        <row r="1761">
          <cell r="A1761" t="str">
            <v>68682070930</v>
          </cell>
          <cell r="B1761">
            <v>0</v>
          </cell>
          <cell r="C1761">
            <v>0</v>
          </cell>
        </row>
        <row r="1762">
          <cell r="A1762" t="str">
            <v>68682070990</v>
          </cell>
          <cell r="B1762">
            <v>0</v>
          </cell>
          <cell r="C1762">
            <v>0</v>
          </cell>
        </row>
        <row r="1763">
          <cell r="A1763" t="str">
            <v>00093031801</v>
          </cell>
          <cell r="B1763">
            <v>0</v>
          </cell>
          <cell r="C1763">
            <v>0</v>
          </cell>
        </row>
        <row r="1764">
          <cell r="A1764" t="str">
            <v>00093031805</v>
          </cell>
          <cell r="B1764">
            <v>0</v>
          </cell>
          <cell r="C1764">
            <v>0</v>
          </cell>
        </row>
        <row r="1765">
          <cell r="A1765" t="str">
            <v>00093031901</v>
          </cell>
          <cell r="B1765">
            <v>0</v>
          </cell>
          <cell r="C1765">
            <v>0</v>
          </cell>
        </row>
        <row r="1766">
          <cell r="A1766" t="str">
            <v>00093031905</v>
          </cell>
          <cell r="B1766">
            <v>0</v>
          </cell>
          <cell r="C1766">
            <v>0</v>
          </cell>
        </row>
        <row r="1767">
          <cell r="A1767" t="str">
            <v>00093032001</v>
          </cell>
          <cell r="B1767">
            <v>0</v>
          </cell>
          <cell r="C1767">
            <v>0</v>
          </cell>
        </row>
        <row r="1768">
          <cell r="A1768" t="str">
            <v>00093032101</v>
          </cell>
          <cell r="B1768">
            <v>0</v>
          </cell>
          <cell r="C1768">
            <v>0</v>
          </cell>
        </row>
        <row r="1769">
          <cell r="A1769" t="str">
            <v>00603332721</v>
          </cell>
          <cell r="B1769">
            <v>0</v>
          </cell>
          <cell r="C1769">
            <v>0</v>
          </cell>
        </row>
        <row r="1770">
          <cell r="A1770" t="str">
            <v>00904205159</v>
          </cell>
          <cell r="B1770">
            <v>0</v>
          </cell>
          <cell r="C1770">
            <v>0</v>
          </cell>
        </row>
        <row r="1771">
          <cell r="A1771" t="str">
            <v>58980047310</v>
          </cell>
          <cell r="B1771">
            <v>0</v>
          </cell>
          <cell r="C1771">
            <v>0</v>
          </cell>
        </row>
        <row r="1772">
          <cell r="A1772" t="str">
            <v>00185064901</v>
          </cell>
          <cell r="B1772">
            <v>0</v>
          </cell>
          <cell r="C1772">
            <v>0</v>
          </cell>
        </row>
        <row r="1773">
          <cell r="A1773" t="str">
            <v>00603334021</v>
          </cell>
          <cell r="B1773">
            <v>0</v>
          </cell>
          <cell r="C1773">
            <v>0</v>
          </cell>
        </row>
        <row r="1774">
          <cell r="A1774" t="str">
            <v>00904530760</v>
          </cell>
          <cell r="B1774">
            <v>0</v>
          </cell>
          <cell r="C1774">
            <v>0</v>
          </cell>
        </row>
        <row r="1775">
          <cell r="A1775" t="str">
            <v>00185064910</v>
          </cell>
          <cell r="B1775">
            <v>0</v>
          </cell>
          <cell r="C1775">
            <v>0</v>
          </cell>
        </row>
        <row r="1776">
          <cell r="A1776" t="str">
            <v>00904530780</v>
          </cell>
          <cell r="B1776">
            <v>0</v>
          </cell>
          <cell r="C1776">
            <v>0</v>
          </cell>
        </row>
        <row r="1777">
          <cell r="A1777" t="str">
            <v>00603334032</v>
          </cell>
          <cell r="B1777">
            <v>0</v>
          </cell>
          <cell r="C1777">
            <v>0</v>
          </cell>
        </row>
        <row r="1778">
          <cell r="A1778" t="str">
            <v>00185064801</v>
          </cell>
          <cell r="B1778">
            <v>0</v>
          </cell>
          <cell r="C1778">
            <v>0</v>
          </cell>
        </row>
        <row r="1779">
          <cell r="A1779" t="str">
            <v>00603333921</v>
          </cell>
          <cell r="B1779">
            <v>0</v>
          </cell>
          <cell r="C1779">
            <v>0</v>
          </cell>
        </row>
        <row r="1780">
          <cell r="A1780" t="str">
            <v>00904530660</v>
          </cell>
          <cell r="B1780">
            <v>0</v>
          </cell>
          <cell r="C1780">
            <v>0</v>
          </cell>
        </row>
        <row r="1781">
          <cell r="A1781" t="str">
            <v>00603082394</v>
          </cell>
          <cell r="B1781">
            <v>0</v>
          </cell>
          <cell r="C1781">
            <v>0</v>
          </cell>
        </row>
        <row r="1782">
          <cell r="A1782" t="str">
            <v>00904122800</v>
          </cell>
          <cell r="B1782">
            <v>0</v>
          </cell>
          <cell r="C1782">
            <v>0</v>
          </cell>
        </row>
        <row r="1783">
          <cell r="A1783" t="str">
            <v>58657053004</v>
          </cell>
          <cell r="B1783">
            <v>0</v>
          </cell>
          <cell r="C1783">
            <v>0</v>
          </cell>
        </row>
        <row r="1784">
          <cell r="A1784" t="str">
            <v>54838013540</v>
          </cell>
          <cell r="B1784">
            <v>0</v>
          </cell>
          <cell r="C1784">
            <v>0</v>
          </cell>
        </row>
        <row r="1785">
          <cell r="A1785" t="str">
            <v>00904517416</v>
          </cell>
          <cell r="B1785">
            <v>0</v>
          </cell>
          <cell r="C1785">
            <v>0</v>
          </cell>
        </row>
        <row r="1786">
          <cell r="A1786" t="str">
            <v>00603082358</v>
          </cell>
          <cell r="B1786">
            <v>0</v>
          </cell>
          <cell r="C1786">
            <v>0</v>
          </cell>
        </row>
        <row r="1787">
          <cell r="A1787" t="str">
            <v>58657053016</v>
          </cell>
          <cell r="B1787">
            <v>0</v>
          </cell>
          <cell r="C1787">
            <v>0</v>
          </cell>
        </row>
        <row r="1788">
          <cell r="A1788" t="str">
            <v>54838013580</v>
          </cell>
          <cell r="B1788">
            <v>0</v>
          </cell>
          <cell r="C1788">
            <v>0</v>
          </cell>
        </row>
        <row r="1789">
          <cell r="A1789" t="str">
            <v>00603082381</v>
          </cell>
          <cell r="B1789">
            <v>0</v>
          </cell>
          <cell r="C1789">
            <v>0</v>
          </cell>
        </row>
        <row r="1790">
          <cell r="A1790" t="str">
            <v>58657053008</v>
          </cell>
          <cell r="B1790">
            <v>0</v>
          </cell>
          <cell r="C1790">
            <v>0</v>
          </cell>
        </row>
        <row r="1791">
          <cell r="A1791" t="str">
            <v>54838013570</v>
          </cell>
          <cell r="B1791">
            <v>0</v>
          </cell>
          <cell r="C1791">
            <v>0</v>
          </cell>
        </row>
        <row r="1792">
          <cell r="A1792" t="str">
            <v>00536101601</v>
          </cell>
          <cell r="B1792">
            <v>0</v>
          </cell>
          <cell r="C1792">
            <v>0</v>
          </cell>
        </row>
        <row r="1793">
          <cell r="A1793" t="str">
            <v>59762106101</v>
          </cell>
          <cell r="B1793">
            <v>0</v>
          </cell>
          <cell r="C1793">
            <v>0</v>
          </cell>
        </row>
        <row r="1794">
          <cell r="A1794" t="str">
            <v>00378041501</v>
          </cell>
          <cell r="B1794" t="e">
            <v>#N/A</v>
          </cell>
          <cell r="C1794" t="e">
            <v>#N/A</v>
          </cell>
        </row>
        <row r="1795">
          <cell r="A1795" t="str">
            <v>59762106102</v>
          </cell>
          <cell r="B1795">
            <v>0</v>
          </cell>
          <cell r="C1795">
            <v>0</v>
          </cell>
        </row>
        <row r="1796">
          <cell r="A1796" t="str">
            <v>00378041510</v>
          </cell>
          <cell r="B1796" t="e">
            <v>#N/A</v>
          </cell>
          <cell r="C1796" t="e">
            <v>#N/A</v>
          </cell>
        </row>
        <row r="1797">
          <cell r="A1797" t="str">
            <v>00054043425</v>
          </cell>
          <cell r="B1797">
            <v>0</v>
          </cell>
          <cell r="C1797">
            <v>0</v>
          </cell>
        </row>
        <row r="1798">
          <cell r="A1798" t="str">
            <v>00555025202</v>
          </cell>
          <cell r="B1798">
            <v>0</v>
          </cell>
          <cell r="C1798">
            <v>0</v>
          </cell>
        </row>
        <row r="1799">
          <cell r="A1799" t="str">
            <v>00555025205</v>
          </cell>
          <cell r="B1799">
            <v>0</v>
          </cell>
          <cell r="C1799">
            <v>0</v>
          </cell>
        </row>
        <row r="1800">
          <cell r="A1800" t="str">
            <v>00555028502</v>
          </cell>
          <cell r="B1800">
            <v>0</v>
          </cell>
          <cell r="C1800">
            <v>0</v>
          </cell>
        </row>
        <row r="1801">
          <cell r="A1801" t="str">
            <v>00054043525</v>
          </cell>
          <cell r="B1801">
            <v>0</v>
          </cell>
          <cell r="C1801">
            <v>0</v>
          </cell>
        </row>
        <row r="1802">
          <cell r="A1802" t="str">
            <v>00555028505</v>
          </cell>
          <cell r="B1802">
            <v>0</v>
          </cell>
          <cell r="C1802">
            <v>0</v>
          </cell>
        </row>
        <row r="1803">
          <cell r="A1803" t="str">
            <v>00555028602</v>
          </cell>
          <cell r="B1803">
            <v>0</v>
          </cell>
          <cell r="C1803">
            <v>0</v>
          </cell>
        </row>
        <row r="1804">
          <cell r="A1804" t="str">
            <v>00054043625</v>
          </cell>
          <cell r="B1804">
            <v>0</v>
          </cell>
          <cell r="C1804">
            <v>0</v>
          </cell>
        </row>
        <row r="1805">
          <cell r="A1805" t="str">
            <v>00555028605</v>
          </cell>
          <cell r="B1805">
            <v>0</v>
          </cell>
          <cell r="C1805">
            <v>0</v>
          </cell>
        </row>
        <row r="1806">
          <cell r="A1806" t="str">
            <v>00093312701</v>
          </cell>
          <cell r="B1806">
            <v>0</v>
          </cell>
          <cell r="C1806">
            <v>0</v>
          </cell>
        </row>
        <row r="1807">
          <cell r="A1807" t="str">
            <v>00093312901</v>
          </cell>
          <cell r="B1807">
            <v>0</v>
          </cell>
          <cell r="C1807">
            <v>0</v>
          </cell>
        </row>
        <row r="1808">
          <cell r="A1808" t="str">
            <v>55111053301</v>
          </cell>
          <cell r="B1808" t="str">
            <v>Award A</v>
          </cell>
          <cell r="C1808" t="str">
            <v>A</v>
          </cell>
        </row>
        <row r="1809">
          <cell r="A1809" t="str">
            <v>00378047201</v>
          </cell>
          <cell r="B1809" t="str">
            <v>Award OCR</v>
          </cell>
          <cell r="C1809" t="str">
            <v>OCR</v>
          </cell>
        </row>
        <row r="1810">
          <cell r="A1810" t="str">
            <v>68382031401</v>
          </cell>
          <cell r="B1810">
            <v>0</v>
          </cell>
          <cell r="C1810">
            <v>0</v>
          </cell>
        </row>
        <row r="1811">
          <cell r="A1811" t="str">
            <v>65862059401</v>
          </cell>
          <cell r="B1811">
            <v>0</v>
          </cell>
          <cell r="C1811">
            <v>0</v>
          </cell>
        </row>
        <row r="1812">
          <cell r="A1812" t="str">
            <v>10370051010</v>
          </cell>
          <cell r="B1812">
            <v>0</v>
          </cell>
          <cell r="C1812">
            <v>0</v>
          </cell>
        </row>
        <row r="1813">
          <cell r="A1813" t="str">
            <v>55111053305</v>
          </cell>
          <cell r="B1813" t="str">
            <v>Award A</v>
          </cell>
          <cell r="C1813" t="str">
            <v>A</v>
          </cell>
        </row>
        <row r="1814">
          <cell r="A1814" t="str">
            <v>68382031405</v>
          </cell>
          <cell r="B1814">
            <v>0</v>
          </cell>
          <cell r="C1814">
            <v>0</v>
          </cell>
        </row>
        <row r="1815">
          <cell r="A1815" t="str">
            <v>00378047205</v>
          </cell>
          <cell r="B1815" t="str">
            <v>Award OCR</v>
          </cell>
          <cell r="C1815" t="str">
            <v>OCR</v>
          </cell>
        </row>
        <row r="1816">
          <cell r="A1816" t="str">
            <v>10370051050</v>
          </cell>
          <cell r="B1816">
            <v>0</v>
          </cell>
          <cell r="C1816">
            <v>0</v>
          </cell>
        </row>
        <row r="1817">
          <cell r="A1817" t="str">
            <v>55111053401</v>
          </cell>
          <cell r="B1817" t="str">
            <v>Award A</v>
          </cell>
          <cell r="C1817" t="str">
            <v>A</v>
          </cell>
        </row>
        <row r="1818">
          <cell r="A1818" t="str">
            <v>00378047301</v>
          </cell>
          <cell r="B1818" t="str">
            <v>Award OCR</v>
          </cell>
          <cell r="C1818" t="str">
            <v>OCR</v>
          </cell>
        </row>
        <row r="1819">
          <cell r="A1819" t="str">
            <v>68382031501</v>
          </cell>
          <cell r="B1819">
            <v>0</v>
          </cell>
          <cell r="C1819">
            <v>0</v>
          </cell>
        </row>
        <row r="1820">
          <cell r="A1820" t="str">
            <v>65862059501</v>
          </cell>
          <cell r="B1820">
            <v>0</v>
          </cell>
          <cell r="C1820">
            <v>0</v>
          </cell>
        </row>
        <row r="1821">
          <cell r="A1821" t="str">
            <v>10370051110</v>
          </cell>
          <cell r="B1821">
            <v>0</v>
          </cell>
          <cell r="C1821">
            <v>0</v>
          </cell>
        </row>
        <row r="1822">
          <cell r="A1822" t="str">
            <v>55111053405</v>
          </cell>
          <cell r="B1822" t="str">
            <v>Award A</v>
          </cell>
          <cell r="C1822" t="str">
            <v>A</v>
          </cell>
        </row>
        <row r="1823">
          <cell r="A1823" t="str">
            <v>00378047305</v>
          </cell>
          <cell r="B1823" t="str">
            <v>Award OCR</v>
          </cell>
          <cell r="C1823" t="str">
            <v>OCR</v>
          </cell>
        </row>
        <row r="1824">
          <cell r="A1824" t="str">
            <v>68382031505</v>
          </cell>
          <cell r="B1824">
            <v>0</v>
          </cell>
          <cell r="C1824">
            <v>0</v>
          </cell>
        </row>
        <row r="1825">
          <cell r="A1825" t="str">
            <v>10370051150</v>
          </cell>
          <cell r="B1825">
            <v>0</v>
          </cell>
          <cell r="C1825">
            <v>0</v>
          </cell>
        </row>
        <row r="1826">
          <cell r="A1826" t="str">
            <v>65862059505</v>
          </cell>
          <cell r="B1826">
            <v>0</v>
          </cell>
          <cell r="C1826">
            <v>0</v>
          </cell>
        </row>
        <row r="1827">
          <cell r="A1827" t="str">
            <v>00536718706</v>
          </cell>
          <cell r="B1827">
            <v>0</v>
          </cell>
          <cell r="C1827">
            <v>0</v>
          </cell>
        </row>
        <row r="1828">
          <cell r="A1828" t="str">
            <v>00904577960</v>
          </cell>
          <cell r="B1828">
            <v>0</v>
          </cell>
          <cell r="C1828">
            <v>0</v>
          </cell>
        </row>
        <row r="1829">
          <cell r="A1829" t="str">
            <v>00536375501</v>
          </cell>
          <cell r="B1829">
            <v>0</v>
          </cell>
          <cell r="C1829">
            <v>0</v>
          </cell>
        </row>
        <row r="1830">
          <cell r="A1830" t="str">
            <v>00536375505</v>
          </cell>
          <cell r="B1830">
            <v>0</v>
          </cell>
          <cell r="C1830">
            <v>0</v>
          </cell>
        </row>
        <row r="1831">
          <cell r="A1831" t="str">
            <v>00536375510</v>
          </cell>
          <cell r="B1831">
            <v>0</v>
          </cell>
          <cell r="C1831">
            <v>0</v>
          </cell>
        </row>
        <row r="1832">
          <cell r="A1832" t="str">
            <v>00603015021</v>
          </cell>
          <cell r="B1832">
            <v>0</v>
          </cell>
          <cell r="C1832">
            <v>0</v>
          </cell>
        </row>
        <row r="1833">
          <cell r="A1833" t="str">
            <v>00904788960</v>
          </cell>
          <cell r="B1833">
            <v>0</v>
          </cell>
          <cell r="C1833">
            <v>0</v>
          </cell>
        </row>
        <row r="1834">
          <cell r="A1834" t="str">
            <v>45802048678</v>
          </cell>
          <cell r="B1834">
            <v>0</v>
          </cell>
          <cell r="C1834">
            <v>0</v>
          </cell>
        </row>
        <row r="1835">
          <cell r="A1835" t="str">
            <v>00603015032</v>
          </cell>
          <cell r="B1835">
            <v>0</v>
          </cell>
          <cell r="C1835">
            <v>0</v>
          </cell>
        </row>
        <row r="1836">
          <cell r="A1836" t="str">
            <v>00904788980</v>
          </cell>
          <cell r="B1836">
            <v>0</v>
          </cell>
          <cell r="C1836">
            <v>0</v>
          </cell>
        </row>
        <row r="1837">
          <cell r="A1837" t="str">
            <v>00536408601</v>
          </cell>
          <cell r="B1837">
            <v>0</v>
          </cell>
          <cell r="C1837">
            <v>0</v>
          </cell>
        </row>
        <row r="1838">
          <cell r="A1838" t="str">
            <v>00536375701</v>
          </cell>
          <cell r="B1838">
            <v>0</v>
          </cell>
          <cell r="C1838">
            <v>0</v>
          </cell>
        </row>
        <row r="1839">
          <cell r="A1839" t="str">
            <v>00904789159</v>
          </cell>
          <cell r="B1839">
            <v>0</v>
          </cell>
          <cell r="C1839">
            <v>0</v>
          </cell>
        </row>
        <row r="1840">
          <cell r="A1840" t="str">
            <v>50383077116</v>
          </cell>
          <cell r="B1840">
            <v>0</v>
          </cell>
          <cell r="C1840">
            <v>0</v>
          </cell>
        </row>
        <row r="1841">
          <cell r="A1841" t="str">
            <v>54838011680</v>
          </cell>
          <cell r="B1841">
            <v>0</v>
          </cell>
          <cell r="C1841">
            <v>0</v>
          </cell>
        </row>
        <row r="1842">
          <cell r="A1842" t="str">
            <v>00536059085</v>
          </cell>
          <cell r="B1842">
            <v>0</v>
          </cell>
          <cell r="C1842">
            <v>0</v>
          </cell>
        </row>
        <row r="1843">
          <cell r="A1843" t="str">
            <v>50383077111</v>
          </cell>
          <cell r="B1843">
            <v>0</v>
          </cell>
          <cell r="C1843">
            <v>0</v>
          </cell>
        </row>
        <row r="1844">
          <cell r="A1844" t="str">
            <v>00121054410</v>
          </cell>
          <cell r="B1844">
            <v>0</v>
          </cell>
          <cell r="C1844">
            <v>0</v>
          </cell>
        </row>
        <row r="1845">
          <cell r="A1845" t="str">
            <v>54838010780</v>
          </cell>
          <cell r="B1845">
            <v>0</v>
          </cell>
          <cell r="C1845">
            <v>0</v>
          </cell>
        </row>
        <row r="1846">
          <cell r="A1846" t="str">
            <v>00536100185</v>
          </cell>
          <cell r="B1846">
            <v>0</v>
          </cell>
          <cell r="C1846">
            <v>0</v>
          </cell>
        </row>
        <row r="1847">
          <cell r="A1847" t="str">
            <v>33342002907</v>
          </cell>
          <cell r="B1847">
            <v>0</v>
          </cell>
          <cell r="C1847">
            <v>0</v>
          </cell>
        </row>
        <row r="1848">
          <cell r="A1848" t="str">
            <v>68382034606</v>
          </cell>
          <cell r="B1848">
            <v>0</v>
          </cell>
          <cell r="C1848">
            <v>0</v>
          </cell>
        </row>
        <row r="1849">
          <cell r="A1849" t="str">
            <v>33342003007</v>
          </cell>
          <cell r="B1849">
            <v>0</v>
          </cell>
          <cell r="C1849">
            <v>0</v>
          </cell>
        </row>
        <row r="1850">
          <cell r="A1850" t="str">
            <v>68382034706</v>
          </cell>
          <cell r="B1850">
            <v>0</v>
          </cell>
          <cell r="C1850">
            <v>0</v>
          </cell>
        </row>
        <row r="1851">
          <cell r="A1851" t="str">
            <v>43547027603</v>
          </cell>
          <cell r="B1851">
            <v>0</v>
          </cell>
          <cell r="C1851">
            <v>0</v>
          </cell>
        </row>
        <row r="1852">
          <cell r="A1852" t="str">
            <v>13668010330</v>
          </cell>
          <cell r="B1852">
            <v>0</v>
          </cell>
          <cell r="C1852">
            <v>0</v>
          </cell>
        </row>
        <row r="1853">
          <cell r="A1853" t="str">
            <v>33342002807</v>
          </cell>
          <cell r="B1853">
            <v>0</v>
          </cell>
          <cell r="C1853">
            <v>0</v>
          </cell>
        </row>
        <row r="1854">
          <cell r="A1854" t="str">
            <v>59746033030</v>
          </cell>
          <cell r="B1854">
            <v>0</v>
          </cell>
          <cell r="C1854">
            <v>0</v>
          </cell>
        </row>
        <row r="1855">
          <cell r="A1855" t="str">
            <v>00904640946</v>
          </cell>
          <cell r="B1855">
            <v>0</v>
          </cell>
          <cell r="C1855">
            <v>0</v>
          </cell>
        </row>
        <row r="1856">
          <cell r="A1856" t="str">
            <v>42543070330</v>
          </cell>
          <cell r="B1856">
            <v>0</v>
          </cell>
          <cell r="C1856">
            <v>0</v>
          </cell>
        </row>
        <row r="1857">
          <cell r="A1857" t="str">
            <v>43547027609</v>
          </cell>
          <cell r="B1857">
            <v>0</v>
          </cell>
          <cell r="C1857">
            <v>0</v>
          </cell>
        </row>
        <row r="1858">
          <cell r="A1858" t="str">
            <v>33342002810</v>
          </cell>
          <cell r="B1858">
            <v>0</v>
          </cell>
          <cell r="C1858">
            <v>0</v>
          </cell>
        </row>
        <row r="1859">
          <cell r="A1859" t="str">
            <v>13668010390</v>
          </cell>
          <cell r="B1859">
            <v>0</v>
          </cell>
          <cell r="C1859">
            <v>0</v>
          </cell>
        </row>
        <row r="1860">
          <cell r="A1860" t="str">
            <v>59746033090</v>
          </cell>
          <cell r="B1860">
            <v>0</v>
          </cell>
          <cell r="C1860">
            <v>0</v>
          </cell>
        </row>
        <row r="1861">
          <cell r="A1861" t="str">
            <v>00904640989</v>
          </cell>
          <cell r="B1861">
            <v>0</v>
          </cell>
          <cell r="C1861">
            <v>0</v>
          </cell>
        </row>
        <row r="1862">
          <cell r="A1862" t="str">
            <v>42543070390</v>
          </cell>
          <cell r="B1862">
            <v>0</v>
          </cell>
          <cell r="C1862">
            <v>0</v>
          </cell>
        </row>
        <row r="1863">
          <cell r="A1863" t="str">
            <v>43547027611</v>
          </cell>
          <cell r="B1863">
            <v>0</v>
          </cell>
          <cell r="C1863">
            <v>0</v>
          </cell>
        </row>
        <row r="1864">
          <cell r="A1864" t="str">
            <v>13668010310</v>
          </cell>
          <cell r="B1864">
            <v>0</v>
          </cell>
          <cell r="C1864">
            <v>0</v>
          </cell>
        </row>
        <row r="1865">
          <cell r="A1865" t="str">
            <v>00904640980</v>
          </cell>
          <cell r="B1865">
            <v>0</v>
          </cell>
          <cell r="C1865">
            <v>0</v>
          </cell>
        </row>
        <row r="1866">
          <cell r="A1866" t="str">
            <v>42543070310</v>
          </cell>
          <cell r="B1866">
            <v>0</v>
          </cell>
          <cell r="C1866">
            <v>0</v>
          </cell>
        </row>
        <row r="1867">
          <cell r="A1867" t="str">
            <v>43547027503</v>
          </cell>
          <cell r="B1867">
            <v>0</v>
          </cell>
          <cell r="C1867">
            <v>0</v>
          </cell>
        </row>
        <row r="1868">
          <cell r="A1868" t="str">
            <v>13668010230</v>
          </cell>
          <cell r="B1868">
            <v>0</v>
          </cell>
          <cell r="C1868">
            <v>0</v>
          </cell>
        </row>
        <row r="1869">
          <cell r="A1869" t="str">
            <v>33342002707</v>
          </cell>
          <cell r="B1869">
            <v>0</v>
          </cell>
          <cell r="C1869">
            <v>0</v>
          </cell>
        </row>
        <row r="1870">
          <cell r="A1870" t="str">
            <v>59746032930</v>
          </cell>
          <cell r="B1870">
            <v>0</v>
          </cell>
          <cell r="C1870">
            <v>0</v>
          </cell>
        </row>
        <row r="1871">
          <cell r="A1871" t="str">
            <v>00904640846</v>
          </cell>
          <cell r="B1871">
            <v>0</v>
          </cell>
          <cell r="C1871">
            <v>0</v>
          </cell>
        </row>
        <row r="1872">
          <cell r="A1872" t="str">
            <v>42543070230</v>
          </cell>
          <cell r="B1872">
            <v>0</v>
          </cell>
          <cell r="C1872">
            <v>0</v>
          </cell>
        </row>
        <row r="1873">
          <cell r="A1873" t="str">
            <v>43547027509</v>
          </cell>
          <cell r="B1873">
            <v>0</v>
          </cell>
          <cell r="C1873">
            <v>0</v>
          </cell>
        </row>
        <row r="1874">
          <cell r="A1874" t="str">
            <v>33342002710</v>
          </cell>
          <cell r="B1874">
            <v>0</v>
          </cell>
          <cell r="C1874">
            <v>0</v>
          </cell>
        </row>
        <row r="1875">
          <cell r="A1875" t="str">
            <v>13668010290</v>
          </cell>
          <cell r="B1875">
            <v>0</v>
          </cell>
          <cell r="C1875">
            <v>0</v>
          </cell>
        </row>
        <row r="1876">
          <cell r="A1876" t="str">
            <v>59746032990</v>
          </cell>
          <cell r="B1876">
            <v>0</v>
          </cell>
          <cell r="C1876">
            <v>0</v>
          </cell>
        </row>
        <row r="1877">
          <cell r="A1877" t="str">
            <v>00904640889</v>
          </cell>
          <cell r="B1877">
            <v>0</v>
          </cell>
          <cell r="C1877">
            <v>0</v>
          </cell>
        </row>
        <row r="1878">
          <cell r="A1878" t="str">
            <v>42543070290</v>
          </cell>
          <cell r="B1878">
            <v>0</v>
          </cell>
          <cell r="C1878">
            <v>0</v>
          </cell>
        </row>
        <row r="1879">
          <cell r="A1879" t="str">
            <v>43547027511</v>
          </cell>
          <cell r="B1879">
            <v>0</v>
          </cell>
          <cell r="C1879">
            <v>0</v>
          </cell>
        </row>
        <row r="1880">
          <cell r="A1880" t="str">
            <v>13668010210</v>
          </cell>
          <cell r="B1880">
            <v>0</v>
          </cell>
          <cell r="C1880">
            <v>0</v>
          </cell>
        </row>
        <row r="1881">
          <cell r="A1881" t="str">
            <v>00904640880</v>
          </cell>
          <cell r="B1881">
            <v>0</v>
          </cell>
          <cell r="C1881">
            <v>0</v>
          </cell>
        </row>
        <row r="1882">
          <cell r="A1882" t="str">
            <v>42543070210</v>
          </cell>
          <cell r="B1882">
            <v>0</v>
          </cell>
          <cell r="C1882">
            <v>0</v>
          </cell>
        </row>
        <row r="1883">
          <cell r="A1883" t="str">
            <v>33342002815</v>
          </cell>
          <cell r="B1883">
            <v>0</v>
          </cell>
          <cell r="C1883">
            <v>0</v>
          </cell>
        </row>
        <row r="1884">
          <cell r="A1884" t="str">
            <v>42543070305</v>
          </cell>
          <cell r="B1884">
            <v>0</v>
          </cell>
          <cell r="C1884">
            <v>0</v>
          </cell>
        </row>
        <row r="1885">
          <cell r="A1885" t="str">
            <v>33342002715</v>
          </cell>
          <cell r="B1885">
            <v>0</v>
          </cell>
          <cell r="C1885">
            <v>0</v>
          </cell>
        </row>
        <row r="1886">
          <cell r="A1886" t="str">
            <v>42543070205</v>
          </cell>
          <cell r="B1886">
            <v>0</v>
          </cell>
          <cell r="C1886">
            <v>0</v>
          </cell>
        </row>
        <row r="1887">
          <cell r="A1887" t="str">
            <v>55111030230</v>
          </cell>
          <cell r="B1887">
            <v>0</v>
          </cell>
          <cell r="C1887">
            <v>0</v>
          </cell>
        </row>
        <row r="1888">
          <cell r="A1888" t="str">
            <v>33342006107</v>
          </cell>
          <cell r="B1888">
            <v>0</v>
          </cell>
          <cell r="C1888">
            <v>0</v>
          </cell>
        </row>
        <row r="1889">
          <cell r="A1889" t="str">
            <v>49884023211</v>
          </cell>
          <cell r="B1889">
            <v>0</v>
          </cell>
          <cell r="C1889">
            <v>0</v>
          </cell>
        </row>
        <row r="1890">
          <cell r="A1890" t="str">
            <v>55111030290</v>
          </cell>
          <cell r="B1890">
            <v>0</v>
          </cell>
          <cell r="C1890">
            <v>0</v>
          </cell>
        </row>
        <row r="1891">
          <cell r="A1891" t="str">
            <v>33342006110</v>
          </cell>
          <cell r="B1891">
            <v>0</v>
          </cell>
          <cell r="C1891">
            <v>0</v>
          </cell>
        </row>
        <row r="1892">
          <cell r="A1892" t="str">
            <v>49884023209</v>
          </cell>
          <cell r="B1892">
            <v>0</v>
          </cell>
          <cell r="C1892">
            <v>0</v>
          </cell>
        </row>
        <row r="1893">
          <cell r="A1893" t="str">
            <v>00904640961</v>
          </cell>
          <cell r="B1893">
            <v>0</v>
          </cell>
          <cell r="C1893">
            <v>0</v>
          </cell>
        </row>
        <row r="1894">
          <cell r="B1894">
            <v>0</v>
          </cell>
          <cell r="C1894">
            <v>0</v>
          </cell>
        </row>
        <row r="1895">
          <cell r="A1895" t="str">
            <v>00904640861</v>
          </cell>
          <cell r="B1895">
            <v>0</v>
          </cell>
          <cell r="C1895">
            <v>0</v>
          </cell>
        </row>
        <row r="1896">
          <cell r="B1896">
            <v>0</v>
          </cell>
          <cell r="C1896">
            <v>0</v>
          </cell>
        </row>
        <row r="1897">
          <cell r="B1897">
            <v>0</v>
          </cell>
          <cell r="C1897">
            <v>0</v>
          </cell>
        </row>
        <row r="1898">
          <cell r="A1898" t="str">
            <v>50383023210</v>
          </cell>
          <cell r="B1898">
            <v>0</v>
          </cell>
          <cell r="C1898">
            <v>0</v>
          </cell>
        </row>
        <row r="1899">
          <cell r="A1899" t="str">
            <v>24208048510</v>
          </cell>
          <cell r="B1899">
            <v>0</v>
          </cell>
          <cell r="C1899">
            <v>0</v>
          </cell>
        </row>
        <row r="1900">
          <cell r="B1900">
            <v>0</v>
          </cell>
          <cell r="C1900">
            <v>0</v>
          </cell>
        </row>
        <row r="1901">
          <cell r="A1901" t="str">
            <v>50383023310</v>
          </cell>
          <cell r="B1901">
            <v>0</v>
          </cell>
          <cell r="C1901">
            <v>0</v>
          </cell>
        </row>
        <row r="1902">
          <cell r="A1902" t="str">
            <v>24208048610</v>
          </cell>
          <cell r="B1902">
            <v>0</v>
          </cell>
          <cell r="C1902">
            <v>0</v>
          </cell>
        </row>
        <row r="1903">
          <cell r="B1903">
            <v>0</v>
          </cell>
          <cell r="C1903">
            <v>0</v>
          </cell>
        </row>
        <row r="1904">
          <cell r="A1904" t="str">
            <v>60505009300</v>
          </cell>
          <cell r="B1904">
            <v>0</v>
          </cell>
          <cell r="C1904">
            <v>0</v>
          </cell>
        </row>
        <row r="1905">
          <cell r="A1905" t="str">
            <v>67253038010</v>
          </cell>
          <cell r="B1905">
            <v>0</v>
          </cell>
          <cell r="C1905">
            <v>0</v>
          </cell>
        </row>
        <row r="1906">
          <cell r="A1906" t="str">
            <v>00093207001</v>
          </cell>
          <cell r="B1906">
            <v>0</v>
          </cell>
          <cell r="C1906">
            <v>0</v>
          </cell>
        </row>
        <row r="1907">
          <cell r="A1907" t="str">
            <v>59762231006</v>
          </cell>
          <cell r="B1907">
            <v>0</v>
          </cell>
          <cell r="C1907">
            <v>0</v>
          </cell>
        </row>
        <row r="1908">
          <cell r="A1908" t="str">
            <v>00378402101</v>
          </cell>
          <cell r="B1908">
            <v>0</v>
          </cell>
          <cell r="C1908">
            <v>0</v>
          </cell>
        </row>
        <row r="1909">
          <cell r="A1909" t="str">
            <v>60505009400</v>
          </cell>
          <cell r="B1909">
            <v>0</v>
          </cell>
          <cell r="C1909">
            <v>0</v>
          </cell>
        </row>
        <row r="1910">
          <cell r="A1910" t="str">
            <v>67253038110</v>
          </cell>
          <cell r="B1910">
            <v>0</v>
          </cell>
          <cell r="C1910">
            <v>0</v>
          </cell>
        </row>
        <row r="1911">
          <cell r="A1911" t="str">
            <v>00093206901</v>
          </cell>
          <cell r="B1911">
            <v>0</v>
          </cell>
          <cell r="C1911">
            <v>0</v>
          </cell>
        </row>
        <row r="1912">
          <cell r="A1912" t="str">
            <v>59762232006</v>
          </cell>
          <cell r="B1912">
            <v>0</v>
          </cell>
          <cell r="C1912">
            <v>0</v>
          </cell>
        </row>
        <row r="1913">
          <cell r="A1913" t="str">
            <v>00378402201</v>
          </cell>
          <cell r="B1913">
            <v>0</v>
          </cell>
          <cell r="C1913">
            <v>0</v>
          </cell>
        </row>
        <row r="1914">
          <cell r="A1914" t="str">
            <v>60505009500</v>
          </cell>
          <cell r="B1914">
            <v>0</v>
          </cell>
          <cell r="C1914">
            <v>0</v>
          </cell>
        </row>
        <row r="1915">
          <cell r="A1915" t="str">
            <v>67253038210</v>
          </cell>
          <cell r="B1915">
            <v>0</v>
          </cell>
          <cell r="C1915">
            <v>0</v>
          </cell>
        </row>
        <row r="1916">
          <cell r="A1916" t="str">
            <v>00093206801</v>
          </cell>
          <cell r="B1916">
            <v>0</v>
          </cell>
          <cell r="C1916">
            <v>0</v>
          </cell>
        </row>
        <row r="1917">
          <cell r="A1917" t="str">
            <v>59762234006</v>
          </cell>
          <cell r="B1917">
            <v>0</v>
          </cell>
          <cell r="C1917">
            <v>0</v>
          </cell>
        </row>
        <row r="1918">
          <cell r="A1918" t="str">
            <v>00378402401</v>
          </cell>
          <cell r="B1918">
            <v>0</v>
          </cell>
          <cell r="C1918">
            <v>0</v>
          </cell>
        </row>
        <row r="1919">
          <cell r="A1919" t="str">
            <v>60505009600</v>
          </cell>
          <cell r="B1919">
            <v>0</v>
          </cell>
          <cell r="C1919">
            <v>0</v>
          </cell>
        </row>
        <row r="1920">
          <cell r="A1920" t="str">
            <v>67253038310</v>
          </cell>
          <cell r="B1920">
            <v>0</v>
          </cell>
          <cell r="C1920">
            <v>0</v>
          </cell>
        </row>
        <row r="1921">
          <cell r="A1921" t="str">
            <v>59762238006</v>
          </cell>
          <cell r="B1921">
            <v>0</v>
          </cell>
          <cell r="C1921">
            <v>0</v>
          </cell>
        </row>
        <row r="1922">
          <cell r="A1922" t="str">
            <v>00378402801</v>
          </cell>
          <cell r="B1922">
            <v>0</v>
          </cell>
          <cell r="C1922">
            <v>0</v>
          </cell>
        </row>
        <row r="1923">
          <cell r="B1923">
            <v>0</v>
          </cell>
          <cell r="C1923">
            <v>0</v>
          </cell>
        </row>
        <row r="1924">
          <cell r="A1924" t="str">
            <v>54838051240</v>
          </cell>
          <cell r="B1924">
            <v>0</v>
          </cell>
          <cell r="C1924">
            <v>0</v>
          </cell>
        </row>
        <row r="1925">
          <cell r="A1925" t="str">
            <v>60432065104</v>
          </cell>
          <cell r="B1925">
            <v>0</v>
          </cell>
          <cell r="C1925">
            <v>0</v>
          </cell>
        </row>
        <row r="1926">
          <cell r="A1926" t="str">
            <v>53489064701</v>
          </cell>
          <cell r="B1926" t="str">
            <v>Award A</v>
          </cell>
          <cell r="C1926" t="str">
            <v>A</v>
          </cell>
        </row>
        <row r="1927">
          <cell r="A1927" t="str">
            <v>00527133601</v>
          </cell>
          <cell r="B1927">
            <v>0</v>
          </cell>
          <cell r="C1927">
            <v>0</v>
          </cell>
        </row>
        <row r="1928">
          <cell r="A1928" t="str">
            <v>53489012002</v>
          </cell>
          <cell r="B1928" t="str">
            <v>Award A</v>
          </cell>
          <cell r="C1928" t="str">
            <v>A</v>
          </cell>
        </row>
        <row r="1929">
          <cell r="A1929" t="str">
            <v>24658031250</v>
          </cell>
          <cell r="B1929">
            <v>0</v>
          </cell>
          <cell r="C1929">
            <v>0</v>
          </cell>
        </row>
        <row r="1930">
          <cell r="A1930" t="str">
            <v>00143211250</v>
          </cell>
          <cell r="B1930" t="str">
            <v xml:space="preserve">Award AC </v>
          </cell>
          <cell r="C1930" t="str">
            <v>AC</v>
          </cell>
        </row>
        <row r="1931">
          <cell r="A1931" t="str">
            <v>67253039115</v>
          </cell>
          <cell r="B1931">
            <v>0</v>
          </cell>
          <cell r="C1931">
            <v>0</v>
          </cell>
        </row>
        <row r="1932">
          <cell r="A1932" t="str">
            <v>57237010550</v>
          </cell>
          <cell r="B1932">
            <v>0</v>
          </cell>
          <cell r="C1932">
            <v>0</v>
          </cell>
        </row>
        <row r="1933">
          <cell r="A1933" t="str">
            <v>69097022770</v>
          </cell>
          <cell r="B1933">
            <v>0</v>
          </cell>
          <cell r="C1933">
            <v>0</v>
          </cell>
        </row>
        <row r="1934">
          <cell r="A1934" t="str">
            <v>00378016789</v>
          </cell>
          <cell r="B1934">
            <v>0</v>
          </cell>
          <cell r="C1934">
            <v>0</v>
          </cell>
        </row>
        <row r="1935">
          <cell r="A1935" t="str">
            <v>67405055055</v>
          </cell>
          <cell r="B1935">
            <v>0</v>
          </cell>
          <cell r="C1935">
            <v>0</v>
          </cell>
        </row>
        <row r="1936">
          <cell r="A1936" t="str">
            <v>53489012005</v>
          </cell>
          <cell r="B1936" t="str">
            <v>Award A</v>
          </cell>
          <cell r="C1936" t="str">
            <v>A</v>
          </cell>
        </row>
        <row r="1937">
          <cell r="A1937" t="str">
            <v>00143211205</v>
          </cell>
          <cell r="B1937" t="str">
            <v xml:space="preserve">Award AC </v>
          </cell>
          <cell r="C1937" t="str">
            <v>AC</v>
          </cell>
        </row>
        <row r="1938">
          <cell r="A1938" t="str">
            <v>24658031205</v>
          </cell>
          <cell r="B1938">
            <v>0</v>
          </cell>
          <cell r="C1938">
            <v>0</v>
          </cell>
        </row>
        <row r="1939">
          <cell r="A1939" t="str">
            <v>00378016705</v>
          </cell>
          <cell r="B1939">
            <v>0</v>
          </cell>
          <cell r="C1939">
            <v>0</v>
          </cell>
        </row>
        <row r="1940">
          <cell r="A1940" t="str">
            <v>67253039150</v>
          </cell>
          <cell r="B1940">
            <v>0</v>
          </cell>
          <cell r="C1940">
            <v>0</v>
          </cell>
        </row>
        <row r="1941">
          <cell r="A1941" t="str">
            <v>57237010505</v>
          </cell>
          <cell r="B1941">
            <v>0</v>
          </cell>
          <cell r="C1941">
            <v>0</v>
          </cell>
        </row>
        <row r="1942">
          <cell r="A1942" t="str">
            <v>69097022712</v>
          </cell>
          <cell r="B1942">
            <v>0</v>
          </cell>
          <cell r="C1942">
            <v>0</v>
          </cell>
        </row>
        <row r="1943">
          <cell r="A1943" t="str">
            <v>67405055005</v>
          </cell>
          <cell r="B1943">
            <v>0</v>
          </cell>
          <cell r="C1943">
            <v>0</v>
          </cell>
        </row>
        <row r="1944">
          <cell r="A1944" t="str">
            <v>23155014201</v>
          </cell>
          <cell r="B1944">
            <v>0</v>
          </cell>
          <cell r="C1944">
            <v>0</v>
          </cell>
        </row>
        <row r="1945">
          <cell r="A1945" t="str">
            <v>68308071010</v>
          </cell>
          <cell r="B1945">
            <v>0</v>
          </cell>
          <cell r="C1945">
            <v>0</v>
          </cell>
        </row>
        <row r="1946">
          <cell r="A1946" t="str">
            <v>00378453201</v>
          </cell>
          <cell r="B1946">
            <v>0</v>
          </cell>
          <cell r="C1946">
            <v>0</v>
          </cell>
        </row>
        <row r="1947">
          <cell r="A1947" t="str">
            <v>49884072601</v>
          </cell>
          <cell r="B1947">
            <v>0</v>
          </cell>
          <cell r="C1947">
            <v>0</v>
          </cell>
        </row>
        <row r="1948">
          <cell r="A1948" t="str">
            <v>68180065001</v>
          </cell>
          <cell r="B1948">
            <v>0</v>
          </cell>
          <cell r="C1948">
            <v>0</v>
          </cell>
        </row>
        <row r="1949">
          <cell r="A1949" t="str">
            <v>00591041001</v>
          </cell>
          <cell r="B1949">
            <v>0</v>
          </cell>
          <cell r="C1949">
            <v>0</v>
          </cell>
        </row>
        <row r="1950">
          <cell r="A1950" t="str">
            <v>49884072703</v>
          </cell>
          <cell r="B1950">
            <v>0</v>
          </cell>
          <cell r="C1950">
            <v>0</v>
          </cell>
        </row>
        <row r="1951">
          <cell r="A1951" t="str">
            <v>63304061650</v>
          </cell>
          <cell r="B1951">
            <v>0</v>
          </cell>
          <cell r="C1951">
            <v>0</v>
          </cell>
        </row>
        <row r="1952">
          <cell r="A1952" t="str">
            <v>68180065208</v>
          </cell>
          <cell r="B1952">
            <v>0</v>
          </cell>
          <cell r="C1952">
            <v>0</v>
          </cell>
        </row>
        <row r="1953">
          <cell r="A1953" t="str">
            <v>00591041150</v>
          </cell>
          <cell r="B1953">
            <v>0</v>
          </cell>
          <cell r="C1953">
            <v>0</v>
          </cell>
        </row>
        <row r="1954">
          <cell r="A1954" t="str">
            <v>23155013301</v>
          </cell>
          <cell r="B1954">
            <v>0</v>
          </cell>
          <cell r="C1954">
            <v>0</v>
          </cell>
        </row>
        <row r="1955">
          <cell r="A1955" t="str">
            <v>00527133501</v>
          </cell>
          <cell r="B1955">
            <v>0</v>
          </cell>
          <cell r="C1955">
            <v>0</v>
          </cell>
        </row>
        <row r="1956">
          <cell r="A1956" t="str">
            <v>49884009101</v>
          </cell>
          <cell r="B1956">
            <v>0</v>
          </cell>
          <cell r="C1956">
            <v>0</v>
          </cell>
        </row>
        <row r="1957">
          <cell r="A1957" t="str">
            <v>00378602101</v>
          </cell>
          <cell r="B1957">
            <v>0</v>
          </cell>
          <cell r="C1957">
            <v>0</v>
          </cell>
        </row>
        <row r="1958">
          <cell r="A1958" t="str">
            <v>23155013525</v>
          </cell>
          <cell r="B1958">
            <v>0</v>
          </cell>
          <cell r="C1958">
            <v>0</v>
          </cell>
        </row>
        <row r="1959">
          <cell r="A1959" t="str">
            <v>00527133850</v>
          </cell>
          <cell r="B1959">
            <v>0</v>
          </cell>
          <cell r="C1959">
            <v>0</v>
          </cell>
        </row>
        <row r="1960">
          <cell r="A1960" t="str">
            <v>00378602389</v>
          </cell>
          <cell r="B1960">
            <v>0</v>
          </cell>
          <cell r="C1960">
            <v>0</v>
          </cell>
        </row>
        <row r="1961">
          <cell r="A1961" t="str">
            <v>49884009303</v>
          </cell>
          <cell r="B1961">
            <v>0</v>
          </cell>
          <cell r="C1961">
            <v>0</v>
          </cell>
        </row>
        <row r="1962">
          <cell r="A1962" t="str">
            <v>00527133825</v>
          </cell>
          <cell r="B1962">
            <v>0</v>
          </cell>
          <cell r="C1962">
            <v>0</v>
          </cell>
        </row>
        <row r="1963">
          <cell r="A1963" t="str">
            <v>49884009304</v>
          </cell>
          <cell r="B1963">
            <v>0</v>
          </cell>
          <cell r="C1963">
            <v>0</v>
          </cell>
        </row>
        <row r="1964">
          <cell r="A1964" t="str">
            <v>23155013603</v>
          </cell>
          <cell r="B1964">
            <v>0</v>
          </cell>
          <cell r="C1964">
            <v>0</v>
          </cell>
        </row>
        <row r="1965">
          <cell r="A1965" t="str">
            <v>00527153730</v>
          </cell>
          <cell r="B1965">
            <v>0</v>
          </cell>
          <cell r="C1965">
            <v>0</v>
          </cell>
        </row>
        <row r="1966">
          <cell r="A1966" t="str">
            <v>00378612493</v>
          </cell>
          <cell r="B1966">
            <v>0</v>
          </cell>
          <cell r="C1966">
            <v>0</v>
          </cell>
        </row>
        <row r="1967">
          <cell r="A1967" t="str">
            <v>49884023611</v>
          </cell>
          <cell r="B1967">
            <v>0</v>
          </cell>
          <cell r="C1967">
            <v>0</v>
          </cell>
        </row>
        <row r="1968">
          <cell r="A1968" t="str">
            <v>23155013401</v>
          </cell>
          <cell r="B1968">
            <v>0</v>
          </cell>
          <cell r="C1968">
            <v>0</v>
          </cell>
        </row>
        <row r="1969">
          <cell r="A1969" t="str">
            <v>00378602201</v>
          </cell>
          <cell r="B1969">
            <v>0</v>
          </cell>
          <cell r="C1969">
            <v>0</v>
          </cell>
        </row>
        <row r="1970">
          <cell r="A1970" t="str">
            <v>00527153501</v>
          </cell>
          <cell r="B1970">
            <v>0</v>
          </cell>
          <cell r="C1970">
            <v>0</v>
          </cell>
        </row>
        <row r="1971">
          <cell r="A1971" t="str">
            <v>49884009201</v>
          </cell>
          <cell r="B1971">
            <v>0</v>
          </cell>
          <cell r="C1971">
            <v>0</v>
          </cell>
        </row>
        <row r="1972">
          <cell r="A1972" t="str">
            <v>17478076106</v>
          </cell>
          <cell r="B1972" t="str">
            <v>Potential  Award A - pending Par</v>
          </cell>
          <cell r="C1972">
            <v>0</v>
          </cell>
        </row>
        <row r="1973">
          <cell r="A1973" t="str">
            <v>49884086702</v>
          </cell>
          <cell r="B1973" t="str">
            <v>Received Bid Back No Change to Bid</v>
          </cell>
          <cell r="C1973">
            <v>0</v>
          </cell>
        </row>
        <row r="1974">
          <cell r="B1974" t="str">
            <v xml:space="preserve">Remove </v>
          </cell>
          <cell r="C1974">
            <v>0</v>
          </cell>
        </row>
        <row r="1975">
          <cell r="A1975" t="str">
            <v>17478076206</v>
          </cell>
          <cell r="B1975" t="str">
            <v>Potential  Award A - pending Par</v>
          </cell>
          <cell r="C1975">
            <v>0</v>
          </cell>
        </row>
        <row r="1976">
          <cell r="A1976" t="str">
            <v>49884086802</v>
          </cell>
          <cell r="B1976" t="str">
            <v>Received Bid Back No Change to Bid</v>
          </cell>
          <cell r="C1976">
            <v>0</v>
          </cell>
        </row>
        <row r="1977">
          <cell r="A1977" t="str">
            <v>17478076306</v>
          </cell>
          <cell r="B1977" t="str">
            <v>Potential  Award A - pending Par</v>
          </cell>
          <cell r="C1977">
            <v>0</v>
          </cell>
        </row>
        <row r="1978">
          <cell r="A1978" t="str">
            <v>49884086902</v>
          </cell>
          <cell r="B1978" t="str">
            <v>Received Bid Back No Change to Bid</v>
          </cell>
          <cell r="C1978">
            <v>0</v>
          </cell>
        </row>
        <row r="1979">
          <cell r="B1979" t="str">
            <v xml:space="preserve">Remove </v>
          </cell>
          <cell r="C1979">
            <v>0</v>
          </cell>
        </row>
        <row r="1980">
          <cell r="A1980" t="str">
            <v>60505299506</v>
          </cell>
          <cell r="B1980" t="str">
            <v>Award INC, RAD</v>
          </cell>
          <cell r="C1980" t="str">
            <v>INC, RA</v>
          </cell>
        </row>
        <row r="1981">
          <cell r="A1981" t="str">
            <v>13668010960</v>
          </cell>
          <cell r="B1981" t="str">
            <v>Potential OCR - Talk with OCR</v>
          </cell>
          <cell r="C1981">
            <v>0</v>
          </cell>
        </row>
        <row r="1982">
          <cell r="A1982" t="str">
            <v>00228289006</v>
          </cell>
          <cell r="B1982" t="str">
            <v>Award A</v>
          </cell>
          <cell r="C1982" t="str">
            <v>A</v>
          </cell>
        </row>
        <row r="1983">
          <cell r="A1983" t="str">
            <v>47335038186</v>
          </cell>
          <cell r="B1983">
            <v>0</v>
          </cell>
          <cell r="C1983">
            <v>0</v>
          </cell>
        </row>
        <row r="1984">
          <cell r="A1984" t="str">
            <v>13811066260</v>
          </cell>
          <cell r="B1984">
            <v>0</v>
          </cell>
          <cell r="C1984">
            <v>0</v>
          </cell>
        </row>
        <row r="1985">
          <cell r="A1985" t="str">
            <v>00093754206</v>
          </cell>
          <cell r="B1985">
            <v>0</v>
          </cell>
          <cell r="C1985">
            <v>0</v>
          </cell>
        </row>
        <row r="1986">
          <cell r="A1986" t="str">
            <v>66993066260</v>
          </cell>
          <cell r="B1986" t="str">
            <v>Unable to lower for OCR</v>
          </cell>
          <cell r="C1986">
            <v>0</v>
          </cell>
        </row>
        <row r="1987">
          <cell r="A1987" t="str">
            <v>57237001760</v>
          </cell>
          <cell r="B1987">
            <v>0</v>
          </cell>
          <cell r="C1987">
            <v>0</v>
          </cell>
        </row>
        <row r="1988">
          <cell r="A1988" t="str">
            <v>60505299603</v>
          </cell>
          <cell r="B1988" t="str">
            <v>Award INC, RAD</v>
          </cell>
          <cell r="C1988" t="str">
            <v>INC, RA</v>
          </cell>
        </row>
        <row r="1989">
          <cell r="A1989" t="str">
            <v>00228289103</v>
          </cell>
          <cell r="B1989" t="str">
            <v>Award A</v>
          </cell>
          <cell r="C1989" t="str">
            <v>A</v>
          </cell>
        </row>
        <row r="1990">
          <cell r="A1990" t="str">
            <v>13668011030</v>
          </cell>
          <cell r="B1990" t="str">
            <v>Potential OCR - Talk with OCR</v>
          </cell>
          <cell r="C1990">
            <v>0</v>
          </cell>
        </row>
        <row r="1991">
          <cell r="A1991" t="str">
            <v>00093754356</v>
          </cell>
          <cell r="B1991">
            <v>0</v>
          </cell>
          <cell r="C1991">
            <v>0</v>
          </cell>
        </row>
        <row r="1992">
          <cell r="A1992" t="str">
            <v>47335038283</v>
          </cell>
          <cell r="B1992">
            <v>0</v>
          </cell>
          <cell r="C1992">
            <v>0</v>
          </cell>
        </row>
        <row r="1993">
          <cell r="A1993" t="str">
            <v>66993066330</v>
          </cell>
          <cell r="B1993" t="str">
            <v>Unable to lower for OCR</v>
          </cell>
          <cell r="C1993">
            <v>0</v>
          </cell>
        </row>
        <row r="1994">
          <cell r="A1994" t="str">
            <v>57237001830</v>
          </cell>
          <cell r="B1994">
            <v>0</v>
          </cell>
          <cell r="C1994">
            <v>0</v>
          </cell>
        </row>
        <row r="1995">
          <cell r="A1995" t="str">
            <v>13811066330</v>
          </cell>
          <cell r="B1995">
            <v>0</v>
          </cell>
          <cell r="C1995">
            <v>0</v>
          </cell>
        </row>
        <row r="1996">
          <cell r="A1996" t="str">
            <v>60505299703</v>
          </cell>
          <cell r="B1996" t="str">
            <v>Award INC, RAD</v>
          </cell>
          <cell r="C1996" t="str">
            <v>INC, RA</v>
          </cell>
        </row>
        <row r="1997">
          <cell r="A1997" t="str">
            <v>13668011130</v>
          </cell>
          <cell r="B1997" t="str">
            <v>Potential OCR - Talk with OCR</v>
          </cell>
          <cell r="C1997">
            <v>0</v>
          </cell>
        </row>
        <row r="1998">
          <cell r="A1998" t="str">
            <v>00228289203</v>
          </cell>
          <cell r="B1998" t="str">
            <v>Award A</v>
          </cell>
          <cell r="C1998" t="str">
            <v>A</v>
          </cell>
        </row>
        <row r="1999">
          <cell r="A1999" t="str">
            <v>00093754456</v>
          </cell>
          <cell r="B1999">
            <v>0</v>
          </cell>
          <cell r="C1999">
            <v>0</v>
          </cell>
        </row>
        <row r="2000">
          <cell r="A2000" t="str">
            <v>47335038383</v>
          </cell>
          <cell r="B2000">
            <v>0</v>
          </cell>
          <cell r="C2000">
            <v>0</v>
          </cell>
        </row>
        <row r="2001">
          <cell r="A2001" t="str">
            <v>66993066430</v>
          </cell>
          <cell r="B2001" t="str">
            <v>Unable to lower for OCR</v>
          </cell>
          <cell r="C2001">
            <v>0</v>
          </cell>
        </row>
        <row r="2002">
          <cell r="A2002" t="str">
            <v>57237001930</v>
          </cell>
          <cell r="B2002">
            <v>0</v>
          </cell>
          <cell r="C2002">
            <v>0</v>
          </cell>
        </row>
        <row r="2003">
          <cell r="A2003" t="str">
            <v>13811066430</v>
          </cell>
          <cell r="B2003">
            <v>0</v>
          </cell>
          <cell r="C2003">
            <v>0</v>
          </cell>
        </row>
        <row r="2004">
          <cell r="A2004" t="str">
            <v>60505299605</v>
          </cell>
          <cell r="B2004" t="str">
            <v>Award INC, RAD</v>
          </cell>
          <cell r="C2004" t="str">
            <v>INC, RA</v>
          </cell>
        </row>
        <row r="2005">
          <cell r="A2005" t="str">
            <v>13668011005</v>
          </cell>
          <cell r="B2005" t="str">
            <v>Potential OCR - Talk with OCR</v>
          </cell>
          <cell r="C2005">
            <v>0</v>
          </cell>
        </row>
        <row r="2006">
          <cell r="A2006" t="str">
            <v>45802046635</v>
          </cell>
          <cell r="B2006" t="str">
            <v>Award A</v>
          </cell>
          <cell r="C2006" t="str">
            <v>A</v>
          </cell>
        </row>
        <row r="2007">
          <cell r="A2007" t="str">
            <v>52565002215</v>
          </cell>
          <cell r="B2007">
            <v>0</v>
          </cell>
          <cell r="C2007">
            <v>0</v>
          </cell>
        </row>
        <row r="2008">
          <cell r="A2008" t="str">
            <v>51672130301</v>
          </cell>
          <cell r="B2008">
            <v>0</v>
          </cell>
          <cell r="C2008">
            <v>0</v>
          </cell>
        </row>
        <row r="2009">
          <cell r="A2009" t="str">
            <v>45802046611</v>
          </cell>
          <cell r="B2009" t="str">
            <v>Award A</v>
          </cell>
          <cell r="C2009" t="str">
            <v>A</v>
          </cell>
        </row>
        <row r="2010">
          <cell r="A2010" t="str">
            <v>52565002230</v>
          </cell>
          <cell r="B2010">
            <v>0</v>
          </cell>
          <cell r="C2010">
            <v>0</v>
          </cell>
        </row>
        <row r="2011">
          <cell r="A2011" t="str">
            <v>51672130302</v>
          </cell>
          <cell r="B2011">
            <v>0</v>
          </cell>
          <cell r="C2011">
            <v>0</v>
          </cell>
        </row>
        <row r="2012">
          <cell r="A2012" t="str">
            <v>45802046653</v>
          </cell>
          <cell r="B2012" t="str">
            <v>Award A</v>
          </cell>
          <cell r="C2012" t="str">
            <v>A</v>
          </cell>
        </row>
        <row r="2013">
          <cell r="A2013" t="str">
            <v>52565002285</v>
          </cell>
          <cell r="B2013">
            <v>0</v>
          </cell>
          <cell r="C2013">
            <v>0</v>
          </cell>
        </row>
        <row r="2014">
          <cell r="A2014" t="str">
            <v>51672130308</v>
          </cell>
          <cell r="B2014">
            <v>0</v>
          </cell>
          <cell r="C2014">
            <v>0</v>
          </cell>
        </row>
        <row r="2015">
          <cell r="A2015" t="str">
            <v>00904429909</v>
          </cell>
          <cell r="B2015">
            <v>0</v>
          </cell>
          <cell r="C2015">
            <v>0</v>
          </cell>
        </row>
        <row r="2016">
          <cell r="A2016" t="str">
            <v>13811056545</v>
          </cell>
          <cell r="B2016">
            <v>0</v>
          </cell>
          <cell r="C2016">
            <v>0</v>
          </cell>
        </row>
        <row r="2017">
          <cell r="A2017" t="str">
            <v>13811056590</v>
          </cell>
          <cell r="B2017">
            <v>0</v>
          </cell>
          <cell r="C2017">
            <v>0</v>
          </cell>
        </row>
        <row r="2018">
          <cell r="B2018">
            <v>0</v>
          </cell>
          <cell r="C2018">
            <v>0</v>
          </cell>
        </row>
        <row r="2019">
          <cell r="B2019">
            <v>0</v>
          </cell>
          <cell r="C2019">
            <v>0</v>
          </cell>
        </row>
        <row r="2020">
          <cell r="A2020" t="str">
            <v>64679092302</v>
          </cell>
          <cell r="B2020" t="str">
            <v xml:space="preserve">Remove </v>
          </cell>
          <cell r="C2020">
            <v>0</v>
          </cell>
        </row>
        <row r="2021">
          <cell r="A2021" t="str">
            <v>00093002601</v>
          </cell>
          <cell r="B2021">
            <v>0</v>
          </cell>
          <cell r="C2021">
            <v>0</v>
          </cell>
        </row>
        <row r="2022">
          <cell r="A2022" t="str">
            <v>00378105101</v>
          </cell>
          <cell r="B2022" t="str">
            <v>Award A</v>
          </cell>
          <cell r="C2022" t="str">
            <v>A</v>
          </cell>
        </row>
        <row r="2023">
          <cell r="A2023" t="str">
            <v>64679092303</v>
          </cell>
          <cell r="B2023" t="str">
            <v xml:space="preserve">Remove </v>
          </cell>
          <cell r="C2023">
            <v>0</v>
          </cell>
        </row>
        <row r="2024">
          <cell r="A2024" t="str">
            <v>00093002610</v>
          </cell>
          <cell r="B2024">
            <v>0</v>
          </cell>
          <cell r="C2024">
            <v>0</v>
          </cell>
        </row>
        <row r="2025">
          <cell r="A2025" t="str">
            <v>64679092402</v>
          </cell>
          <cell r="B2025" t="str">
            <v xml:space="preserve">Remove </v>
          </cell>
          <cell r="C2025">
            <v>0</v>
          </cell>
        </row>
        <row r="2026">
          <cell r="A2026" t="str">
            <v>00093002701</v>
          </cell>
          <cell r="B2026">
            <v>0</v>
          </cell>
          <cell r="C2026">
            <v>0</v>
          </cell>
        </row>
        <row r="2027">
          <cell r="A2027" t="str">
            <v>00378105201</v>
          </cell>
          <cell r="B2027" t="str">
            <v>Award A</v>
          </cell>
          <cell r="C2027" t="str">
            <v>A</v>
          </cell>
        </row>
        <row r="2028">
          <cell r="A2028" t="str">
            <v>64679092403</v>
          </cell>
          <cell r="B2028" t="str">
            <v xml:space="preserve">Remove </v>
          </cell>
          <cell r="C2028">
            <v>0</v>
          </cell>
        </row>
        <row r="2029">
          <cell r="A2029" t="str">
            <v>00378105210</v>
          </cell>
          <cell r="B2029" t="str">
            <v>Award A</v>
          </cell>
          <cell r="C2029" t="str">
            <v>A</v>
          </cell>
        </row>
        <row r="2030">
          <cell r="A2030" t="str">
            <v>64679092502</v>
          </cell>
          <cell r="B2030" t="str">
            <v xml:space="preserve">Remove </v>
          </cell>
          <cell r="C2030">
            <v>0</v>
          </cell>
        </row>
        <row r="2031">
          <cell r="A2031" t="str">
            <v>00093002801</v>
          </cell>
          <cell r="B2031">
            <v>0</v>
          </cell>
          <cell r="C2031">
            <v>0</v>
          </cell>
        </row>
        <row r="2032">
          <cell r="A2032" t="str">
            <v>00378105301</v>
          </cell>
          <cell r="B2032" t="str">
            <v>Award A</v>
          </cell>
          <cell r="C2032" t="str">
            <v>A</v>
          </cell>
        </row>
        <row r="2033">
          <cell r="A2033" t="str">
            <v>64679092503</v>
          </cell>
          <cell r="B2033" t="str">
            <v xml:space="preserve">Remove </v>
          </cell>
          <cell r="C2033">
            <v>0</v>
          </cell>
        </row>
        <row r="2034">
          <cell r="A2034" t="str">
            <v>00093002810</v>
          </cell>
          <cell r="B2034">
            <v>0</v>
          </cell>
          <cell r="C2034">
            <v>0</v>
          </cell>
        </row>
        <row r="2035">
          <cell r="A2035" t="str">
            <v>00378105310</v>
          </cell>
          <cell r="B2035" t="str">
            <v>Award A</v>
          </cell>
          <cell r="C2035" t="str">
            <v>A</v>
          </cell>
        </row>
        <row r="2036">
          <cell r="A2036" t="str">
            <v>64679092602</v>
          </cell>
          <cell r="B2036" t="str">
            <v xml:space="preserve">Remove </v>
          </cell>
          <cell r="C2036">
            <v>0</v>
          </cell>
        </row>
        <row r="2037">
          <cell r="A2037" t="str">
            <v>00093002901</v>
          </cell>
          <cell r="B2037">
            <v>0</v>
          </cell>
          <cell r="C2037">
            <v>0</v>
          </cell>
        </row>
        <row r="2038">
          <cell r="A2038" t="str">
            <v>00378105401</v>
          </cell>
          <cell r="B2038" t="str">
            <v>Award A</v>
          </cell>
          <cell r="C2038" t="str">
            <v>A</v>
          </cell>
        </row>
        <row r="2039">
          <cell r="A2039" t="str">
            <v>64679092603</v>
          </cell>
          <cell r="B2039" t="str">
            <v xml:space="preserve">Remove </v>
          </cell>
          <cell r="C2039">
            <v>0</v>
          </cell>
        </row>
        <row r="2040">
          <cell r="A2040" t="str">
            <v>00093002910</v>
          </cell>
          <cell r="B2040">
            <v>0</v>
          </cell>
          <cell r="C2040">
            <v>0</v>
          </cell>
        </row>
        <row r="2041">
          <cell r="A2041" t="str">
            <v>00378071201</v>
          </cell>
          <cell r="B2041">
            <v>0</v>
          </cell>
          <cell r="C2041">
            <v>0</v>
          </cell>
        </row>
        <row r="2042">
          <cell r="A2042" t="str">
            <v>51672404501</v>
          </cell>
          <cell r="B2042">
            <v>0</v>
          </cell>
          <cell r="C2042">
            <v>0</v>
          </cell>
        </row>
        <row r="2043">
          <cell r="A2043" t="str">
            <v>00378072301</v>
          </cell>
          <cell r="B2043">
            <v>0</v>
          </cell>
          <cell r="C2043">
            <v>0</v>
          </cell>
        </row>
        <row r="2044">
          <cell r="A2044" t="str">
            <v>68682014601</v>
          </cell>
          <cell r="B2044">
            <v>0</v>
          </cell>
          <cell r="C2044">
            <v>0</v>
          </cell>
        </row>
        <row r="2045">
          <cell r="A2045" t="str">
            <v>51672404601</v>
          </cell>
          <cell r="B2045">
            <v>0</v>
          </cell>
          <cell r="C2045">
            <v>0</v>
          </cell>
        </row>
        <row r="2046">
          <cell r="A2046" t="str">
            <v>64679078102</v>
          </cell>
          <cell r="B2046">
            <v>0</v>
          </cell>
          <cell r="C2046">
            <v>0</v>
          </cell>
        </row>
        <row r="2047">
          <cell r="A2047" t="str">
            <v>00781557801</v>
          </cell>
          <cell r="B2047">
            <v>0</v>
          </cell>
          <cell r="C2047">
            <v>0</v>
          </cell>
        </row>
        <row r="2048">
          <cell r="A2048" t="str">
            <v>47335000788</v>
          </cell>
          <cell r="B2048">
            <v>0</v>
          </cell>
          <cell r="C2048">
            <v>0</v>
          </cell>
        </row>
        <row r="2049">
          <cell r="A2049" t="str">
            <v>00378908001</v>
          </cell>
          <cell r="B2049">
            <v>0</v>
          </cell>
          <cell r="C2049">
            <v>0</v>
          </cell>
        </row>
        <row r="2050">
          <cell r="A2050" t="str">
            <v>51991083675</v>
          </cell>
          <cell r="B2050" t="str">
            <v>Award A</v>
          </cell>
          <cell r="C2050" t="str">
            <v>A</v>
          </cell>
        </row>
        <row r="2051">
          <cell r="A2051" t="str">
            <v>00185536830</v>
          </cell>
          <cell r="B2051">
            <v>0</v>
          </cell>
          <cell r="C2051">
            <v>0</v>
          </cell>
        </row>
        <row r="2052">
          <cell r="A2052" t="str">
            <v>59762171002</v>
          </cell>
          <cell r="B2052">
            <v>0</v>
          </cell>
          <cell r="C2052">
            <v>0</v>
          </cell>
        </row>
        <row r="2053">
          <cell r="A2053" t="str">
            <v>00185536809</v>
          </cell>
          <cell r="B2053">
            <v>0</v>
          </cell>
          <cell r="C2053">
            <v>0</v>
          </cell>
        </row>
        <row r="2054">
          <cell r="A2054" t="str">
            <v>59762171003</v>
          </cell>
          <cell r="B2054">
            <v>0</v>
          </cell>
          <cell r="C2054">
            <v>0</v>
          </cell>
        </row>
        <row r="2055">
          <cell r="A2055" t="str">
            <v>00185536930</v>
          </cell>
          <cell r="B2055">
            <v>0</v>
          </cell>
          <cell r="C2055">
            <v>0</v>
          </cell>
        </row>
        <row r="2056">
          <cell r="A2056" t="str">
            <v>59762172001</v>
          </cell>
          <cell r="B2056">
            <v>0</v>
          </cell>
          <cell r="C2056">
            <v>0</v>
          </cell>
        </row>
        <row r="2057">
          <cell r="A2057" t="str">
            <v>00185536909</v>
          </cell>
          <cell r="B2057">
            <v>0</v>
          </cell>
          <cell r="C2057">
            <v>0</v>
          </cell>
        </row>
        <row r="2058">
          <cell r="A2058" t="str">
            <v>59762172002</v>
          </cell>
          <cell r="B2058">
            <v>0</v>
          </cell>
          <cell r="C2058">
            <v>0</v>
          </cell>
        </row>
        <row r="2059">
          <cell r="A2059" t="str">
            <v>59762171001</v>
          </cell>
          <cell r="B2059" t="str">
            <v>Award AC</v>
          </cell>
          <cell r="C2059" t="str">
            <v>AC</v>
          </cell>
        </row>
        <row r="2060">
          <cell r="A2060" t="str">
            <v>50111099001</v>
          </cell>
          <cell r="B2060">
            <v>0</v>
          </cell>
          <cell r="C2060">
            <v>0</v>
          </cell>
        </row>
        <row r="2061">
          <cell r="A2061" t="str">
            <v>57664013688</v>
          </cell>
          <cell r="B2061">
            <v>0</v>
          </cell>
          <cell r="C2061">
            <v>0</v>
          </cell>
        </row>
        <row r="2062">
          <cell r="A2062" t="str">
            <v>69387010601</v>
          </cell>
          <cell r="B2062">
            <v>0</v>
          </cell>
          <cell r="C2062">
            <v>0</v>
          </cell>
        </row>
        <row r="2063">
          <cell r="A2063" t="str">
            <v>64380073706</v>
          </cell>
          <cell r="B2063">
            <v>0</v>
          </cell>
          <cell r="C2063">
            <v>0</v>
          </cell>
        </row>
        <row r="2064">
          <cell r="A2064" t="str">
            <v>17478007035</v>
          </cell>
          <cell r="B2064">
            <v>0</v>
          </cell>
          <cell r="C2064">
            <v>0</v>
          </cell>
        </row>
        <row r="2065">
          <cell r="A2065" t="str">
            <v>00574402435</v>
          </cell>
          <cell r="B2065">
            <v>0</v>
          </cell>
          <cell r="C2065">
            <v>0</v>
          </cell>
        </row>
        <row r="2066">
          <cell r="A2066" t="str">
            <v>24208091055</v>
          </cell>
          <cell r="B2066">
            <v>0</v>
          </cell>
          <cell r="C2066">
            <v>0</v>
          </cell>
        </row>
        <row r="2067">
          <cell r="A2067" t="str">
            <v>24208091019</v>
          </cell>
          <cell r="B2067">
            <v>0</v>
          </cell>
          <cell r="C2067">
            <v>0</v>
          </cell>
        </row>
        <row r="2068">
          <cell r="A2068" t="str">
            <v>17478007031</v>
          </cell>
          <cell r="B2068">
            <v>0</v>
          </cell>
          <cell r="C2068">
            <v>0</v>
          </cell>
        </row>
        <row r="2069">
          <cell r="A2069" t="str">
            <v>00574402450</v>
          </cell>
          <cell r="B2069">
            <v>0</v>
          </cell>
          <cell r="C2069">
            <v>0</v>
          </cell>
        </row>
        <row r="2070">
          <cell r="A2070" t="str">
            <v>61748020260</v>
          </cell>
          <cell r="B2070">
            <v>0</v>
          </cell>
          <cell r="C2070">
            <v>0</v>
          </cell>
        </row>
        <row r="2071">
          <cell r="A2071" t="str">
            <v>45802096272</v>
          </cell>
          <cell r="B2071">
            <v>0</v>
          </cell>
          <cell r="C2071">
            <v>0</v>
          </cell>
        </row>
        <row r="2072">
          <cell r="A2072" t="str">
            <v>60432067160</v>
          </cell>
          <cell r="B2072">
            <v>0</v>
          </cell>
          <cell r="C2072">
            <v>0</v>
          </cell>
        </row>
        <row r="2073">
          <cell r="A2073" t="str">
            <v>45802003846</v>
          </cell>
          <cell r="B2073">
            <v>0</v>
          </cell>
          <cell r="C2073">
            <v>0</v>
          </cell>
        </row>
        <row r="2074">
          <cell r="B2074">
            <v>0</v>
          </cell>
          <cell r="C2074">
            <v>0</v>
          </cell>
        </row>
        <row r="2075">
          <cell r="B2075">
            <v>0</v>
          </cell>
          <cell r="C2075">
            <v>0</v>
          </cell>
        </row>
        <row r="2076">
          <cell r="A2076" t="str">
            <v>65162070588</v>
          </cell>
          <cell r="B2076">
            <v>0</v>
          </cell>
          <cell r="C2076">
            <v>0</v>
          </cell>
        </row>
        <row r="2077">
          <cell r="A2077" t="str">
            <v>51672134801</v>
          </cell>
          <cell r="B2077">
            <v>0</v>
          </cell>
          <cell r="C2077">
            <v>0</v>
          </cell>
        </row>
        <row r="2078">
          <cell r="A2078" t="str">
            <v>54838055170</v>
          </cell>
          <cell r="B2078">
            <v>0</v>
          </cell>
          <cell r="C2078">
            <v>0</v>
          </cell>
        </row>
        <row r="2079">
          <cell r="A2079" t="str">
            <v>31722056924</v>
          </cell>
          <cell r="B2079">
            <v>0</v>
          </cell>
          <cell r="C2079">
            <v>0</v>
          </cell>
        </row>
        <row r="2080">
          <cell r="A2080" t="str">
            <v>65862024824</v>
          </cell>
          <cell r="B2080">
            <v>0</v>
          </cell>
          <cell r="C2080">
            <v>0</v>
          </cell>
        </row>
        <row r="2081">
          <cell r="A2081" t="str">
            <v>16729017001</v>
          </cell>
          <cell r="B2081">
            <v>0</v>
          </cell>
          <cell r="C2081">
            <v>0</v>
          </cell>
        </row>
        <row r="2082">
          <cell r="A2082" t="str">
            <v>00093585201</v>
          </cell>
          <cell r="B2082">
            <v>0</v>
          </cell>
          <cell r="C2082">
            <v>0</v>
          </cell>
        </row>
        <row r="2083">
          <cell r="A2083" t="str">
            <v>54879001101</v>
          </cell>
          <cell r="B2083">
            <v>0</v>
          </cell>
          <cell r="C2083">
            <v>0</v>
          </cell>
        </row>
        <row r="2084">
          <cell r="A2084" t="str">
            <v>59746028101</v>
          </cell>
          <cell r="B2084">
            <v>0</v>
          </cell>
          <cell r="C2084">
            <v>0</v>
          </cell>
        </row>
        <row r="2085">
          <cell r="A2085" t="str">
            <v>65862037501</v>
          </cell>
          <cell r="B2085">
            <v>0</v>
          </cell>
          <cell r="C2085">
            <v>0</v>
          </cell>
        </row>
        <row r="2086">
          <cell r="A2086" t="str">
            <v>00591074401</v>
          </cell>
          <cell r="B2086">
            <v>0</v>
          </cell>
          <cell r="C2086">
            <v>0</v>
          </cell>
        </row>
        <row r="2087">
          <cell r="A2087" t="str">
            <v>00093012901</v>
          </cell>
          <cell r="B2087">
            <v>0</v>
          </cell>
          <cell r="C2087">
            <v>0</v>
          </cell>
        </row>
        <row r="2088">
          <cell r="A2088" t="str">
            <v>00591074501</v>
          </cell>
          <cell r="B2088">
            <v>0</v>
          </cell>
          <cell r="C2088">
            <v>0</v>
          </cell>
        </row>
        <row r="2089">
          <cell r="A2089" t="str">
            <v>00093013001</v>
          </cell>
          <cell r="B2089">
            <v>0</v>
          </cell>
          <cell r="C2089">
            <v>0</v>
          </cell>
        </row>
        <row r="2090">
          <cell r="A2090" t="str">
            <v>00378334999</v>
          </cell>
          <cell r="B2090" t="str">
            <v>Award AC</v>
          </cell>
          <cell r="C2090" t="str">
            <v>AC</v>
          </cell>
        </row>
        <row r="2091">
          <cell r="A2091" t="str">
            <v>47781020404</v>
          </cell>
          <cell r="B2091" t="str">
            <v>Award AC</v>
          </cell>
          <cell r="C2091" t="str">
            <v>AC</v>
          </cell>
        </row>
        <row r="2092">
          <cell r="A2092" t="str">
            <v>00378336099</v>
          </cell>
          <cell r="B2092" t="str">
            <v>Award AC</v>
          </cell>
          <cell r="C2092" t="str">
            <v>AC</v>
          </cell>
        </row>
        <row r="2093">
          <cell r="A2093" t="str">
            <v>47781020504</v>
          </cell>
          <cell r="B2093" t="str">
            <v>Award AC</v>
          </cell>
          <cell r="C2093" t="str">
            <v>AC</v>
          </cell>
        </row>
        <row r="2094">
          <cell r="A2094" t="str">
            <v>00378335099</v>
          </cell>
          <cell r="B2094" t="str">
            <v>Award AC</v>
          </cell>
          <cell r="C2094" t="str">
            <v>AC</v>
          </cell>
        </row>
        <row r="2095">
          <cell r="A2095" t="str">
            <v>47781020604</v>
          </cell>
          <cell r="B2095" t="str">
            <v>Award AC</v>
          </cell>
          <cell r="C2095" t="str">
            <v>AC</v>
          </cell>
        </row>
        <row r="2096">
          <cell r="A2096" t="str">
            <v>00378336199</v>
          </cell>
          <cell r="B2096" t="str">
            <v>Award AC</v>
          </cell>
          <cell r="C2096" t="str">
            <v>AC</v>
          </cell>
        </row>
        <row r="2097">
          <cell r="A2097" t="str">
            <v>47781020704</v>
          </cell>
          <cell r="B2097" t="str">
            <v>Award AC</v>
          </cell>
          <cell r="C2097" t="str">
            <v>AC</v>
          </cell>
        </row>
        <row r="2098">
          <cell r="A2098" t="str">
            <v>47781020804</v>
          </cell>
          <cell r="B2098" t="str">
            <v>Award AC</v>
          </cell>
          <cell r="C2098" t="str">
            <v>AC</v>
          </cell>
        </row>
        <row r="2099">
          <cell r="A2099" t="str">
            <v>00378335199</v>
          </cell>
          <cell r="B2099" t="str">
            <v>Award AC</v>
          </cell>
          <cell r="C2099" t="str">
            <v>AC</v>
          </cell>
        </row>
        <row r="2100">
          <cell r="A2100" t="str">
            <v>00378335299</v>
          </cell>
          <cell r="B2100" t="str">
            <v>Award AC</v>
          </cell>
          <cell r="C2100" t="str">
            <v>AC</v>
          </cell>
        </row>
        <row r="2101">
          <cell r="A2101" t="str">
            <v>47781020904</v>
          </cell>
          <cell r="B2101" t="str">
            <v>Award AC</v>
          </cell>
          <cell r="C2101" t="str">
            <v>AC</v>
          </cell>
        </row>
        <row r="2102">
          <cell r="A2102" t="str">
            <v>00378145201</v>
          </cell>
          <cell r="B2102">
            <v>0</v>
          </cell>
          <cell r="C2102">
            <v>0</v>
          </cell>
        </row>
        <row r="2103">
          <cell r="A2103" t="str">
            <v>00555089902</v>
          </cell>
          <cell r="B2103">
            <v>0</v>
          </cell>
          <cell r="C2103">
            <v>0</v>
          </cell>
        </row>
        <row r="2104">
          <cell r="A2104" t="str">
            <v>00378145401</v>
          </cell>
          <cell r="B2104">
            <v>0</v>
          </cell>
          <cell r="C2104">
            <v>0</v>
          </cell>
        </row>
        <row r="2105">
          <cell r="A2105" t="str">
            <v>00555088602</v>
          </cell>
          <cell r="B2105">
            <v>0</v>
          </cell>
          <cell r="C2105">
            <v>0</v>
          </cell>
        </row>
        <row r="2106">
          <cell r="A2106" t="str">
            <v>00555088604</v>
          </cell>
          <cell r="B2106">
            <v>0</v>
          </cell>
          <cell r="C2106">
            <v>0</v>
          </cell>
        </row>
        <row r="2107">
          <cell r="A2107" t="str">
            <v>00378145801</v>
          </cell>
          <cell r="B2107">
            <v>0</v>
          </cell>
          <cell r="C2107">
            <v>0</v>
          </cell>
        </row>
        <row r="2108">
          <cell r="A2108" t="str">
            <v>00555088702</v>
          </cell>
          <cell r="B2108">
            <v>0</v>
          </cell>
          <cell r="C2108">
            <v>0</v>
          </cell>
        </row>
        <row r="2109">
          <cell r="A2109" t="str">
            <v>00555088704</v>
          </cell>
          <cell r="B2109">
            <v>0</v>
          </cell>
          <cell r="C2109">
            <v>0</v>
          </cell>
        </row>
        <row r="2110">
          <cell r="A2110" t="str">
            <v>51991047428</v>
          </cell>
          <cell r="B2110" t="str">
            <v>Award AC</v>
          </cell>
          <cell r="C2110" t="str">
            <v>AC</v>
          </cell>
        </row>
        <row r="2111">
          <cell r="A2111" t="str">
            <v>00093545528</v>
          </cell>
          <cell r="B2111" t="str">
            <v>Award AC</v>
          </cell>
          <cell r="C2111" t="str">
            <v>AC</v>
          </cell>
        </row>
        <row r="2112">
          <cell r="A2112" t="str">
            <v>00093545542</v>
          </cell>
          <cell r="B2112" t="str">
            <v>Award AC</v>
          </cell>
          <cell r="C2112" t="str">
            <v>AC</v>
          </cell>
        </row>
        <row r="2113">
          <cell r="A2113" t="str">
            <v>51991062328</v>
          </cell>
          <cell r="B2113" t="str">
            <v>Award AC</v>
          </cell>
          <cell r="C2113" t="str">
            <v>AC</v>
          </cell>
        </row>
        <row r="2114">
          <cell r="A2114" t="str">
            <v>00093545462</v>
          </cell>
          <cell r="B2114" t="str">
            <v>Award AC</v>
          </cell>
          <cell r="C2114" t="str">
            <v>AC</v>
          </cell>
        </row>
        <row r="2115">
          <cell r="A2115" t="str">
            <v>15310002001</v>
          </cell>
          <cell r="B2115">
            <v>0</v>
          </cell>
          <cell r="C2115">
            <v>0</v>
          </cell>
        </row>
        <row r="2116">
          <cell r="A2116" t="str">
            <v>62559015001</v>
          </cell>
          <cell r="B2116" t="str">
            <v>Go to ANIP w/ guidance</v>
          </cell>
          <cell r="C2116">
            <v>0</v>
          </cell>
        </row>
        <row r="2117">
          <cell r="A2117" t="str">
            <v>15310001001</v>
          </cell>
          <cell r="B2117">
            <v>0</v>
          </cell>
          <cell r="C2117">
            <v>0</v>
          </cell>
        </row>
        <row r="2118">
          <cell r="A2118" t="str">
            <v>62559014901</v>
          </cell>
          <cell r="B2118" t="str">
            <v>Go to ANIP w/ guidance</v>
          </cell>
          <cell r="C2118">
            <v>0</v>
          </cell>
        </row>
        <row r="2119">
          <cell r="A2119" t="str">
            <v>54879000201</v>
          </cell>
          <cell r="B2119">
            <v>0</v>
          </cell>
          <cell r="C2119">
            <v>0</v>
          </cell>
        </row>
        <row r="2120">
          <cell r="A2120" t="str">
            <v>68180028101</v>
          </cell>
          <cell r="B2120">
            <v>0</v>
          </cell>
          <cell r="C2120">
            <v>0</v>
          </cell>
        </row>
        <row r="2121">
          <cell r="A2121" t="str">
            <v>61748001401</v>
          </cell>
          <cell r="B2121">
            <v>0</v>
          </cell>
          <cell r="C2121">
            <v>0</v>
          </cell>
        </row>
        <row r="2122">
          <cell r="A2122" t="str">
            <v>54879000101</v>
          </cell>
          <cell r="B2122">
            <v>0</v>
          </cell>
          <cell r="C2122">
            <v>0</v>
          </cell>
        </row>
        <row r="2123">
          <cell r="A2123" t="str">
            <v>68180028001</v>
          </cell>
          <cell r="B2123">
            <v>0</v>
          </cell>
          <cell r="C2123">
            <v>0</v>
          </cell>
        </row>
        <row r="2124">
          <cell r="A2124" t="str">
            <v>61748001101</v>
          </cell>
          <cell r="B2124">
            <v>0</v>
          </cell>
          <cell r="C2124">
            <v>0</v>
          </cell>
        </row>
        <row r="2125">
          <cell r="A2125" t="str">
            <v>00781565815</v>
          </cell>
          <cell r="B2125" t="str">
            <v>Award A</v>
          </cell>
          <cell r="C2125" t="str">
            <v>A</v>
          </cell>
        </row>
        <row r="2126">
          <cell r="A2126" t="str">
            <v>00555913167</v>
          </cell>
          <cell r="B2126" t="str">
            <v>Award AC</v>
          </cell>
          <cell r="C2126" t="str">
            <v>AC</v>
          </cell>
        </row>
        <row r="2127">
          <cell r="B2127" t="str">
            <v>Award INC</v>
          </cell>
          <cell r="C2127" t="str">
            <v>INC</v>
          </cell>
        </row>
        <row r="2128">
          <cell r="A2128" t="str">
            <v>68180088613</v>
          </cell>
          <cell r="B2128" t="str">
            <v>Award AC</v>
          </cell>
          <cell r="C2128" t="str">
            <v>AC</v>
          </cell>
        </row>
        <row r="2129">
          <cell r="A2129" t="str">
            <v>00781565615</v>
          </cell>
          <cell r="B2129" t="str">
            <v>Award A</v>
          </cell>
          <cell r="C2129" t="str">
            <v>A</v>
          </cell>
        </row>
        <row r="2130">
          <cell r="A2130" t="str">
            <v>00093542358</v>
          </cell>
          <cell r="B2130" t="str">
            <v>Award AC</v>
          </cell>
          <cell r="C2130" t="str">
            <v>AC</v>
          </cell>
        </row>
        <row r="2131">
          <cell r="A2131" t="str">
            <v>61748002501</v>
          </cell>
          <cell r="B2131" t="str">
            <v>Award A</v>
          </cell>
          <cell r="C2131" t="str">
            <v>A</v>
          </cell>
        </row>
        <row r="2132">
          <cell r="A2132" t="str">
            <v>69387010801</v>
          </cell>
          <cell r="B2132">
            <v>0</v>
          </cell>
          <cell r="C2132">
            <v>0</v>
          </cell>
        </row>
        <row r="2133">
          <cell r="A2133" t="str">
            <v>00093966016</v>
          </cell>
          <cell r="B2133">
            <v>0</v>
          </cell>
          <cell r="C2133">
            <v>0</v>
          </cell>
        </row>
        <row r="2134">
          <cell r="A2134" t="str">
            <v>61748002416</v>
          </cell>
          <cell r="B2134">
            <v>0</v>
          </cell>
          <cell r="C2134">
            <v>0</v>
          </cell>
        </row>
        <row r="2135">
          <cell r="A2135" t="str">
            <v>00121067016</v>
          </cell>
          <cell r="B2135">
            <v>0</v>
          </cell>
          <cell r="C2135">
            <v>0</v>
          </cell>
        </row>
        <row r="2136">
          <cell r="A2136" t="str">
            <v>00555906458</v>
          </cell>
          <cell r="B2136">
            <v>0</v>
          </cell>
          <cell r="C2136">
            <v>0</v>
          </cell>
        </row>
        <row r="2137">
          <cell r="B2137">
            <v>0</v>
          </cell>
          <cell r="C2137">
            <v>0</v>
          </cell>
        </row>
        <row r="2138">
          <cell r="A2138" t="str">
            <v>62559025001</v>
          </cell>
          <cell r="B2138">
            <v>0</v>
          </cell>
          <cell r="C2138">
            <v>0</v>
          </cell>
        </row>
        <row r="2139">
          <cell r="A2139" t="str">
            <v>60505003901</v>
          </cell>
          <cell r="B2139">
            <v>0</v>
          </cell>
          <cell r="C2139">
            <v>0</v>
          </cell>
        </row>
        <row r="2140">
          <cell r="A2140" t="str">
            <v>51672401601</v>
          </cell>
          <cell r="B2140">
            <v>0</v>
          </cell>
          <cell r="C2140">
            <v>0</v>
          </cell>
        </row>
        <row r="2141">
          <cell r="A2141" t="str">
            <v>60505004001</v>
          </cell>
          <cell r="B2141">
            <v>0</v>
          </cell>
          <cell r="C2141">
            <v>0</v>
          </cell>
        </row>
        <row r="2142">
          <cell r="A2142" t="str">
            <v>62559025101</v>
          </cell>
          <cell r="B2142">
            <v>0</v>
          </cell>
          <cell r="C2142">
            <v>0</v>
          </cell>
        </row>
        <row r="2143">
          <cell r="A2143" t="str">
            <v>68382027114</v>
          </cell>
          <cell r="B2143">
            <v>0</v>
          </cell>
          <cell r="C2143">
            <v>0</v>
          </cell>
        </row>
        <row r="2144">
          <cell r="A2144" t="str">
            <v>51672405104</v>
          </cell>
          <cell r="B2144">
            <v>0</v>
          </cell>
          <cell r="C2144">
            <v>0</v>
          </cell>
        </row>
        <row r="2145">
          <cell r="A2145" t="str">
            <v>00093112201</v>
          </cell>
          <cell r="B2145">
            <v>0</v>
          </cell>
          <cell r="C2145">
            <v>0</v>
          </cell>
        </row>
        <row r="2146">
          <cell r="A2146" t="str">
            <v>68382027101</v>
          </cell>
          <cell r="B2146">
            <v>0</v>
          </cell>
          <cell r="C2146">
            <v>0</v>
          </cell>
        </row>
        <row r="2147">
          <cell r="A2147" t="str">
            <v>68382027214</v>
          </cell>
          <cell r="B2147">
            <v>0</v>
          </cell>
          <cell r="C2147">
            <v>0</v>
          </cell>
        </row>
        <row r="2148">
          <cell r="A2148" t="str">
            <v>51672405204</v>
          </cell>
          <cell r="B2148">
            <v>0</v>
          </cell>
          <cell r="C2148">
            <v>0</v>
          </cell>
        </row>
        <row r="2149">
          <cell r="A2149" t="str">
            <v>00093717201</v>
          </cell>
          <cell r="B2149">
            <v>0</v>
          </cell>
          <cell r="C2149">
            <v>0</v>
          </cell>
        </row>
        <row r="2150">
          <cell r="A2150" t="str">
            <v>68382027201</v>
          </cell>
          <cell r="B2150">
            <v>0</v>
          </cell>
          <cell r="C2150">
            <v>0</v>
          </cell>
        </row>
        <row r="2151">
          <cell r="A2151" t="str">
            <v>68382027314</v>
          </cell>
          <cell r="B2151">
            <v>0</v>
          </cell>
          <cell r="C2151">
            <v>0</v>
          </cell>
        </row>
        <row r="2152">
          <cell r="A2152" t="str">
            <v>51672405304</v>
          </cell>
          <cell r="B2152">
            <v>0</v>
          </cell>
          <cell r="C2152">
            <v>0</v>
          </cell>
        </row>
        <row r="2153">
          <cell r="A2153" t="str">
            <v>00093111801</v>
          </cell>
          <cell r="B2153">
            <v>0</v>
          </cell>
          <cell r="C2153">
            <v>0</v>
          </cell>
        </row>
        <row r="2154">
          <cell r="A2154" t="str">
            <v>68382027301</v>
          </cell>
          <cell r="B2154">
            <v>0</v>
          </cell>
          <cell r="C2154">
            <v>0</v>
          </cell>
        </row>
        <row r="2155">
          <cell r="A2155" t="str">
            <v>00185014001</v>
          </cell>
          <cell r="B2155">
            <v>0</v>
          </cell>
          <cell r="C2155">
            <v>0</v>
          </cell>
        </row>
        <row r="2156">
          <cell r="A2156" t="str">
            <v>00093089201</v>
          </cell>
          <cell r="B2156">
            <v>0</v>
          </cell>
          <cell r="C2156">
            <v>0</v>
          </cell>
        </row>
        <row r="2157">
          <cell r="A2157" t="str">
            <v>00185013901</v>
          </cell>
          <cell r="B2157">
            <v>0</v>
          </cell>
          <cell r="C2157">
            <v>0</v>
          </cell>
        </row>
        <row r="2158">
          <cell r="A2158" t="str">
            <v>00093189301</v>
          </cell>
          <cell r="B2158">
            <v>0</v>
          </cell>
          <cell r="C2158">
            <v>0</v>
          </cell>
        </row>
        <row r="2159">
          <cell r="A2159" t="str">
            <v>00054008013</v>
          </cell>
          <cell r="B2159" t="str">
            <v>Award A</v>
          </cell>
          <cell r="C2159" t="str">
            <v>A</v>
          </cell>
        </row>
        <row r="2160">
          <cell r="A2160" t="str">
            <v>00536466138</v>
          </cell>
          <cell r="B2160">
            <v>0</v>
          </cell>
          <cell r="C2160">
            <v>0</v>
          </cell>
        </row>
        <row r="2161">
          <cell r="A2161" t="str">
            <v>00536344238</v>
          </cell>
          <cell r="B2161">
            <v>0</v>
          </cell>
          <cell r="C2161">
            <v>0</v>
          </cell>
        </row>
        <row r="2162">
          <cell r="A2162" t="str">
            <v>00904264113</v>
          </cell>
          <cell r="B2162">
            <v>0</v>
          </cell>
          <cell r="C2162">
            <v>0</v>
          </cell>
        </row>
        <row r="2163">
          <cell r="A2163" t="str">
            <v>00536475011</v>
          </cell>
          <cell r="B2163">
            <v>0</v>
          </cell>
          <cell r="C2163">
            <v>0</v>
          </cell>
        </row>
        <row r="2164">
          <cell r="A2164" t="str">
            <v>00904548689</v>
          </cell>
          <cell r="B2164">
            <v>0</v>
          </cell>
          <cell r="C2164">
            <v>0</v>
          </cell>
        </row>
        <row r="2165">
          <cell r="A2165" t="str">
            <v>00536466711</v>
          </cell>
          <cell r="B2165">
            <v>0</v>
          </cell>
          <cell r="C2165">
            <v>0</v>
          </cell>
        </row>
        <row r="2166">
          <cell r="A2166" t="str">
            <v>16714030001</v>
          </cell>
          <cell r="B2166">
            <v>0</v>
          </cell>
          <cell r="C2166">
            <v>0</v>
          </cell>
        </row>
        <row r="2167">
          <cell r="A2167" t="str">
            <v>60505324503</v>
          </cell>
          <cell r="B2167">
            <v>0</v>
          </cell>
          <cell r="C2167">
            <v>0</v>
          </cell>
        </row>
        <row r="2168">
          <cell r="A2168" t="str">
            <v>33342002407</v>
          </cell>
          <cell r="B2168">
            <v>0</v>
          </cell>
          <cell r="C2168">
            <v>0</v>
          </cell>
        </row>
        <row r="2169">
          <cell r="A2169" t="str">
            <v>00054019613</v>
          </cell>
          <cell r="B2169">
            <v>0</v>
          </cell>
          <cell r="C2169">
            <v>0</v>
          </cell>
        </row>
        <row r="2170">
          <cell r="A2170" t="str">
            <v>00093811756</v>
          </cell>
          <cell r="B2170">
            <v>0</v>
          </cell>
          <cell r="C2170">
            <v>0</v>
          </cell>
        </row>
        <row r="2171">
          <cell r="A2171" t="str">
            <v>60505324603</v>
          </cell>
          <cell r="B2171">
            <v>0</v>
          </cell>
          <cell r="C2171">
            <v>0</v>
          </cell>
        </row>
        <row r="2172">
          <cell r="A2172" t="str">
            <v>16714030401</v>
          </cell>
          <cell r="B2172">
            <v>0</v>
          </cell>
          <cell r="C2172">
            <v>0</v>
          </cell>
        </row>
        <row r="2173">
          <cell r="A2173" t="str">
            <v>00054019713</v>
          </cell>
          <cell r="B2173">
            <v>0</v>
          </cell>
          <cell r="C2173">
            <v>0</v>
          </cell>
        </row>
        <row r="2174">
          <cell r="A2174" t="str">
            <v>33342002507</v>
          </cell>
          <cell r="B2174">
            <v>0</v>
          </cell>
          <cell r="C2174">
            <v>0</v>
          </cell>
        </row>
        <row r="2175">
          <cell r="A2175" t="str">
            <v>00093811856</v>
          </cell>
          <cell r="B2175">
            <v>0</v>
          </cell>
          <cell r="C2175">
            <v>0</v>
          </cell>
        </row>
        <row r="2176">
          <cell r="A2176" t="str">
            <v>00054019813</v>
          </cell>
          <cell r="B2176">
            <v>0</v>
          </cell>
          <cell r="C2176">
            <v>0</v>
          </cell>
        </row>
        <row r="2177">
          <cell r="A2177" t="str">
            <v>60505324703</v>
          </cell>
          <cell r="B2177">
            <v>0</v>
          </cell>
          <cell r="C2177">
            <v>0</v>
          </cell>
        </row>
        <row r="2178">
          <cell r="A2178" t="str">
            <v>33342002607</v>
          </cell>
          <cell r="B2178">
            <v>0</v>
          </cell>
          <cell r="C2178">
            <v>0</v>
          </cell>
        </row>
        <row r="2179">
          <cell r="A2179" t="str">
            <v>16714030501</v>
          </cell>
          <cell r="B2179">
            <v>0</v>
          </cell>
          <cell r="C2179">
            <v>0</v>
          </cell>
        </row>
        <row r="2180">
          <cell r="A2180" t="str">
            <v>00093811956</v>
          </cell>
          <cell r="B2180">
            <v>0</v>
          </cell>
          <cell r="C2180">
            <v>0</v>
          </cell>
        </row>
        <row r="2181">
          <cell r="A2181" t="str">
            <v>50383091340</v>
          </cell>
          <cell r="B2181">
            <v>0</v>
          </cell>
          <cell r="C2181">
            <v>0</v>
          </cell>
        </row>
        <row r="2182">
          <cell r="A2182" t="str">
            <v>68180015001</v>
          </cell>
          <cell r="B2182">
            <v>0</v>
          </cell>
          <cell r="C2182">
            <v>0</v>
          </cell>
        </row>
        <row r="2183">
          <cell r="A2183" t="str">
            <v>68382044405</v>
          </cell>
          <cell r="B2183">
            <v>0</v>
          </cell>
          <cell r="C2183">
            <v>0</v>
          </cell>
        </row>
        <row r="2184">
          <cell r="A2184" t="str">
            <v>65162068688</v>
          </cell>
          <cell r="B2184">
            <v>0</v>
          </cell>
          <cell r="C2184">
            <v>0</v>
          </cell>
        </row>
        <row r="2185">
          <cell r="A2185" t="str">
            <v>51525044208</v>
          </cell>
          <cell r="B2185">
            <v>0</v>
          </cell>
          <cell r="C2185">
            <v>0</v>
          </cell>
        </row>
        <row r="2186">
          <cell r="A2186" t="str">
            <v>65162068690</v>
          </cell>
          <cell r="B2186">
            <v>0</v>
          </cell>
          <cell r="C2186">
            <v>0</v>
          </cell>
        </row>
        <row r="2187">
          <cell r="A2187" t="str">
            <v>65162073509</v>
          </cell>
          <cell r="B2187" t="str">
            <v>Award AC</v>
          </cell>
          <cell r="C2187" t="str">
            <v>AC</v>
          </cell>
        </row>
        <row r="2188">
          <cell r="A2188" t="str">
            <v>51525043101</v>
          </cell>
          <cell r="B2188" t="str">
            <v>Award AC</v>
          </cell>
          <cell r="C2188" t="str">
            <v>AC</v>
          </cell>
        </row>
        <row r="2189">
          <cell r="A2189" t="str">
            <v>65162073409</v>
          </cell>
          <cell r="B2189" t="str">
            <v>Award AC</v>
          </cell>
          <cell r="C2189" t="str">
            <v>AC</v>
          </cell>
        </row>
        <row r="2190">
          <cell r="A2190" t="str">
            <v>51525043001</v>
          </cell>
          <cell r="B2190" t="str">
            <v>Award AC</v>
          </cell>
          <cell r="C2190" t="str">
            <v>AC</v>
          </cell>
        </row>
        <row r="2191">
          <cell r="A2191" t="str">
            <v>53489036801</v>
          </cell>
          <cell r="B2191">
            <v>0</v>
          </cell>
          <cell r="C2191">
            <v>0</v>
          </cell>
        </row>
        <row r="2192">
          <cell r="A2192" t="str">
            <v>23155004801</v>
          </cell>
          <cell r="B2192">
            <v>0</v>
          </cell>
          <cell r="C2192">
            <v>0</v>
          </cell>
        </row>
        <row r="2193">
          <cell r="A2193" t="str">
            <v>68462023301</v>
          </cell>
          <cell r="B2193">
            <v>0</v>
          </cell>
          <cell r="C2193">
            <v>0</v>
          </cell>
        </row>
        <row r="2194">
          <cell r="A2194" t="str">
            <v>57237010801</v>
          </cell>
          <cell r="B2194">
            <v>0</v>
          </cell>
          <cell r="C2194">
            <v>0</v>
          </cell>
        </row>
        <row r="2195">
          <cell r="A2195" t="str">
            <v>00378501101</v>
          </cell>
          <cell r="B2195">
            <v>0</v>
          </cell>
          <cell r="C2195">
            <v>0</v>
          </cell>
        </row>
        <row r="2196">
          <cell r="A2196" t="str">
            <v>53489036901</v>
          </cell>
          <cell r="B2196">
            <v>0</v>
          </cell>
          <cell r="C2196">
            <v>0</v>
          </cell>
        </row>
        <row r="2197">
          <cell r="A2197" t="str">
            <v>23155004901</v>
          </cell>
          <cell r="B2197">
            <v>0</v>
          </cell>
          <cell r="C2197">
            <v>0</v>
          </cell>
        </row>
        <row r="2198">
          <cell r="A2198" t="str">
            <v>68462023401</v>
          </cell>
          <cell r="B2198">
            <v>0</v>
          </cell>
          <cell r="C2198">
            <v>0</v>
          </cell>
        </row>
        <row r="2199">
          <cell r="A2199" t="str">
            <v>57237010901</v>
          </cell>
          <cell r="B2199">
            <v>0</v>
          </cell>
          <cell r="C2199">
            <v>0</v>
          </cell>
        </row>
        <row r="2200">
          <cell r="A2200" t="str">
            <v>00378501201</v>
          </cell>
          <cell r="B2200">
            <v>0</v>
          </cell>
          <cell r="C2200">
            <v>0</v>
          </cell>
        </row>
        <row r="2201">
          <cell r="A2201" t="str">
            <v>68462023501</v>
          </cell>
          <cell r="B2201">
            <v>0</v>
          </cell>
          <cell r="C2201">
            <v>0</v>
          </cell>
        </row>
        <row r="2202">
          <cell r="A2202" t="str">
            <v>53489037001</v>
          </cell>
          <cell r="B2202">
            <v>0</v>
          </cell>
          <cell r="C2202">
            <v>0</v>
          </cell>
        </row>
        <row r="2203">
          <cell r="A2203" t="str">
            <v>23155005001</v>
          </cell>
          <cell r="B2203">
            <v>0</v>
          </cell>
          <cell r="C2203">
            <v>0</v>
          </cell>
        </row>
        <row r="2204">
          <cell r="A2204" t="str">
            <v>57237011001</v>
          </cell>
          <cell r="B2204">
            <v>0</v>
          </cell>
          <cell r="C2204">
            <v>0</v>
          </cell>
        </row>
        <row r="2205">
          <cell r="A2205" t="str">
            <v>00378501301</v>
          </cell>
          <cell r="B2205">
            <v>0</v>
          </cell>
          <cell r="C2205">
            <v>0</v>
          </cell>
        </row>
        <row r="2206">
          <cell r="A2206" t="str">
            <v>45802031575</v>
          </cell>
          <cell r="B2206" t="str">
            <v>Award A - Perrigo Matched</v>
          </cell>
          <cell r="C2206" t="str">
            <v>A</v>
          </cell>
        </row>
        <row r="2207">
          <cell r="A2207" t="str">
            <v>00378306577</v>
          </cell>
          <cell r="B2207" t="str">
            <v>Award RA</v>
          </cell>
          <cell r="C2207" t="str">
            <v>RA</v>
          </cell>
        </row>
        <row r="2208">
          <cell r="A2208" t="str">
            <v>00093206198</v>
          </cell>
          <cell r="B2208">
            <v>0</v>
          </cell>
          <cell r="C2208">
            <v>0</v>
          </cell>
        </row>
        <row r="2209">
          <cell r="A2209" t="str">
            <v>45802013275</v>
          </cell>
          <cell r="B2209" t="str">
            <v>Award A</v>
          </cell>
          <cell r="C2209" t="str">
            <v>A</v>
          </cell>
        </row>
        <row r="2210">
          <cell r="A2210" t="str">
            <v>00378306677</v>
          </cell>
          <cell r="B2210" t="str">
            <v>Award INC, RA - Give Mylan guidance</v>
          </cell>
          <cell r="C2210" t="str">
            <v>INC, RA</v>
          </cell>
        </row>
        <row r="2211">
          <cell r="A2211" t="str">
            <v>00093206098</v>
          </cell>
          <cell r="B2211">
            <v>0</v>
          </cell>
          <cell r="C2211">
            <v>0</v>
          </cell>
        </row>
        <row r="2212">
          <cell r="A2212" t="str">
            <v>00115551110</v>
          </cell>
          <cell r="B2212" t="str">
            <v>Award A</v>
          </cell>
          <cell r="C2212" t="str">
            <v>A</v>
          </cell>
        </row>
        <row r="2213">
          <cell r="A2213" t="str">
            <v>63304090090</v>
          </cell>
          <cell r="B2213">
            <v>0</v>
          </cell>
          <cell r="C2213">
            <v>0</v>
          </cell>
        </row>
        <row r="2214">
          <cell r="A2214" t="str">
            <v>00378710077</v>
          </cell>
          <cell r="B2214">
            <v>0</v>
          </cell>
          <cell r="C2214">
            <v>0</v>
          </cell>
        </row>
        <row r="2215">
          <cell r="A2215" t="str">
            <v>00115552210</v>
          </cell>
          <cell r="B2215" t="str">
            <v>Award A</v>
          </cell>
          <cell r="C2215" t="str">
            <v>A</v>
          </cell>
        </row>
        <row r="2216">
          <cell r="A2216" t="str">
            <v>63304090190</v>
          </cell>
          <cell r="B2216">
            <v>0</v>
          </cell>
          <cell r="C2216">
            <v>0</v>
          </cell>
        </row>
        <row r="2217">
          <cell r="A2217" t="str">
            <v>00378710177</v>
          </cell>
          <cell r="B2217">
            <v>0</v>
          </cell>
          <cell r="C2217">
            <v>0</v>
          </cell>
        </row>
        <row r="2218">
          <cell r="A2218" t="str">
            <v>00115052201</v>
          </cell>
          <cell r="B2218" t="str">
            <v>Award AC - Pending Mylan Bid Review</v>
          </cell>
          <cell r="C2218" t="str">
            <v>AC</v>
          </cell>
        </row>
        <row r="2219">
          <cell r="A2219" t="str">
            <v>00115053301</v>
          </cell>
          <cell r="B2219" t="str">
            <v>Award AC - Pending Mylan Bid Review</v>
          </cell>
          <cell r="C2219" t="str">
            <v>AC</v>
          </cell>
        </row>
        <row r="2220">
          <cell r="A2220" t="str">
            <v>00115051101</v>
          </cell>
          <cell r="B2220" t="str">
            <v>Award AC - Pending Mylan Bid Review</v>
          </cell>
          <cell r="C2220" t="str">
            <v>AC</v>
          </cell>
        </row>
        <row r="2221">
          <cell r="A2221" t="str">
            <v>60505312003</v>
          </cell>
          <cell r="B2221" t="str">
            <v>Award A</v>
          </cell>
          <cell r="C2221" t="str">
            <v>A</v>
          </cell>
        </row>
        <row r="2222">
          <cell r="A2222" t="str">
            <v>00378608893</v>
          </cell>
          <cell r="B2222">
            <v>0</v>
          </cell>
          <cell r="C2222">
            <v>0</v>
          </cell>
        </row>
        <row r="2223">
          <cell r="A2223" t="str">
            <v>60505312103</v>
          </cell>
          <cell r="B2223" t="str">
            <v>Award A</v>
          </cell>
          <cell r="C2223" t="str">
            <v>A</v>
          </cell>
        </row>
        <row r="2224">
          <cell r="A2224" t="str">
            <v>00378608993</v>
          </cell>
          <cell r="B2224">
            <v>0</v>
          </cell>
          <cell r="C2224">
            <v>0</v>
          </cell>
        </row>
        <row r="2225">
          <cell r="A2225" t="str">
            <v>00115145910</v>
          </cell>
          <cell r="B2225" t="str">
            <v>Award A, OCR</v>
          </cell>
          <cell r="C2225" t="str">
            <v>A, OCR</v>
          </cell>
        </row>
        <row r="2226">
          <cell r="A2226" t="str">
            <v>68382007716</v>
          </cell>
          <cell r="B2226">
            <v>0</v>
          </cell>
          <cell r="C2226">
            <v>0</v>
          </cell>
        </row>
        <row r="2227">
          <cell r="A2227" t="str">
            <v>00378258977</v>
          </cell>
          <cell r="B2227" t="str">
            <v>Award RAD, Give guidance to Mylan</v>
          </cell>
          <cell r="C2227" t="str">
            <v>RA</v>
          </cell>
        </row>
        <row r="2228">
          <cell r="A2228" t="str">
            <v>10370020909</v>
          </cell>
          <cell r="B2228">
            <v>0</v>
          </cell>
          <cell r="C2228">
            <v>0</v>
          </cell>
        </row>
        <row r="2229">
          <cell r="A2229" t="str">
            <v>00115146010</v>
          </cell>
          <cell r="B2229" t="str">
            <v>Award A, OCR</v>
          </cell>
          <cell r="C2229" t="str">
            <v>A, OCR</v>
          </cell>
        </row>
        <row r="2230">
          <cell r="A2230" t="str">
            <v>68382007816</v>
          </cell>
          <cell r="B2230">
            <v>0</v>
          </cell>
          <cell r="C2230">
            <v>0</v>
          </cell>
        </row>
        <row r="2231">
          <cell r="A2231" t="str">
            <v>00378259077</v>
          </cell>
          <cell r="B2231" t="str">
            <v>Award RAD, Give guidance to Mylan</v>
          </cell>
          <cell r="C2231" t="str">
            <v>RA</v>
          </cell>
        </row>
        <row r="2232">
          <cell r="A2232" t="str">
            <v>10370021009</v>
          </cell>
          <cell r="B2232">
            <v>0</v>
          </cell>
          <cell r="C2232">
            <v>0</v>
          </cell>
        </row>
        <row r="2233">
          <cell r="A2233" t="str">
            <v>53489067707</v>
          </cell>
          <cell r="B2233" t="str">
            <v>Award AC</v>
          </cell>
          <cell r="C2233" t="str">
            <v>AC</v>
          </cell>
        </row>
        <row r="2234">
          <cell r="A2234" t="str">
            <v>53489067807</v>
          </cell>
          <cell r="B2234" t="str">
            <v>Award AC</v>
          </cell>
          <cell r="C2234" t="str">
            <v>AC</v>
          </cell>
        </row>
        <row r="2235">
          <cell r="A2235" t="str">
            <v>53489067890</v>
          </cell>
          <cell r="B2235" t="str">
            <v>Award AC</v>
          </cell>
          <cell r="C2235" t="str">
            <v>AC</v>
          </cell>
        </row>
        <row r="2236">
          <cell r="A2236" t="str">
            <v>49884045955</v>
          </cell>
          <cell r="B2236">
            <v>0</v>
          </cell>
          <cell r="C2236">
            <v>0</v>
          </cell>
        </row>
        <row r="2237">
          <cell r="B2237">
            <v>0</v>
          </cell>
          <cell r="C2237">
            <v>0</v>
          </cell>
        </row>
        <row r="2238">
          <cell r="A2238" t="str">
            <v>49884046055</v>
          </cell>
          <cell r="B2238">
            <v>0</v>
          </cell>
          <cell r="C2238">
            <v>0</v>
          </cell>
        </row>
        <row r="2239">
          <cell r="B2239">
            <v>0</v>
          </cell>
          <cell r="C2239">
            <v>0</v>
          </cell>
        </row>
        <row r="2240">
          <cell r="A2240" t="str">
            <v>49884046155</v>
          </cell>
          <cell r="B2240">
            <v>0</v>
          </cell>
          <cell r="C2240">
            <v>0</v>
          </cell>
        </row>
        <row r="2241">
          <cell r="B2241">
            <v>0</v>
          </cell>
          <cell r="C2241">
            <v>0</v>
          </cell>
        </row>
        <row r="2242">
          <cell r="A2242" t="str">
            <v>49884046255</v>
          </cell>
          <cell r="B2242">
            <v>0</v>
          </cell>
          <cell r="C2242">
            <v>0</v>
          </cell>
        </row>
        <row r="2243">
          <cell r="B2243">
            <v>0</v>
          </cell>
          <cell r="C2243">
            <v>0</v>
          </cell>
        </row>
        <row r="2244">
          <cell r="A2244" t="str">
            <v>49884046355</v>
          </cell>
          <cell r="B2244">
            <v>0</v>
          </cell>
          <cell r="C2244">
            <v>0</v>
          </cell>
        </row>
        <row r="2245">
          <cell r="B2245">
            <v>0</v>
          </cell>
          <cell r="C2245">
            <v>0</v>
          </cell>
        </row>
        <row r="2246">
          <cell r="A2246" t="str">
            <v>49884046455</v>
          </cell>
          <cell r="B2246">
            <v>0</v>
          </cell>
          <cell r="C2246">
            <v>0</v>
          </cell>
        </row>
        <row r="2247">
          <cell r="B2247">
            <v>0</v>
          </cell>
          <cell r="C2247">
            <v>0</v>
          </cell>
        </row>
        <row r="2248">
          <cell r="A2248" t="str">
            <v>00378911998</v>
          </cell>
          <cell r="B2248" t="str">
            <v>Award AC</v>
          </cell>
          <cell r="C2248" t="str">
            <v>AC</v>
          </cell>
        </row>
        <row r="2249">
          <cell r="A2249" t="str">
            <v>00781724055</v>
          </cell>
          <cell r="B2249" t="str">
            <v>Award AC</v>
          </cell>
          <cell r="C2249" t="str">
            <v>AC</v>
          </cell>
        </row>
        <row r="2250">
          <cell r="A2250" t="str">
            <v>60505700602</v>
          </cell>
          <cell r="B2250" t="str">
            <v>Award INC, RAD</v>
          </cell>
          <cell r="C2250" t="str">
            <v>INC, RA</v>
          </cell>
        </row>
        <row r="2251">
          <cell r="A2251" t="str">
            <v>00406902576</v>
          </cell>
          <cell r="B2251" t="str">
            <v>Unless Mylan Matches Price</v>
          </cell>
          <cell r="C2251" t="str">
            <v>OS,OCR</v>
          </cell>
        </row>
        <row r="2252">
          <cell r="A2252" t="str">
            <v>00781724155</v>
          </cell>
          <cell r="B2252" t="str">
            <v xml:space="preserve">Remove </v>
          </cell>
          <cell r="C2252">
            <v>0</v>
          </cell>
        </row>
        <row r="2253">
          <cell r="A2253" t="str">
            <v>00378912198</v>
          </cell>
          <cell r="B2253" t="str">
            <v>Award AC</v>
          </cell>
          <cell r="C2253" t="str">
            <v>AC</v>
          </cell>
        </row>
        <row r="2254">
          <cell r="A2254" t="str">
            <v>60505700702</v>
          </cell>
          <cell r="B2254" t="str">
            <v>Award INC, RAD</v>
          </cell>
          <cell r="C2254" t="str">
            <v>INC, RA</v>
          </cell>
        </row>
        <row r="2255">
          <cell r="A2255" t="str">
            <v>00406905076</v>
          </cell>
          <cell r="B2255" t="str">
            <v>Unless Mylan Matches Price</v>
          </cell>
          <cell r="C2255" t="str">
            <v>OS,OCR</v>
          </cell>
        </row>
        <row r="2256">
          <cell r="A2256" t="str">
            <v>00781724255</v>
          </cell>
          <cell r="B2256" t="str">
            <v xml:space="preserve">Remove </v>
          </cell>
          <cell r="C2256">
            <v>0</v>
          </cell>
        </row>
        <row r="2257">
          <cell r="A2257" t="str">
            <v>00378912298</v>
          </cell>
          <cell r="B2257" t="str">
            <v>Award AC</v>
          </cell>
          <cell r="C2257" t="str">
            <v>AC</v>
          </cell>
        </row>
        <row r="2258">
          <cell r="A2258" t="str">
            <v>60505700802</v>
          </cell>
          <cell r="B2258" t="str">
            <v>Award INC, RAD</v>
          </cell>
          <cell r="C2258" t="str">
            <v>INC, RA</v>
          </cell>
        </row>
        <row r="2259">
          <cell r="A2259" t="str">
            <v>00406907576</v>
          </cell>
          <cell r="B2259" t="str">
            <v>Unless Mylan Matches Price</v>
          </cell>
          <cell r="C2259" t="str">
            <v>OS,OCR</v>
          </cell>
        </row>
        <row r="2260">
          <cell r="A2260" t="str">
            <v>00781724355</v>
          </cell>
          <cell r="B2260" t="str">
            <v xml:space="preserve">Remove </v>
          </cell>
          <cell r="C2260">
            <v>0</v>
          </cell>
        </row>
        <row r="2261">
          <cell r="A2261" t="str">
            <v>00378912398</v>
          </cell>
          <cell r="B2261" t="str">
            <v>Award AC</v>
          </cell>
          <cell r="C2261" t="str">
            <v>AC</v>
          </cell>
        </row>
        <row r="2262">
          <cell r="A2262" t="str">
            <v>60505700902</v>
          </cell>
          <cell r="B2262" t="str">
            <v>Award INC, RAD</v>
          </cell>
          <cell r="C2262" t="str">
            <v>INC, RA</v>
          </cell>
        </row>
        <row r="2263">
          <cell r="A2263" t="str">
            <v>00406900076</v>
          </cell>
          <cell r="B2263" t="str">
            <v>Unless Mylan Matches Price</v>
          </cell>
          <cell r="C2263" t="str">
            <v>OS,OCR</v>
          </cell>
        </row>
        <row r="2264">
          <cell r="A2264" t="str">
            <v>00781724455</v>
          </cell>
          <cell r="B2264" t="str">
            <v xml:space="preserve">Remove </v>
          </cell>
          <cell r="C2264">
            <v>0</v>
          </cell>
        </row>
        <row r="2265">
          <cell r="A2265" t="str">
            <v>00378912498</v>
          </cell>
          <cell r="B2265" t="str">
            <v>Award AC</v>
          </cell>
          <cell r="C2265" t="str">
            <v>AC</v>
          </cell>
        </row>
        <row r="2266">
          <cell r="A2266" t="str">
            <v>51991018142</v>
          </cell>
          <cell r="B2266">
            <v>0</v>
          </cell>
          <cell r="C2266">
            <v>0</v>
          </cell>
        </row>
        <row r="2267">
          <cell r="A2267" t="str">
            <v>60258018201</v>
          </cell>
          <cell r="B2267">
            <v>0</v>
          </cell>
          <cell r="C2267">
            <v>0</v>
          </cell>
        </row>
        <row r="2268">
          <cell r="A2268" t="str">
            <v>60258018101</v>
          </cell>
          <cell r="B2268">
            <v>0</v>
          </cell>
          <cell r="C2268">
            <v>0</v>
          </cell>
        </row>
        <row r="2269">
          <cell r="A2269" t="str">
            <v>50383062750</v>
          </cell>
          <cell r="B2269">
            <v>0</v>
          </cell>
          <cell r="C2269">
            <v>0</v>
          </cell>
        </row>
        <row r="2270">
          <cell r="A2270" t="str">
            <v>54838001150</v>
          </cell>
          <cell r="B2270">
            <v>0</v>
          </cell>
          <cell r="C2270">
            <v>0</v>
          </cell>
        </row>
        <row r="2271">
          <cell r="A2271" t="str">
            <v>39328005750</v>
          </cell>
          <cell r="B2271">
            <v>0</v>
          </cell>
          <cell r="C2271">
            <v>0</v>
          </cell>
        </row>
        <row r="2272">
          <cell r="A2272" t="str">
            <v>00904606050</v>
          </cell>
          <cell r="B2272">
            <v>0</v>
          </cell>
          <cell r="C2272">
            <v>0</v>
          </cell>
        </row>
        <row r="2273">
          <cell r="A2273" t="str">
            <v>54838000180</v>
          </cell>
          <cell r="B2273">
            <v>0</v>
          </cell>
          <cell r="C2273">
            <v>0</v>
          </cell>
        </row>
        <row r="2274">
          <cell r="A2274" t="str">
            <v>50383077816</v>
          </cell>
          <cell r="B2274">
            <v>0</v>
          </cell>
          <cell r="C2274">
            <v>0</v>
          </cell>
        </row>
        <row r="2275">
          <cell r="A2275" t="str">
            <v>00904146516</v>
          </cell>
          <cell r="B2275">
            <v>0</v>
          </cell>
          <cell r="C2275">
            <v>0</v>
          </cell>
        </row>
        <row r="2276">
          <cell r="A2276" t="str">
            <v>00603076358</v>
          </cell>
          <cell r="B2276">
            <v>0</v>
          </cell>
          <cell r="C2276">
            <v>0</v>
          </cell>
        </row>
        <row r="2277">
          <cell r="A2277" t="str">
            <v>57629010121</v>
          </cell>
          <cell r="B2277">
            <v>0</v>
          </cell>
          <cell r="C2277">
            <v>0</v>
          </cell>
        </row>
        <row r="2278">
          <cell r="A2278" t="str">
            <v>00245010811</v>
          </cell>
          <cell r="B2278">
            <v>0</v>
          </cell>
          <cell r="C2278">
            <v>0</v>
          </cell>
        </row>
        <row r="2279">
          <cell r="A2279" t="str">
            <v>00245010810</v>
          </cell>
          <cell r="B2279">
            <v>0</v>
          </cell>
          <cell r="C2279">
            <v>0</v>
          </cell>
        </row>
        <row r="2280">
          <cell r="A2280" t="str">
            <v>57629010020</v>
          </cell>
          <cell r="B2280">
            <v>0</v>
          </cell>
          <cell r="C2280">
            <v>0</v>
          </cell>
        </row>
        <row r="2281">
          <cell r="A2281" t="str">
            <v>64376080910</v>
          </cell>
          <cell r="B2281">
            <v>0</v>
          </cell>
          <cell r="C2281">
            <v>0</v>
          </cell>
        </row>
        <row r="2282">
          <cell r="A2282" t="str">
            <v>00904759080</v>
          </cell>
          <cell r="B2282">
            <v>0</v>
          </cell>
          <cell r="C2282">
            <v>0</v>
          </cell>
        </row>
        <row r="2283">
          <cell r="A2283" t="str">
            <v>00904759180</v>
          </cell>
          <cell r="B2283">
            <v>0</v>
          </cell>
          <cell r="C2283">
            <v>0</v>
          </cell>
        </row>
        <row r="2284">
          <cell r="A2284" t="str">
            <v>57664007110</v>
          </cell>
          <cell r="B2284">
            <v>0</v>
          </cell>
          <cell r="C2284">
            <v>0</v>
          </cell>
        </row>
        <row r="2285">
          <cell r="B2285">
            <v>0</v>
          </cell>
          <cell r="C2285">
            <v>0</v>
          </cell>
        </row>
        <row r="2286">
          <cell r="A2286" t="str">
            <v>00603017929</v>
          </cell>
          <cell r="B2286">
            <v>0</v>
          </cell>
          <cell r="C2286">
            <v>0</v>
          </cell>
        </row>
        <row r="2287">
          <cell r="A2287" t="str">
            <v>00904759161</v>
          </cell>
          <cell r="B2287">
            <v>0</v>
          </cell>
          <cell r="C2287">
            <v>0</v>
          </cell>
        </row>
        <row r="2288">
          <cell r="A2288" t="str">
            <v>00904621446</v>
          </cell>
          <cell r="B2288">
            <v>0</v>
          </cell>
          <cell r="C2288">
            <v>0</v>
          </cell>
        </row>
        <row r="2289">
          <cell r="B2289">
            <v>0</v>
          </cell>
          <cell r="C2289">
            <v>0</v>
          </cell>
        </row>
        <row r="2290">
          <cell r="B2290">
            <v>0</v>
          </cell>
          <cell r="C2290">
            <v>0</v>
          </cell>
        </row>
        <row r="2291">
          <cell r="A2291" t="str">
            <v>65862014930</v>
          </cell>
          <cell r="B2291">
            <v>0</v>
          </cell>
          <cell r="C2291">
            <v>0</v>
          </cell>
        </row>
        <row r="2292">
          <cell r="A2292" t="str">
            <v>16729009010</v>
          </cell>
          <cell r="B2292">
            <v>0</v>
          </cell>
          <cell r="C2292">
            <v>0</v>
          </cell>
        </row>
        <row r="2293">
          <cell r="A2293" t="str">
            <v>00093735556</v>
          </cell>
          <cell r="B2293">
            <v>0</v>
          </cell>
          <cell r="C2293">
            <v>0</v>
          </cell>
        </row>
        <row r="2294">
          <cell r="A2294" t="str">
            <v>43598030330</v>
          </cell>
          <cell r="B2294">
            <v>0</v>
          </cell>
          <cell r="C2294">
            <v>0</v>
          </cell>
        </row>
        <row r="2295">
          <cell r="A2295" t="str">
            <v>31722052530</v>
          </cell>
          <cell r="B2295">
            <v>0</v>
          </cell>
          <cell r="C2295">
            <v>0</v>
          </cell>
        </row>
        <row r="2296">
          <cell r="A2296" t="str">
            <v>00378315193</v>
          </cell>
          <cell r="B2296">
            <v>0</v>
          </cell>
          <cell r="C2296">
            <v>0</v>
          </cell>
        </row>
        <row r="2297">
          <cell r="A2297" t="str">
            <v>65862014990</v>
          </cell>
          <cell r="B2297">
            <v>0</v>
          </cell>
          <cell r="C2297">
            <v>0</v>
          </cell>
        </row>
        <row r="2298">
          <cell r="A2298" t="str">
            <v>16729009015</v>
          </cell>
          <cell r="B2298">
            <v>0</v>
          </cell>
          <cell r="C2298">
            <v>0</v>
          </cell>
        </row>
        <row r="2299">
          <cell r="A2299" t="str">
            <v>31722052590</v>
          </cell>
          <cell r="B2299">
            <v>0</v>
          </cell>
          <cell r="C2299">
            <v>0</v>
          </cell>
        </row>
        <row r="2300">
          <cell r="A2300" t="str">
            <v>00093735598</v>
          </cell>
          <cell r="B2300">
            <v>0</v>
          </cell>
          <cell r="C2300">
            <v>0</v>
          </cell>
        </row>
        <row r="2301">
          <cell r="A2301" t="str">
            <v>43598030390</v>
          </cell>
          <cell r="B2301">
            <v>0</v>
          </cell>
          <cell r="C2301">
            <v>0</v>
          </cell>
        </row>
        <row r="2302">
          <cell r="A2302" t="str">
            <v>00378315177</v>
          </cell>
          <cell r="B2302">
            <v>0</v>
          </cell>
          <cell r="C2302">
            <v>0</v>
          </cell>
        </row>
        <row r="2303">
          <cell r="B2303">
            <v>0</v>
          </cell>
          <cell r="C2303">
            <v>0</v>
          </cell>
        </row>
        <row r="2304">
          <cell r="A2304" t="str">
            <v>16729009001</v>
          </cell>
          <cell r="B2304">
            <v>0</v>
          </cell>
          <cell r="C2304">
            <v>0</v>
          </cell>
        </row>
        <row r="2305">
          <cell r="A2305" t="str">
            <v>45963050002</v>
          </cell>
          <cell r="B2305">
            <v>0</v>
          </cell>
          <cell r="C2305">
            <v>0</v>
          </cell>
        </row>
        <row r="2306">
          <cell r="A2306" t="str">
            <v>65862014905</v>
          </cell>
          <cell r="B2306">
            <v>0</v>
          </cell>
          <cell r="C2306">
            <v>0</v>
          </cell>
        </row>
        <row r="2307">
          <cell r="A2307" t="str">
            <v>16729009016</v>
          </cell>
          <cell r="B2307">
            <v>0</v>
          </cell>
          <cell r="C2307">
            <v>0</v>
          </cell>
        </row>
        <row r="2308">
          <cell r="A2308" t="str">
            <v>00093735505</v>
          </cell>
          <cell r="B2308">
            <v>0</v>
          </cell>
          <cell r="C2308">
            <v>0</v>
          </cell>
        </row>
        <row r="2309">
          <cell r="A2309" t="str">
            <v>65862092730</v>
          </cell>
          <cell r="B2309">
            <v>0</v>
          </cell>
          <cell r="C2309">
            <v>0</v>
          </cell>
        </row>
        <row r="2310">
          <cell r="A2310" t="str">
            <v>16729008910</v>
          </cell>
          <cell r="B2310">
            <v>0</v>
          </cell>
          <cell r="C2310">
            <v>0</v>
          </cell>
        </row>
        <row r="2311">
          <cell r="A2311" t="str">
            <v>43598039030</v>
          </cell>
          <cell r="B2311">
            <v>0</v>
          </cell>
          <cell r="C2311">
            <v>0</v>
          </cell>
        </row>
        <row r="2312">
          <cell r="A2312" t="str">
            <v>31722052630</v>
          </cell>
          <cell r="B2312">
            <v>0</v>
          </cell>
          <cell r="C2312">
            <v>0</v>
          </cell>
        </row>
        <row r="2313">
          <cell r="A2313" t="str">
            <v>65862092790</v>
          </cell>
          <cell r="B2313">
            <v>0</v>
          </cell>
          <cell r="C2313">
            <v>0</v>
          </cell>
        </row>
        <row r="2314">
          <cell r="A2314" t="str">
            <v>16729008915</v>
          </cell>
          <cell r="B2314">
            <v>0</v>
          </cell>
          <cell r="C2314">
            <v>0</v>
          </cell>
        </row>
        <row r="2315">
          <cell r="A2315" t="str">
            <v>43598039090</v>
          </cell>
          <cell r="B2315">
            <v>0</v>
          </cell>
          <cell r="C2315">
            <v>0</v>
          </cell>
        </row>
        <row r="2316">
          <cell r="A2316" t="str">
            <v>31722052690</v>
          </cell>
          <cell r="B2316">
            <v>0</v>
          </cell>
          <cell r="C2316">
            <v>0</v>
          </cell>
        </row>
        <row r="2317">
          <cell r="A2317" t="str">
            <v>42806005801</v>
          </cell>
          <cell r="B2317">
            <v>0</v>
          </cell>
          <cell r="C2317">
            <v>0</v>
          </cell>
        </row>
        <row r="2318">
          <cell r="A2318" t="str">
            <v>51224015450</v>
          </cell>
          <cell r="B2318">
            <v>0</v>
          </cell>
          <cell r="C2318">
            <v>0</v>
          </cell>
        </row>
        <row r="2319">
          <cell r="A2319" t="str">
            <v>00574011501</v>
          </cell>
          <cell r="B2319">
            <v>0</v>
          </cell>
          <cell r="C2319">
            <v>0</v>
          </cell>
        </row>
        <row r="2320">
          <cell r="A2320" t="str">
            <v>00054001021</v>
          </cell>
          <cell r="B2320" t="str">
            <v>Award AC</v>
          </cell>
          <cell r="C2320" t="str">
            <v>AC</v>
          </cell>
        </row>
        <row r="2321">
          <cell r="A2321" t="str">
            <v>65162064110</v>
          </cell>
          <cell r="B2321" t="str">
            <v>Award A (Pricing start 3/1 for RAD, 5/1 OS)</v>
          </cell>
          <cell r="C2321" t="str">
            <v>A</v>
          </cell>
        </row>
        <row r="2322">
          <cell r="A2322" t="str">
            <v>00054001025</v>
          </cell>
          <cell r="B2322">
            <v>0</v>
          </cell>
          <cell r="C2322">
            <v>0</v>
          </cell>
        </row>
        <row r="2323">
          <cell r="A2323" t="str">
            <v>00054001121</v>
          </cell>
          <cell r="B2323" t="str">
            <v>Award AC</v>
          </cell>
          <cell r="C2323" t="str">
            <v>AC</v>
          </cell>
        </row>
        <row r="2324">
          <cell r="A2324" t="str">
            <v>65162064210</v>
          </cell>
          <cell r="B2324" t="str">
            <v>Award A (Pricing start 3/1 for RAD, 5/1 OS)</v>
          </cell>
          <cell r="C2324" t="str">
            <v>A</v>
          </cell>
        </row>
        <row r="2325">
          <cell r="A2325" t="str">
            <v>00054001125</v>
          </cell>
          <cell r="B2325">
            <v>0</v>
          </cell>
          <cell r="C2325">
            <v>0</v>
          </cell>
        </row>
        <row r="2326">
          <cell r="A2326" t="str">
            <v>00054001221</v>
          </cell>
          <cell r="B2326" t="str">
            <v>Award AC</v>
          </cell>
          <cell r="C2326" t="str">
            <v>AC</v>
          </cell>
        </row>
        <row r="2327">
          <cell r="A2327" t="str">
            <v>65162064310</v>
          </cell>
          <cell r="B2327" t="str">
            <v>Award A (Pricing start 3/1 for RAD, 5/1 OS)</v>
          </cell>
          <cell r="C2327" t="str">
            <v>A</v>
          </cell>
        </row>
        <row r="2328">
          <cell r="A2328" t="str">
            <v>00054001225</v>
          </cell>
          <cell r="B2328">
            <v>0</v>
          </cell>
          <cell r="C2328">
            <v>0</v>
          </cell>
        </row>
        <row r="2329">
          <cell r="A2329" t="str">
            <v>16714069501</v>
          </cell>
          <cell r="B2329">
            <v>0</v>
          </cell>
          <cell r="C2329">
            <v>0</v>
          </cell>
        </row>
        <row r="2330">
          <cell r="A2330" t="str">
            <v>16714069601</v>
          </cell>
          <cell r="B2330">
            <v>0</v>
          </cell>
          <cell r="C2330">
            <v>0</v>
          </cell>
        </row>
        <row r="2331">
          <cell r="A2331" t="str">
            <v>16714069211</v>
          </cell>
          <cell r="B2331" t="str">
            <v xml:space="preserve">Award A - OS </v>
          </cell>
          <cell r="C2331" t="str">
            <v>A</v>
          </cell>
        </row>
        <row r="2332">
          <cell r="A2332" t="str">
            <v>68462010340</v>
          </cell>
          <cell r="B2332" t="str">
            <v>Pending RA decision Long Ramp up Nstar</v>
          </cell>
          <cell r="C2332">
            <v>0</v>
          </cell>
        </row>
        <row r="2333">
          <cell r="A2333" t="str">
            <v>00172541211</v>
          </cell>
          <cell r="B2333">
            <v>0</v>
          </cell>
          <cell r="C2333">
            <v>0</v>
          </cell>
        </row>
        <row r="2334">
          <cell r="A2334" t="str">
            <v>00555099702</v>
          </cell>
          <cell r="B2334" t="str">
            <v>Award A</v>
          </cell>
          <cell r="C2334" t="str">
            <v>A</v>
          </cell>
        </row>
        <row r="2335">
          <cell r="A2335" t="str">
            <v>24208034425</v>
          </cell>
          <cell r="B2335">
            <v>0</v>
          </cell>
          <cell r="C2335">
            <v>0</v>
          </cell>
        </row>
        <row r="2336">
          <cell r="A2336" t="str">
            <v>52565002015</v>
          </cell>
          <cell r="B2336">
            <v>0</v>
          </cell>
          <cell r="C2336">
            <v>0</v>
          </cell>
        </row>
        <row r="2337">
          <cell r="A2337" t="str">
            <v>00168006015</v>
          </cell>
          <cell r="B2337">
            <v>0</v>
          </cell>
          <cell r="C2337">
            <v>0</v>
          </cell>
        </row>
        <row r="2338">
          <cell r="A2338" t="str">
            <v>52565002060</v>
          </cell>
          <cell r="B2338">
            <v>0</v>
          </cell>
          <cell r="C2338">
            <v>0</v>
          </cell>
        </row>
        <row r="2339">
          <cell r="A2339" t="str">
            <v>00168006060</v>
          </cell>
          <cell r="B2339">
            <v>0</v>
          </cell>
          <cell r="C2339">
            <v>0</v>
          </cell>
        </row>
        <row r="2340">
          <cell r="A2340" t="str">
            <v>52565001315</v>
          </cell>
          <cell r="B2340">
            <v>0</v>
          </cell>
          <cell r="C2340">
            <v>0</v>
          </cell>
        </row>
        <row r="2341">
          <cell r="A2341" t="str">
            <v>00168006415</v>
          </cell>
          <cell r="B2341">
            <v>0</v>
          </cell>
          <cell r="C2341">
            <v>0</v>
          </cell>
        </row>
        <row r="2342">
          <cell r="A2342" t="str">
            <v>52565001360</v>
          </cell>
          <cell r="B2342">
            <v>0</v>
          </cell>
          <cell r="C2342">
            <v>0</v>
          </cell>
        </row>
        <row r="2343">
          <cell r="A2343" t="str">
            <v>00168006460</v>
          </cell>
          <cell r="B2343">
            <v>0</v>
          </cell>
          <cell r="C2343">
            <v>0</v>
          </cell>
        </row>
        <row r="2344">
          <cell r="A2344" t="str">
            <v>65162070486</v>
          </cell>
          <cell r="B2344">
            <v>0</v>
          </cell>
          <cell r="C2344">
            <v>0</v>
          </cell>
        </row>
        <row r="2345">
          <cell r="A2345" t="str">
            <v>13925050604</v>
          </cell>
          <cell r="B2345">
            <v>0</v>
          </cell>
          <cell r="C2345">
            <v>0</v>
          </cell>
        </row>
        <row r="2346">
          <cell r="A2346" t="str">
            <v>13925050820</v>
          </cell>
          <cell r="B2346">
            <v>0</v>
          </cell>
          <cell r="C2346">
            <v>0</v>
          </cell>
        </row>
        <row r="2347">
          <cell r="A2347" t="str">
            <v>65162070294</v>
          </cell>
          <cell r="B2347">
            <v>0</v>
          </cell>
          <cell r="C2347">
            <v>0</v>
          </cell>
        </row>
        <row r="2348">
          <cell r="A2348" t="str">
            <v>00168005960</v>
          </cell>
          <cell r="B2348">
            <v>0</v>
          </cell>
          <cell r="C2348">
            <v>0</v>
          </cell>
        </row>
        <row r="2349">
          <cell r="A2349" t="str">
            <v>52565001259</v>
          </cell>
          <cell r="B2349">
            <v>0</v>
          </cell>
          <cell r="C2349">
            <v>0</v>
          </cell>
        </row>
        <row r="2350">
          <cell r="A2350" t="str">
            <v>65162070386</v>
          </cell>
          <cell r="B2350">
            <v>0</v>
          </cell>
          <cell r="C2350">
            <v>0</v>
          </cell>
        </row>
        <row r="2351">
          <cell r="A2351" t="str">
            <v>13925050704</v>
          </cell>
          <cell r="B2351">
            <v>0</v>
          </cell>
          <cell r="C2351">
            <v>0</v>
          </cell>
        </row>
        <row r="2352">
          <cell r="A2352" t="str">
            <v>00472390115</v>
          </cell>
          <cell r="B2352" t="str">
            <v>Award A</v>
          </cell>
          <cell r="C2352" t="str">
            <v>A</v>
          </cell>
        </row>
        <row r="2353">
          <cell r="A2353" t="str">
            <v>00093026215</v>
          </cell>
          <cell r="B2353">
            <v>0</v>
          </cell>
          <cell r="C2353">
            <v>0</v>
          </cell>
        </row>
        <row r="2354">
          <cell r="A2354" t="str">
            <v>51672125301</v>
          </cell>
          <cell r="B2354">
            <v>0</v>
          </cell>
          <cell r="C2354">
            <v>0</v>
          </cell>
        </row>
        <row r="2355">
          <cell r="A2355" t="str">
            <v>00472390130</v>
          </cell>
          <cell r="B2355" t="str">
            <v>Award A</v>
          </cell>
          <cell r="C2355" t="str">
            <v>A</v>
          </cell>
        </row>
        <row r="2356">
          <cell r="A2356" t="str">
            <v>00093026230</v>
          </cell>
          <cell r="B2356">
            <v>0</v>
          </cell>
          <cell r="C2356">
            <v>0</v>
          </cell>
        </row>
        <row r="2357">
          <cell r="A2357" t="str">
            <v>51672125302</v>
          </cell>
          <cell r="B2357">
            <v>0</v>
          </cell>
          <cell r="C2357">
            <v>0</v>
          </cell>
        </row>
        <row r="2358">
          <cell r="A2358" t="str">
            <v>00472390160</v>
          </cell>
          <cell r="B2358" t="str">
            <v>Award A</v>
          </cell>
          <cell r="C2358" t="str">
            <v>A</v>
          </cell>
        </row>
        <row r="2359">
          <cell r="A2359" t="str">
            <v>00093026292</v>
          </cell>
          <cell r="B2359">
            <v>0</v>
          </cell>
          <cell r="C2359">
            <v>0</v>
          </cell>
        </row>
        <row r="2360">
          <cell r="A2360" t="str">
            <v>51672125303</v>
          </cell>
          <cell r="B2360">
            <v>0</v>
          </cell>
          <cell r="C2360">
            <v>0</v>
          </cell>
        </row>
        <row r="2361">
          <cell r="A2361" t="str">
            <v>00093026415</v>
          </cell>
          <cell r="B2361" t="str">
            <v>Award A</v>
          </cell>
          <cell r="C2361" t="str">
            <v>A</v>
          </cell>
        </row>
        <row r="2362">
          <cell r="A2362" t="str">
            <v>51672126401</v>
          </cell>
          <cell r="B2362">
            <v>0</v>
          </cell>
          <cell r="C2362">
            <v>0</v>
          </cell>
        </row>
        <row r="2363">
          <cell r="A2363" t="str">
            <v>00093026430</v>
          </cell>
          <cell r="B2363" t="str">
            <v>Award A</v>
          </cell>
          <cell r="C2363" t="str">
            <v>A</v>
          </cell>
        </row>
        <row r="2364">
          <cell r="A2364" t="str">
            <v>51672126402</v>
          </cell>
          <cell r="B2364">
            <v>0</v>
          </cell>
          <cell r="C2364">
            <v>0</v>
          </cell>
        </row>
        <row r="2365">
          <cell r="A2365" t="str">
            <v>00093026492</v>
          </cell>
          <cell r="B2365" t="str">
            <v>Award A</v>
          </cell>
          <cell r="C2365" t="str">
            <v>A</v>
          </cell>
        </row>
        <row r="2366">
          <cell r="A2366" t="str">
            <v>51672126403</v>
          </cell>
          <cell r="B2366">
            <v>0</v>
          </cell>
          <cell r="C2366">
            <v>0</v>
          </cell>
        </row>
        <row r="2367">
          <cell r="A2367" t="str">
            <v>51672135302</v>
          </cell>
          <cell r="B2367" t="str">
            <v>Award Taro A - Pending RA response on Glenmark</v>
          </cell>
          <cell r="C2367" t="str">
            <v>A</v>
          </cell>
        </row>
        <row r="2368">
          <cell r="A2368" t="str">
            <v>45802015194</v>
          </cell>
          <cell r="B2368">
            <v>0</v>
          </cell>
          <cell r="C2368">
            <v>0</v>
          </cell>
        </row>
        <row r="2369">
          <cell r="A2369" t="str">
            <v>68462050535</v>
          </cell>
          <cell r="B2369">
            <v>0</v>
          </cell>
          <cell r="C2369">
            <v>0</v>
          </cell>
        </row>
        <row r="2370">
          <cell r="A2370" t="str">
            <v>51672135303</v>
          </cell>
          <cell r="B2370" t="str">
            <v>Award Taro A - Pending RA response on Glenmark</v>
          </cell>
          <cell r="C2370" t="str">
            <v>A</v>
          </cell>
        </row>
        <row r="2371">
          <cell r="A2371" t="str">
            <v>45802015196</v>
          </cell>
          <cell r="B2371">
            <v>0</v>
          </cell>
          <cell r="C2371">
            <v>0</v>
          </cell>
        </row>
        <row r="2372">
          <cell r="A2372" t="str">
            <v>68462050565</v>
          </cell>
          <cell r="B2372">
            <v>0</v>
          </cell>
          <cell r="C2372">
            <v>0</v>
          </cell>
        </row>
        <row r="2373">
          <cell r="A2373" t="str">
            <v>51672135304</v>
          </cell>
          <cell r="B2373" t="str">
            <v>Award Taro A - Pending RA response on Glenmark</v>
          </cell>
          <cell r="C2373" t="str">
            <v>A</v>
          </cell>
        </row>
        <row r="2374">
          <cell r="A2374" t="str">
            <v>45802015153</v>
          </cell>
          <cell r="B2374">
            <v>0</v>
          </cell>
          <cell r="C2374">
            <v>0</v>
          </cell>
        </row>
        <row r="2375">
          <cell r="A2375" t="str">
            <v>68462050566</v>
          </cell>
          <cell r="B2375">
            <v>0</v>
          </cell>
          <cell r="C2375">
            <v>0</v>
          </cell>
        </row>
        <row r="2376">
          <cell r="A2376" t="str">
            <v>51672127901</v>
          </cell>
          <cell r="B2376">
            <v>0</v>
          </cell>
          <cell r="C2376">
            <v>0</v>
          </cell>
        </row>
        <row r="2377">
          <cell r="A2377" t="str">
            <v>00168013515</v>
          </cell>
          <cell r="B2377">
            <v>0</v>
          </cell>
          <cell r="C2377">
            <v>0</v>
          </cell>
        </row>
        <row r="2378">
          <cell r="A2378" t="str">
            <v>51672127902</v>
          </cell>
          <cell r="B2378">
            <v>0</v>
          </cell>
          <cell r="C2378">
            <v>0</v>
          </cell>
        </row>
        <row r="2379">
          <cell r="A2379" t="str">
            <v>51672127903</v>
          </cell>
          <cell r="B2379">
            <v>0</v>
          </cell>
          <cell r="C2379">
            <v>0</v>
          </cell>
        </row>
        <row r="2380">
          <cell r="A2380" t="str">
            <v>43199003160</v>
          </cell>
          <cell r="B2380">
            <v>0</v>
          </cell>
          <cell r="C2380">
            <v>0</v>
          </cell>
        </row>
        <row r="2381">
          <cell r="A2381" t="str">
            <v>00168013460</v>
          </cell>
          <cell r="B2381">
            <v>0</v>
          </cell>
          <cell r="C2381">
            <v>0</v>
          </cell>
        </row>
        <row r="2382">
          <cell r="A2382" t="str">
            <v>00093026315</v>
          </cell>
          <cell r="B2382">
            <v>0</v>
          </cell>
          <cell r="C2382">
            <v>0</v>
          </cell>
        </row>
        <row r="2383">
          <cell r="A2383" t="str">
            <v>00093026330</v>
          </cell>
          <cell r="B2383">
            <v>0</v>
          </cell>
          <cell r="C2383">
            <v>0</v>
          </cell>
        </row>
        <row r="2384">
          <cell r="A2384" t="str">
            <v>00093026392</v>
          </cell>
          <cell r="B2384">
            <v>0</v>
          </cell>
          <cell r="C2384">
            <v>0</v>
          </cell>
        </row>
        <row r="2385">
          <cell r="A2385" t="str">
            <v>59088010759</v>
          </cell>
          <cell r="B2385">
            <v>0</v>
          </cell>
          <cell r="C2385">
            <v>0</v>
          </cell>
        </row>
        <row r="2386">
          <cell r="A2386" t="str">
            <v>44946102301</v>
          </cell>
          <cell r="B2386">
            <v>0</v>
          </cell>
          <cell r="C2386">
            <v>0</v>
          </cell>
        </row>
        <row r="2387">
          <cell r="A2387" t="str">
            <v>51862015101</v>
          </cell>
          <cell r="B2387">
            <v>0</v>
          </cell>
          <cell r="C2387">
            <v>0</v>
          </cell>
        </row>
        <row r="2388">
          <cell r="A2388" t="str">
            <v>59088010859</v>
          </cell>
          <cell r="B2388">
            <v>0</v>
          </cell>
          <cell r="C2388">
            <v>0</v>
          </cell>
        </row>
        <row r="2389">
          <cell r="A2389" t="str">
            <v>44946102401</v>
          </cell>
          <cell r="B2389">
            <v>0</v>
          </cell>
          <cell r="C2389">
            <v>0</v>
          </cell>
        </row>
        <row r="2390">
          <cell r="A2390" t="str">
            <v>51862015201</v>
          </cell>
          <cell r="B2390">
            <v>0</v>
          </cell>
          <cell r="C2390">
            <v>0</v>
          </cell>
        </row>
        <row r="2391">
          <cell r="A2391" t="str">
            <v>59088010959</v>
          </cell>
          <cell r="B2391">
            <v>0</v>
          </cell>
          <cell r="C2391">
            <v>0</v>
          </cell>
        </row>
        <row r="2392">
          <cell r="A2392" t="str">
            <v>44946102501</v>
          </cell>
          <cell r="B2392">
            <v>0</v>
          </cell>
          <cell r="C2392">
            <v>0</v>
          </cell>
        </row>
        <row r="2393">
          <cell r="A2393" t="str">
            <v>51862015301</v>
          </cell>
          <cell r="B2393">
            <v>0</v>
          </cell>
          <cell r="C2393">
            <v>0</v>
          </cell>
        </row>
        <row r="2394">
          <cell r="A2394" t="str">
            <v>66530024940</v>
          </cell>
          <cell r="B2394" t="str">
            <v>Award A</v>
          </cell>
          <cell r="C2394" t="str">
            <v>A</v>
          </cell>
        </row>
        <row r="2395">
          <cell r="A2395" t="str">
            <v>51672406201</v>
          </cell>
          <cell r="B2395">
            <v>0</v>
          </cell>
          <cell r="C2395">
            <v>0</v>
          </cell>
        </row>
        <row r="2396">
          <cell r="A2396" t="str">
            <v>51672406301</v>
          </cell>
          <cell r="B2396">
            <v>0</v>
          </cell>
          <cell r="C2396">
            <v>0</v>
          </cell>
        </row>
        <row r="2397">
          <cell r="A2397" t="str">
            <v>65862019201</v>
          </cell>
          <cell r="B2397" t="str">
            <v>Pending RA</v>
          </cell>
          <cell r="C2397">
            <v>0</v>
          </cell>
        </row>
        <row r="2398">
          <cell r="A2398" t="str">
            <v>00781282301</v>
          </cell>
          <cell r="B2398" t="str">
            <v>Pending RA</v>
          </cell>
          <cell r="C2398">
            <v>0</v>
          </cell>
        </row>
        <row r="2399">
          <cell r="A2399" t="str">
            <v>50111064701</v>
          </cell>
          <cell r="B2399" t="e">
            <v>#N/A</v>
          </cell>
          <cell r="C2399" t="e">
            <v>#N/A</v>
          </cell>
        </row>
        <row r="2400">
          <cell r="A2400" t="str">
            <v>65862019299</v>
          </cell>
          <cell r="B2400" t="str">
            <v>Pending RA</v>
          </cell>
          <cell r="C2400">
            <v>0</v>
          </cell>
        </row>
        <row r="2401">
          <cell r="A2401" t="str">
            <v>00781282310</v>
          </cell>
          <cell r="B2401">
            <v>0</v>
          </cell>
          <cell r="C2401">
            <v>0</v>
          </cell>
        </row>
        <row r="2402">
          <cell r="A2402" t="str">
            <v>50111064703</v>
          </cell>
          <cell r="B2402" t="e">
            <v>#N/A</v>
          </cell>
          <cell r="C2402" t="e">
            <v>#N/A</v>
          </cell>
        </row>
        <row r="2403">
          <cell r="A2403" t="str">
            <v>00781282201</v>
          </cell>
          <cell r="B2403" t="str">
            <v>Pending RA</v>
          </cell>
          <cell r="C2403">
            <v>0</v>
          </cell>
        </row>
        <row r="2404">
          <cell r="A2404" t="str">
            <v>65862019301</v>
          </cell>
          <cell r="B2404" t="str">
            <v>Pending RA</v>
          </cell>
          <cell r="C2404">
            <v>0</v>
          </cell>
        </row>
        <row r="2405">
          <cell r="A2405" t="str">
            <v>50111064801</v>
          </cell>
          <cell r="B2405" t="e">
            <v>#N/A</v>
          </cell>
          <cell r="C2405" t="e">
            <v>#N/A</v>
          </cell>
        </row>
        <row r="2406">
          <cell r="B2406" t="str">
            <v>Retain Inc</v>
          </cell>
          <cell r="C2406" t="str">
            <v>Inc</v>
          </cell>
        </row>
        <row r="2407">
          <cell r="A2407" t="str">
            <v>00781282210</v>
          </cell>
          <cell r="B2407" t="str">
            <v>Pending RA</v>
          </cell>
          <cell r="C2407">
            <v>0</v>
          </cell>
        </row>
        <row r="2408">
          <cell r="A2408" t="str">
            <v>65862019399</v>
          </cell>
          <cell r="B2408" t="str">
            <v>Pending RA</v>
          </cell>
          <cell r="C2408">
            <v>0</v>
          </cell>
        </row>
        <row r="2409">
          <cell r="A2409" t="str">
            <v>50111064803</v>
          </cell>
          <cell r="B2409" t="e">
            <v>#N/A</v>
          </cell>
          <cell r="C2409" t="e">
            <v>#N/A</v>
          </cell>
        </row>
        <row r="2410">
          <cell r="B2410" t="str">
            <v>Retain Inc</v>
          </cell>
          <cell r="C2410" t="str">
            <v>Inc</v>
          </cell>
        </row>
        <row r="2411">
          <cell r="A2411" t="str">
            <v>65862019430</v>
          </cell>
          <cell r="B2411" t="str">
            <v>Pending RA</v>
          </cell>
          <cell r="C2411">
            <v>0</v>
          </cell>
        </row>
        <row r="2412">
          <cell r="A2412" t="str">
            <v>00781282431</v>
          </cell>
          <cell r="B2412">
            <v>0</v>
          </cell>
          <cell r="C2412">
            <v>0</v>
          </cell>
        </row>
        <row r="2413">
          <cell r="A2413" t="str">
            <v>00093719856</v>
          </cell>
          <cell r="B2413" t="str">
            <v>Award OCR</v>
          </cell>
          <cell r="C2413" t="str">
            <v>OCR</v>
          </cell>
        </row>
        <row r="2414">
          <cell r="A2414" t="str">
            <v>49884087211</v>
          </cell>
          <cell r="B2414">
            <v>0</v>
          </cell>
          <cell r="C2414">
            <v>0</v>
          </cell>
        </row>
        <row r="2415">
          <cell r="B2415" t="str">
            <v>Retain Inc</v>
          </cell>
          <cell r="C2415" t="str">
            <v>Inc</v>
          </cell>
        </row>
        <row r="2416">
          <cell r="A2416" t="str">
            <v>65862019405</v>
          </cell>
          <cell r="B2416" t="str">
            <v>Pending RA</v>
          </cell>
          <cell r="C2416">
            <v>0</v>
          </cell>
        </row>
        <row r="2417">
          <cell r="A2417" t="str">
            <v>00093719805</v>
          </cell>
          <cell r="B2417" t="str">
            <v>Award OCR</v>
          </cell>
          <cell r="C2417" t="str">
            <v>OCR</v>
          </cell>
        </row>
        <row r="2418">
          <cell r="A2418" t="str">
            <v>49884087205</v>
          </cell>
          <cell r="B2418">
            <v>0</v>
          </cell>
          <cell r="C2418">
            <v>0</v>
          </cell>
        </row>
        <row r="2419">
          <cell r="A2419" t="str">
            <v>00781282410</v>
          </cell>
          <cell r="B2419">
            <v>0</v>
          </cell>
          <cell r="C2419">
            <v>0</v>
          </cell>
        </row>
        <row r="2420">
          <cell r="A2420" t="str">
            <v>65862019499</v>
          </cell>
          <cell r="B2420" t="str">
            <v>Pending RA</v>
          </cell>
          <cell r="C2420">
            <v>0</v>
          </cell>
        </row>
        <row r="2421">
          <cell r="B2421" t="str">
            <v>Retain Inc</v>
          </cell>
          <cell r="C2421" t="str">
            <v>Inc</v>
          </cell>
        </row>
        <row r="2422">
          <cell r="B2422" t="str">
            <v>Retain Inc</v>
          </cell>
          <cell r="C2422" t="str">
            <v>Inc</v>
          </cell>
        </row>
        <row r="2423">
          <cell r="A2423" t="str">
            <v>00093610812</v>
          </cell>
          <cell r="B2423">
            <v>0</v>
          </cell>
          <cell r="C2423">
            <v>0</v>
          </cell>
        </row>
        <row r="2424">
          <cell r="A2424" t="str">
            <v>00121072104</v>
          </cell>
          <cell r="B2424">
            <v>0</v>
          </cell>
          <cell r="C2424">
            <v>0</v>
          </cell>
        </row>
        <row r="2425">
          <cell r="A2425" t="str">
            <v>54838052340</v>
          </cell>
          <cell r="B2425">
            <v>0</v>
          </cell>
          <cell r="C2425">
            <v>0</v>
          </cell>
        </row>
        <row r="2426">
          <cell r="A2426" t="str">
            <v>00093718856</v>
          </cell>
          <cell r="B2426" t="str">
            <v>Award A</v>
          </cell>
          <cell r="C2426" t="str">
            <v>A</v>
          </cell>
        </row>
        <row r="2427">
          <cell r="A2427" t="str">
            <v>00378073593</v>
          </cell>
          <cell r="B2427" t="str">
            <v>Award A</v>
          </cell>
          <cell r="C2427" t="str">
            <v>A</v>
          </cell>
        </row>
        <row r="2428">
          <cell r="A2428" t="str">
            <v>00378073501</v>
          </cell>
          <cell r="B2428" t="str">
            <v>Award A</v>
          </cell>
          <cell r="C2428" t="str">
            <v>A</v>
          </cell>
        </row>
        <row r="2429">
          <cell r="A2429" t="str">
            <v>00781143601</v>
          </cell>
          <cell r="B2429">
            <v>0</v>
          </cell>
          <cell r="C2429">
            <v>0</v>
          </cell>
        </row>
        <row r="2430">
          <cell r="A2430" t="str">
            <v>00378600401</v>
          </cell>
          <cell r="B2430">
            <v>0</v>
          </cell>
          <cell r="C2430">
            <v>0</v>
          </cell>
        </row>
        <row r="2431">
          <cell r="A2431" t="str">
            <v>00781143701</v>
          </cell>
          <cell r="B2431">
            <v>0</v>
          </cell>
          <cell r="C2431">
            <v>0</v>
          </cell>
        </row>
        <row r="2432">
          <cell r="A2432" t="str">
            <v>00378600901</v>
          </cell>
          <cell r="B2432">
            <v>0</v>
          </cell>
          <cell r="C2432">
            <v>0</v>
          </cell>
        </row>
        <row r="2433">
          <cell r="A2433" t="str">
            <v>00781143801</v>
          </cell>
          <cell r="B2433">
            <v>0</v>
          </cell>
          <cell r="C2433">
            <v>0</v>
          </cell>
        </row>
        <row r="2434">
          <cell r="A2434" t="str">
            <v>00378607401</v>
          </cell>
          <cell r="B2434">
            <v>0</v>
          </cell>
          <cell r="C2434">
            <v>0</v>
          </cell>
        </row>
        <row r="2435">
          <cell r="A2435" t="str">
            <v>00781143901</v>
          </cell>
          <cell r="B2435">
            <v>0</v>
          </cell>
          <cell r="C2435">
            <v>0</v>
          </cell>
        </row>
        <row r="2436">
          <cell r="A2436" t="str">
            <v>00378609701</v>
          </cell>
          <cell r="B2436">
            <v>0</v>
          </cell>
          <cell r="C2436">
            <v>0</v>
          </cell>
        </row>
        <row r="2437">
          <cell r="A2437" t="str">
            <v>24208031425</v>
          </cell>
          <cell r="B2437">
            <v>0</v>
          </cell>
          <cell r="C2437">
            <v>0</v>
          </cell>
        </row>
        <row r="2438">
          <cell r="A2438" t="str">
            <v>00378007601</v>
          </cell>
          <cell r="B2438">
            <v>0</v>
          </cell>
          <cell r="C2438">
            <v>0</v>
          </cell>
        </row>
        <row r="2439">
          <cell r="A2439" t="str">
            <v>00378009301</v>
          </cell>
          <cell r="B2439">
            <v>0</v>
          </cell>
          <cell r="C2439">
            <v>0</v>
          </cell>
        </row>
        <row r="2440">
          <cell r="A2440" t="str">
            <v>00093071101</v>
          </cell>
          <cell r="B2440">
            <v>0</v>
          </cell>
          <cell r="C2440">
            <v>0</v>
          </cell>
        </row>
        <row r="2441">
          <cell r="A2441" t="str">
            <v>00093071105</v>
          </cell>
          <cell r="B2441">
            <v>0</v>
          </cell>
          <cell r="C2441">
            <v>0</v>
          </cell>
        </row>
        <row r="2442">
          <cell r="A2442" t="str">
            <v>00591246618</v>
          </cell>
          <cell r="B2442">
            <v>0</v>
          </cell>
          <cell r="C2442">
            <v>0</v>
          </cell>
        </row>
        <row r="2443">
          <cell r="A2443" t="str">
            <v>00172496058</v>
          </cell>
          <cell r="B2443">
            <v>0</v>
          </cell>
          <cell r="C2443">
            <v>0</v>
          </cell>
        </row>
        <row r="2444">
          <cell r="A2444" t="str">
            <v>49884075313</v>
          </cell>
          <cell r="B2444">
            <v>0</v>
          </cell>
          <cell r="C2444">
            <v>0</v>
          </cell>
        </row>
        <row r="2445">
          <cell r="A2445" t="str">
            <v>00115147352</v>
          </cell>
          <cell r="B2445">
            <v>0</v>
          </cell>
          <cell r="C2445">
            <v>0</v>
          </cell>
        </row>
        <row r="2446">
          <cell r="A2446" t="str">
            <v>00168033215</v>
          </cell>
          <cell r="B2446">
            <v>0</v>
          </cell>
          <cell r="C2446">
            <v>0</v>
          </cell>
        </row>
        <row r="2447">
          <cell r="A2447" t="str">
            <v>45802022235</v>
          </cell>
          <cell r="B2447">
            <v>0</v>
          </cell>
          <cell r="C2447">
            <v>0</v>
          </cell>
        </row>
        <row r="2448">
          <cell r="A2448" t="str">
            <v>00115147345</v>
          </cell>
          <cell r="B2448">
            <v>0</v>
          </cell>
          <cell r="C2448">
            <v>0</v>
          </cell>
        </row>
        <row r="2449">
          <cell r="A2449" t="str">
            <v>00168033230</v>
          </cell>
          <cell r="B2449">
            <v>0</v>
          </cell>
          <cell r="C2449">
            <v>0</v>
          </cell>
        </row>
        <row r="2450">
          <cell r="A2450" t="str">
            <v>45802022211</v>
          </cell>
          <cell r="B2450">
            <v>0</v>
          </cell>
          <cell r="C2450">
            <v>0</v>
          </cell>
        </row>
        <row r="2451">
          <cell r="A2451" t="str">
            <v>00115147358</v>
          </cell>
          <cell r="B2451">
            <v>0</v>
          </cell>
          <cell r="C2451">
            <v>0</v>
          </cell>
        </row>
        <row r="2452">
          <cell r="A2452" t="str">
            <v>00168033260</v>
          </cell>
          <cell r="B2452">
            <v>0</v>
          </cell>
          <cell r="C2452">
            <v>0</v>
          </cell>
        </row>
        <row r="2453">
          <cell r="A2453" t="str">
            <v>45802022237</v>
          </cell>
          <cell r="B2453">
            <v>0</v>
          </cell>
          <cell r="C2453">
            <v>0</v>
          </cell>
        </row>
        <row r="2454">
          <cell r="A2454" t="str">
            <v>00713063215</v>
          </cell>
          <cell r="B2454">
            <v>0</v>
          </cell>
          <cell r="C2454">
            <v>0</v>
          </cell>
        </row>
        <row r="2455">
          <cell r="A2455" t="str">
            <v>45802022135</v>
          </cell>
          <cell r="B2455">
            <v>0</v>
          </cell>
          <cell r="C2455">
            <v>0</v>
          </cell>
        </row>
        <row r="2456">
          <cell r="A2456" t="str">
            <v>00713063231</v>
          </cell>
          <cell r="B2456">
            <v>0</v>
          </cell>
          <cell r="C2456">
            <v>0</v>
          </cell>
        </row>
        <row r="2457">
          <cell r="A2457" t="str">
            <v>45802022111</v>
          </cell>
          <cell r="B2457">
            <v>0</v>
          </cell>
          <cell r="C2457">
            <v>0</v>
          </cell>
        </row>
        <row r="2458">
          <cell r="A2458" t="str">
            <v>00713063260</v>
          </cell>
          <cell r="B2458">
            <v>0</v>
          </cell>
          <cell r="C2458">
            <v>0</v>
          </cell>
        </row>
        <row r="2459">
          <cell r="A2459" t="str">
            <v>45802022137</v>
          </cell>
          <cell r="B2459">
            <v>0</v>
          </cell>
          <cell r="C2459">
            <v>0</v>
          </cell>
        </row>
        <row r="2460">
          <cell r="A2460" t="str">
            <v>45802044102</v>
          </cell>
          <cell r="B2460">
            <v>0</v>
          </cell>
          <cell r="C2460">
            <v>0</v>
          </cell>
        </row>
        <row r="2461">
          <cell r="A2461" t="str">
            <v>00168043460</v>
          </cell>
          <cell r="B2461">
            <v>0</v>
          </cell>
          <cell r="C2461">
            <v>0</v>
          </cell>
        </row>
        <row r="2462">
          <cell r="A2462" t="str">
            <v>68462042702</v>
          </cell>
          <cell r="B2462">
            <v>0</v>
          </cell>
          <cell r="C2462">
            <v>0</v>
          </cell>
        </row>
        <row r="2463">
          <cell r="A2463" t="str">
            <v>60505082901</v>
          </cell>
          <cell r="B2463" t="str">
            <v>Award A</v>
          </cell>
          <cell r="C2463" t="str">
            <v>A</v>
          </cell>
        </row>
        <row r="2464">
          <cell r="A2464" t="str">
            <v>60432026415</v>
          </cell>
          <cell r="B2464" t="str">
            <v>Award AC</v>
          </cell>
          <cell r="C2464" t="str">
            <v>AC</v>
          </cell>
        </row>
        <row r="2465">
          <cell r="A2465" t="str">
            <v>00054327099</v>
          </cell>
          <cell r="B2465" t="str">
            <v>Remove</v>
          </cell>
          <cell r="C2465">
            <v>0</v>
          </cell>
        </row>
        <row r="2466">
          <cell r="A2466" t="str">
            <v>50383070016</v>
          </cell>
          <cell r="B2466">
            <v>0</v>
          </cell>
          <cell r="C2466">
            <v>0</v>
          </cell>
        </row>
        <row r="2467">
          <cell r="A2467" t="str">
            <v>00093744301</v>
          </cell>
          <cell r="B2467">
            <v>0</v>
          </cell>
          <cell r="C2467">
            <v>0</v>
          </cell>
        </row>
        <row r="2468">
          <cell r="A2468" t="str">
            <v>60505016401</v>
          </cell>
          <cell r="B2468">
            <v>0</v>
          </cell>
          <cell r="C2468">
            <v>0</v>
          </cell>
        </row>
        <row r="2469">
          <cell r="A2469" t="str">
            <v>62559015801</v>
          </cell>
          <cell r="B2469">
            <v>0</v>
          </cell>
          <cell r="C2469">
            <v>0</v>
          </cell>
        </row>
        <row r="2470">
          <cell r="A2470" t="str">
            <v>00378040701</v>
          </cell>
          <cell r="B2470">
            <v>0</v>
          </cell>
          <cell r="C2470">
            <v>0</v>
          </cell>
        </row>
        <row r="2471">
          <cell r="A2471" t="str">
            <v>60505016501</v>
          </cell>
          <cell r="B2471">
            <v>0</v>
          </cell>
          <cell r="C2471">
            <v>0</v>
          </cell>
        </row>
        <row r="2472">
          <cell r="A2472" t="str">
            <v>62559015901</v>
          </cell>
          <cell r="B2472">
            <v>0</v>
          </cell>
          <cell r="C2472">
            <v>0</v>
          </cell>
        </row>
        <row r="2473">
          <cell r="A2473" t="str">
            <v>00378041201</v>
          </cell>
          <cell r="B2473">
            <v>0</v>
          </cell>
          <cell r="C2473">
            <v>0</v>
          </cell>
        </row>
        <row r="2474">
          <cell r="A2474" t="str">
            <v>62559016001</v>
          </cell>
          <cell r="B2474">
            <v>0</v>
          </cell>
          <cell r="C2474">
            <v>0</v>
          </cell>
        </row>
        <row r="2475">
          <cell r="A2475" t="str">
            <v>60505016601</v>
          </cell>
          <cell r="B2475">
            <v>0</v>
          </cell>
          <cell r="C2475">
            <v>0</v>
          </cell>
        </row>
        <row r="2476">
          <cell r="A2476" t="str">
            <v>00378041401</v>
          </cell>
          <cell r="B2476">
            <v>0</v>
          </cell>
          <cell r="C2476">
            <v>0</v>
          </cell>
        </row>
        <row r="2477">
          <cell r="A2477" t="str">
            <v>00603316221</v>
          </cell>
          <cell r="B2477">
            <v>0</v>
          </cell>
          <cell r="C2477">
            <v>0</v>
          </cell>
        </row>
        <row r="2478">
          <cell r="A2478" t="str">
            <v>65162036110</v>
          </cell>
          <cell r="B2478">
            <v>0</v>
          </cell>
          <cell r="C2478">
            <v>0</v>
          </cell>
        </row>
        <row r="2479">
          <cell r="A2479" t="str">
            <v>64125012701</v>
          </cell>
          <cell r="B2479">
            <v>0</v>
          </cell>
          <cell r="C2479">
            <v>0</v>
          </cell>
        </row>
        <row r="2480">
          <cell r="A2480" t="str">
            <v>58657015001</v>
          </cell>
          <cell r="B2480">
            <v>0</v>
          </cell>
          <cell r="C2480">
            <v>0</v>
          </cell>
        </row>
        <row r="2481">
          <cell r="A2481" t="str">
            <v>00603316232</v>
          </cell>
          <cell r="B2481">
            <v>0</v>
          </cell>
          <cell r="C2481">
            <v>0</v>
          </cell>
        </row>
        <row r="2482">
          <cell r="A2482" t="str">
            <v>64125012710</v>
          </cell>
          <cell r="B2482">
            <v>0</v>
          </cell>
          <cell r="C2482">
            <v>0</v>
          </cell>
        </row>
        <row r="2483">
          <cell r="A2483" t="str">
            <v>58657015010</v>
          </cell>
          <cell r="B2483">
            <v>0</v>
          </cell>
          <cell r="C2483">
            <v>0</v>
          </cell>
        </row>
        <row r="2484">
          <cell r="A2484" t="str">
            <v>65162036111</v>
          </cell>
          <cell r="B2484">
            <v>0</v>
          </cell>
          <cell r="C2484">
            <v>0</v>
          </cell>
        </row>
        <row r="2485">
          <cell r="A2485" t="str">
            <v>00904319760</v>
          </cell>
          <cell r="B2485">
            <v>0</v>
          </cell>
          <cell r="C2485">
            <v>0</v>
          </cell>
        </row>
        <row r="2486">
          <cell r="A2486" t="str">
            <v>00536384301</v>
          </cell>
          <cell r="B2486">
            <v>0</v>
          </cell>
          <cell r="C2486">
            <v>0</v>
          </cell>
        </row>
        <row r="2487">
          <cell r="A2487" t="str">
            <v>00904504260</v>
          </cell>
          <cell r="B2487">
            <v>0</v>
          </cell>
          <cell r="C2487">
            <v>0</v>
          </cell>
        </row>
        <row r="2488">
          <cell r="A2488" t="str">
            <v>00536404401</v>
          </cell>
          <cell r="B2488">
            <v>0</v>
          </cell>
          <cell r="C2488">
            <v>0</v>
          </cell>
        </row>
        <row r="2489">
          <cell r="A2489" t="str">
            <v>60258016101</v>
          </cell>
          <cell r="B2489">
            <v>0</v>
          </cell>
          <cell r="C2489">
            <v>0</v>
          </cell>
        </row>
        <row r="2490">
          <cell r="A2490" t="str">
            <v>13811051510</v>
          </cell>
          <cell r="B2490">
            <v>0</v>
          </cell>
          <cell r="C2490">
            <v>0</v>
          </cell>
        </row>
        <row r="2491">
          <cell r="A2491" t="str">
            <v>60258016001</v>
          </cell>
          <cell r="B2491">
            <v>0</v>
          </cell>
          <cell r="C2491">
            <v>0</v>
          </cell>
        </row>
        <row r="2492">
          <cell r="A2492" t="str">
            <v>00536730001</v>
          </cell>
          <cell r="B2492">
            <v>0</v>
          </cell>
          <cell r="C2492">
            <v>0</v>
          </cell>
        </row>
        <row r="2493">
          <cell r="A2493" t="str">
            <v>00185004109</v>
          </cell>
          <cell r="B2493">
            <v>0</v>
          </cell>
          <cell r="C2493">
            <v>0</v>
          </cell>
        </row>
        <row r="2494">
          <cell r="A2494" t="str">
            <v>31722020090</v>
          </cell>
          <cell r="B2494">
            <v>0</v>
          </cell>
          <cell r="C2494">
            <v>0</v>
          </cell>
        </row>
        <row r="2495">
          <cell r="A2495" t="str">
            <v>00093722298</v>
          </cell>
          <cell r="B2495">
            <v>0</v>
          </cell>
          <cell r="C2495">
            <v>0</v>
          </cell>
        </row>
        <row r="2496">
          <cell r="A2496" t="str">
            <v>00185004110</v>
          </cell>
          <cell r="B2496">
            <v>0</v>
          </cell>
          <cell r="C2496">
            <v>0</v>
          </cell>
        </row>
        <row r="2497">
          <cell r="A2497" t="str">
            <v>00093722210</v>
          </cell>
          <cell r="B2497">
            <v>0</v>
          </cell>
          <cell r="C2497">
            <v>0</v>
          </cell>
        </row>
        <row r="2498">
          <cell r="A2498" t="str">
            <v>57237002601</v>
          </cell>
          <cell r="B2498">
            <v>0</v>
          </cell>
          <cell r="C2498">
            <v>0</v>
          </cell>
        </row>
        <row r="2499">
          <cell r="A2499" t="str">
            <v>00185034101</v>
          </cell>
          <cell r="B2499">
            <v>0</v>
          </cell>
          <cell r="C2499">
            <v>0</v>
          </cell>
        </row>
        <row r="2500">
          <cell r="A2500" t="str">
            <v>65862030801</v>
          </cell>
          <cell r="B2500">
            <v>0</v>
          </cell>
          <cell r="C2500">
            <v>0</v>
          </cell>
        </row>
        <row r="2501">
          <cell r="A2501" t="str">
            <v>68462055401</v>
          </cell>
          <cell r="B2501">
            <v>0</v>
          </cell>
          <cell r="C2501">
            <v>0</v>
          </cell>
        </row>
        <row r="2502">
          <cell r="A2502" t="str">
            <v>57237002701</v>
          </cell>
          <cell r="B2502">
            <v>0</v>
          </cell>
          <cell r="C2502">
            <v>0</v>
          </cell>
        </row>
        <row r="2503">
          <cell r="A2503" t="str">
            <v>00185034201</v>
          </cell>
          <cell r="B2503">
            <v>0</v>
          </cell>
          <cell r="C2503">
            <v>0</v>
          </cell>
        </row>
        <row r="2504">
          <cell r="A2504" t="str">
            <v>65862030901</v>
          </cell>
          <cell r="B2504">
            <v>0</v>
          </cell>
          <cell r="C2504">
            <v>0</v>
          </cell>
        </row>
        <row r="2505">
          <cell r="A2505" t="str">
            <v>68462055501</v>
          </cell>
          <cell r="B2505">
            <v>0</v>
          </cell>
          <cell r="C2505">
            <v>0</v>
          </cell>
        </row>
        <row r="2506">
          <cell r="A2506" t="str">
            <v>00054329446</v>
          </cell>
          <cell r="B2506">
            <v>0</v>
          </cell>
          <cell r="C2506">
            <v>0</v>
          </cell>
        </row>
        <row r="2507">
          <cell r="A2507" t="str">
            <v>00054329450</v>
          </cell>
          <cell r="B2507">
            <v>0</v>
          </cell>
          <cell r="C2507">
            <v>0</v>
          </cell>
        </row>
        <row r="2508">
          <cell r="A2508" t="str">
            <v>00378020801</v>
          </cell>
          <cell r="B2508">
            <v>0</v>
          </cell>
          <cell r="C2508">
            <v>0</v>
          </cell>
        </row>
        <row r="2509">
          <cell r="A2509" t="str">
            <v>00172290860</v>
          </cell>
          <cell r="B2509">
            <v>0</v>
          </cell>
          <cell r="C2509">
            <v>0</v>
          </cell>
        </row>
        <row r="2510">
          <cell r="A2510" t="str">
            <v>00781181801</v>
          </cell>
          <cell r="B2510">
            <v>0</v>
          </cell>
          <cell r="C2510">
            <v>0</v>
          </cell>
        </row>
        <row r="2511">
          <cell r="A2511" t="str">
            <v>64125011601</v>
          </cell>
          <cell r="B2511">
            <v>0</v>
          </cell>
          <cell r="C2511">
            <v>0</v>
          </cell>
        </row>
        <row r="2512">
          <cell r="A2512" t="str">
            <v>00603373921</v>
          </cell>
          <cell r="B2512">
            <v>0</v>
          </cell>
          <cell r="C2512">
            <v>0</v>
          </cell>
        </row>
        <row r="2513">
          <cell r="A2513" t="str">
            <v>00781181810</v>
          </cell>
          <cell r="B2513">
            <v>0</v>
          </cell>
          <cell r="C2513">
            <v>0</v>
          </cell>
        </row>
        <row r="2514">
          <cell r="A2514" t="str">
            <v>64125011610</v>
          </cell>
          <cell r="B2514">
            <v>0</v>
          </cell>
          <cell r="C2514">
            <v>0</v>
          </cell>
        </row>
        <row r="2515">
          <cell r="A2515" t="str">
            <v>00378020810</v>
          </cell>
          <cell r="B2515">
            <v>0</v>
          </cell>
          <cell r="C2515">
            <v>0</v>
          </cell>
        </row>
        <row r="2516">
          <cell r="A2516" t="str">
            <v>00172290880</v>
          </cell>
          <cell r="B2516">
            <v>0</v>
          </cell>
          <cell r="C2516">
            <v>0</v>
          </cell>
        </row>
        <row r="2517">
          <cell r="A2517" t="str">
            <v>00603373932</v>
          </cell>
          <cell r="B2517">
            <v>0</v>
          </cell>
          <cell r="C2517">
            <v>0</v>
          </cell>
        </row>
        <row r="2518">
          <cell r="B2518">
            <v>0</v>
          </cell>
          <cell r="C2518">
            <v>0</v>
          </cell>
        </row>
        <row r="2519">
          <cell r="A2519" t="str">
            <v>00378021601</v>
          </cell>
          <cell r="B2519">
            <v>0</v>
          </cell>
          <cell r="C2519">
            <v>0</v>
          </cell>
        </row>
        <row r="2520">
          <cell r="A2520" t="str">
            <v>00781196601</v>
          </cell>
          <cell r="B2520">
            <v>0</v>
          </cell>
          <cell r="C2520">
            <v>0</v>
          </cell>
        </row>
        <row r="2521">
          <cell r="A2521" t="str">
            <v>00172290760</v>
          </cell>
          <cell r="B2521">
            <v>0</v>
          </cell>
          <cell r="C2521">
            <v>0</v>
          </cell>
        </row>
        <row r="2522">
          <cell r="A2522" t="str">
            <v>64125011701</v>
          </cell>
          <cell r="B2522">
            <v>0</v>
          </cell>
          <cell r="C2522">
            <v>0</v>
          </cell>
        </row>
        <row r="2523">
          <cell r="A2523" t="str">
            <v>00603374021</v>
          </cell>
          <cell r="B2523">
            <v>0</v>
          </cell>
          <cell r="C2523">
            <v>0</v>
          </cell>
        </row>
        <row r="2524">
          <cell r="A2524" t="str">
            <v>00781196610</v>
          </cell>
          <cell r="B2524">
            <v>0</v>
          </cell>
          <cell r="C2524">
            <v>0</v>
          </cell>
        </row>
        <row r="2525">
          <cell r="A2525" t="str">
            <v>00378021610</v>
          </cell>
          <cell r="B2525">
            <v>0</v>
          </cell>
          <cell r="C2525">
            <v>0</v>
          </cell>
        </row>
        <row r="2526">
          <cell r="A2526" t="str">
            <v>00172290780</v>
          </cell>
          <cell r="B2526">
            <v>0</v>
          </cell>
          <cell r="C2526">
            <v>0</v>
          </cell>
        </row>
        <row r="2527">
          <cell r="A2527" t="str">
            <v>64125011710</v>
          </cell>
          <cell r="B2527">
            <v>0</v>
          </cell>
          <cell r="C2527">
            <v>0</v>
          </cell>
        </row>
        <row r="2528">
          <cell r="A2528" t="str">
            <v>00603374032</v>
          </cell>
          <cell r="B2528">
            <v>0</v>
          </cell>
          <cell r="C2528">
            <v>0</v>
          </cell>
        </row>
        <row r="2529">
          <cell r="B2529">
            <v>0</v>
          </cell>
          <cell r="C2529">
            <v>0</v>
          </cell>
        </row>
        <row r="2530">
          <cell r="A2530" t="str">
            <v>00781144601</v>
          </cell>
          <cell r="B2530">
            <v>0</v>
          </cell>
          <cell r="C2530">
            <v>0</v>
          </cell>
        </row>
        <row r="2531">
          <cell r="A2531" t="str">
            <v>00378023201</v>
          </cell>
          <cell r="B2531">
            <v>0</v>
          </cell>
          <cell r="C2531">
            <v>0</v>
          </cell>
        </row>
        <row r="2532">
          <cell r="A2532" t="str">
            <v>64125011801</v>
          </cell>
          <cell r="B2532">
            <v>0</v>
          </cell>
          <cell r="C2532">
            <v>0</v>
          </cell>
        </row>
        <row r="2533">
          <cell r="A2533" t="str">
            <v>00603374121</v>
          </cell>
          <cell r="B2533">
            <v>0</v>
          </cell>
          <cell r="C2533">
            <v>0</v>
          </cell>
        </row>
        <row r="2534">
          <cell r="A2534" t="str">
            <v>00781144605</v>
          </cell>
          <cell r="B2534">
            <v>0</v>
          </cell>
          <cell r="C2534">
            <v>0</v>
          </cell>
        </row>
        <row r="2535">
          <cell r="A2535" t="str">
            <v>64125011805</v>
          </cell>
          <cell r="B2535">
            <v>0</v>
          </cell>
          <cell r="C2535">
            <v>0</v>
          </cell>
        </row>
        <row r="2536">
          <cell r="A2536" t="str">
            <v>00378023205</v>
          </cell>
          <cell r="B2536">
            <v>0</v>
          </cell>
          <cell r="C2536">
            <v>0</v>
          </cell>
        </row>
        <row r="2537">
          <cell r="A2537" t="str">
            <v>00603374128</v>
          </cell>
          <cell r="B2537">
            <v>0</v>
          </cell>
          <cell r="C2537">
            <v>0</v>
          </cell>
        </row>
        <row r="2538">
          <cell r="B2538">
            <v>0</v>
          </cell>
          <cell r="C2538">
            <v>0</v>
          </cell>
        </row>
        <row r="2539">
          <cell r="A2539" t="str">
            <v>31722022101</v>
          </cell>
          <cell r="B2539" t="str">
            <v>Award RA</v>
          </cell>
          <cell r="C2539" t="str">
            <v>RA</v>
          </cell>
        </row>
        <row r="2540">
          <cell r="A2540" t="str">
            <v>16714066101</v>
          </cell>
          <cell r="B2540" t="str">
            <v>Award A</v>
          </cell>
          <cell r="C2540" t="str">
            <v>A</v>
          </cell>
        </row>
        <row r="2541">
          <cell r="A2541" t="str">
            <v>53746010101</v>
          </cell>
          <cell r="B2541">
            <v>0</v>
          </cell>
          <cell r="C2541">
            <v>0</v>
          </cell>
        </row>
        <row r="2542">
          <cell r="A2542" t="str">
            <v>60505011201</v>
          </cell>
          <cell r="B2542">
            <v>0</v>
          </cell>
          <cell r="C2542">
            <v>0</v>
          </cell>
        </row>
        <row r="2543">
          <cell r="A2543" t="str">
            <v>16714066102</v>
          </cell>
          <cell r="B2543" t="str">
            <v>Award A</v>
          </cell>
          <cell r="C2543" t="str">
            <v>A</v>
          </cell>
        </row>
        <row r="2544">
          <cell r="A2544" t="str">
            <v>53746010105</v>
          </cell>
          <cell r="B2544">
            <v>0</v>
          </cell>
          <cell r="C2544">
            <v>0</v>
          </cell>
        </row>
        <row r="2545">
          <cell r="A2545" t="str">
            <v>16714066201</v>
          </cell>
          <cell r="B2545" t="str">
            <v>Award A</v>
          </cell>
          <cell r="C2545" t="str">
            <v>A</v>
          </cell>
        </row>
        <row r="2546">
          <cell r="A2546" t="str">
            <v>60505011301</v>
          </cell>
          <cell r="B2546">
            <v>0</v>
          </cell>
          <cell r="C2546">
            <v>0</v>
          </cell>
        </row>
        <row r="2547">
          <cell r="A2547" t="str">
            <v>53746010201</v>
          </cell>
          <cell r="B2547">
            <v>0</v>
          </cell>
          <cell r="C2547">
            <v>0</v>
          </cell>
        </row>
        <row r="2548">
          <cell r="A2548" t="str">
            <v>16714066202</v>
          </cell>
          <cell r="B2548" t="str">
            <v>Award A</v>
          </cell>
          <cell r="C2548" t="str">
            <v>A</v>
          </cell>
        </row>
        <row r="2549">
          <cell r="A2549" t="str">
            <v>31722022205</v>
          </cell>
          <cell r="B2549" t="str">
            <v>Award RA</v>
          </cell>
          <cell r="C2549" t="str">
            <v>RA</v>
          </cell>
        </row>
        <row r="2550">
          <cell r="A2550" t="str">
            <v>53746010205</v>
          </cell>
          <cell r="B2550">
            <v>0</v>
          </cell>
          <cell r="C2550">
            <v>0</v>
          </cell>
        </row>
        <row r="2551">
          <cell r="B2551">
            <v>0</v>
          </cell>
          <cell r="C2551">
            <v>0</v>
          </cell>
        </row>
        <row r="2552">
          <cell r="A2552" t="str">
            <v>60505011401</v>
          </cell>
          <cell r="B2552">
            <v>0</v>
          </cell>
          <cell r="C2552">
            <v>0</v>
          </cell>
        </row>
        <row r="2553">
          <cell r="A2553" t="str">
            <v>16714066301</v>
          </cell>
          <cell r="B2553" t="str">
            <v>Award A</v>
          </cell>
          <cell r="C2553" t="str">
            <v>A</v>
          </cell>
        </row>
        <row r="2554">
          <cell r="A2554" t="str">
            <v>53746010301</v>
          </cell>
          <cell r="B2554">
            <v>0</v>
          </cell>
          <cell r="C2554">
            <v>0</v>
          </cell>
        </row>
        <row r="2555">
          <cell r="A2555" t="str">
            <v>31722022301</v>
          </cell>
          <cell r="B2555" t="str">
            <v>Award RA</v>
          </cell>
          <cell r="C2555" t="str">
            <v>RA</v>
          </cell>
        </row>
        <row r="2556">
          <cell r="A2556" t="str">
            <v>16714066302</v>
          </cell>
          <cell r="B2556" t="str">
            <v>Award A</v>
          </cell>
          <cell r="C2556" t="str">
            <v>A</v>
          </cell>
        </row>
        <row r="2557">
          <cell r="A2557" t="str">
            <v>53746010305</v>
          </cell>
          <cell r="B2557">
            <v>0</v>
          </cell>
          <cell r="C2557">
            <v>0</v>
          </cell>
        </row>
        <row r="2558">
          <cell r="A2558" t="str">
            <v>50383031147</v>
          </cell>
          <cell r="B2558">
            <v>0</v>
          </cell>
          <cell r="C2558">
            <v>0</v>
          </cell>
        </row>
        <row r="2559">
          <cell r="A2559" t="str">
            <v>65162069890</v>
          </cell>
          <cell r="B2559">
            <v>0</v>
          </cell>
          <cell r="C2559">
            <v>0</v>
          </cell>
        </row>
        <row r="2560">
          <cell r="A2560" t="str">
            <v>47335083583</v>
          </cell>
          <cell r="B2560">
            <v>0</v>
          </cell>
          <cell r="C2560">
            <v>0</v>
          </cell>
        </row>
        <row r="2561">
          <cell r="A2561" t="str">
            <v>10147089103</v>
          </cell>
          <cell r="B2561">
            <v>0</v>
          </cell>
          <cell r="C2561">
            <v>0</v>
          </cell>
        </row>
        <row r="2562">
          <cell r="A2562" t="str">
            <v>00555102001</v>
          </cell>
          <cell r="B2562">
            <v>0</v>
          </cell>
          <cell r="C2562">
            <v>0</v>
          </cell>
        </row>
        <row r="2563">
          <cell r="A2563" t="str">
            <v>47335083683</v>
          </cell>
          <cell r="B2563">
            <v>0</v>
          </cell>
          <cell r="C2563">
            <v>0</v>
          </cell>
        </row>
        <row r="2564">
          <cell r="A2564" t="str">
            <v>10147089203</v>
          </cell>
          <cell r="B2564">
            <v>0</v>
          </cell>
          <cell r="C2564">
            <v>0</v>
          </cell>
        </row>
        <row r="2565">
          <cell r="A2565" t="str">
            <v>00555102101</v>
          </cell>
          <cell r="B2565">
            <v>0</v>
          </cell>
          <cell r="C2565">
            <v>0</v>
          </cell>
        </row>
        <row r="2566">
          <cell r="A2566" t="str">
            <v>47335083783</v>
          </cell>
          <cell r="B2566">
            <v>0</v>
          </cell>
          <cell r="C2566">
            <v>0</v>
          </cell>
        </row>
        <row r="2567">
          <cell r="A2567" t="str">
            <v>10147089303</v>
          </cell>
          <cell r="B2567">
            <v>0</v>
          </cell>
          <cell r="C2567">
            <v>0</v>
          </cell>
        </row>
        <row r="2568">
          <cell r="A2568" t="str">
            <v>00555102201</v>
          </cell>
          <cell r="B2568">
            <v>0</v>
          </cell>
          <cell r="C2568">
            <v>0</v>
          </cell>
        </row>
        <row r="2569">
          <cell r="A2569" t="str">
            <v>00054013749</v>
          </cell>
          <cell r="B2569" t="str">
            <v>Award AC</v>
          </cell>
          <cell r="C2569">
            <v>0</v>
          </cell>
        </row>
        <row r="2570">
          <cell r="A2570" t="str">
            <v>60505254206</v>
          </cell>
          <cell r="B2570">
            <v>0</v>
          </cell>
          <cell r="C2570">
            <v>0</v>
          </cell>
        </row>
        <row r="2571">
          <cell r="A2571" t="str">
            <v>57237004960</v>
          </cell>
          <cell r="B2571">
            <v>0</v>
          </cell>
          <cell r="C2571">
            <v>0</v>
          </cell>
        </row>
        <row r="2572">
          <cell r="A2572" t="str">
            <v>10147088106</v>
          </cell>
          <cell r="B2572">
            <v>0</v>
          </cell>
          <cell r="C2572">
            <v>0</v>
          </cell>
        </row>
        <row r="2573">
          <cell r="A2573" t="str">
            <v>68382017714</v>
          </cell>
          <cell r="B2573">
            <v>0</v>
          </cell>
          <cell r="C2573">
            <v>0</v>
          </cell>
        </row>
        <row r="2574">
          <cell r="A2574" t="str">
            <v>00555013809</v>
          </cell>
          <cell r="B2574">
            <v>0</v>
          </cell>
          <cell r="C2574">
            <v>0</v>
          </cell>
        </row>
        <row r="2575">
          <cell r="A2575" t="str">
            <v>00378272191</v>
          </cell>
          <cell r="B2575">
            <v>0</v>
          </cell>
          <cell r="C2575">
            <v>0</v>
          </cell>
        </row>
        <row r="2576">
          <cell r="A2576" t="str">
            <v>57237005060</v>
          </cell>
          <cell r="B2576">
            <v>0</v>
          </cell>
          <cell r="C2576">
            <v>0</v>
          </cell>
        </row>
        <row r="2577">
          <cell r="A2577" t="str">
            <v>60505254306</v>
          </cell>
          <cell r="B2577">
            <v>0</v>
          </cell>
          <cell r="C2577">
            <v>0</v>
          </cell>
        </row>
        <row r="2578">
          <cell r="A2578" t="str">
            <v>10147088206</v>
          </cell>
          <cell r="B2578">
            <v>0</v>
          </cell>
          <cell r="C2578">
            <v>0</v>
          </cell>
        </row>
        <row r="2579">
          <cell r="A2579" t="str">
            <v>68382017814</v>
          </cell>
          <cell r="B2579">
            <v>0</v>
          </cell>
          <cell r="C2579">
            <v>0</v>
          </cell>
        </row>
        <row r="2580">
          <cell r="A2580" t="str">
            <v>00555013909</v>
          </cell>
          <cell r="B2580">
            <v>0</v>
          </cell>
          <cell r="C2580">
            <v>0</v>
          </cell>
        </row>
        <row r="2581">
          <cell r="A2581" t="str">
            <v>00378272291</v>
          </cell>
          <cell r="B2581">
            <v>0</v>
          </cell>
          <cell r="C2581">
            <v>0</v>
          </cell>
        </row>
        <row r="2582">
          <cell r="A2582" t="str">
            <v>57237005160</v>
          </cell>
          <cell r="B2582">
            <v>0</v>
          </cell>
          <cell r="C2582">
            <v>0</v>
          </cell>
        </row>
        <row r="2583">
          <cell r="A2583" t="str">
            <v>60505254406</v>
          </cell>
          <cell r="B2583">
            <v>0</v>
          </cell>
          <cell r="C2583">
            <v>0</v>
          </cell>
        </row>
        <row r="2584">
          <cell r="A2584" t="str">
            <v>10147088306</v>
          </cell>
          <cell r="B2584">
            <v>0</v>
          </cell>
          <cell r="C2584">
            <v>0</v>
          </cell>
        </row>
        <row r="2585">
          <cell r="A2585" t="str">
            <v>00555014009</v>
          </cell>
          <cell r="B2585">
            <v>0</v>
          </cell>
          <cell r="C2585">
            <v>0</v>
          </cell>
        </row>
        <row r="2586">
          <cell r="A2586" t="str">
            <v>68382017914</v>
          </cell>
          <cell r="B2586">
            <v>0</v>
          </cell>
          <cell r="C2586">
            <v>0</v>
          </cell>
        </row>
        <row r="2587">
          <cell r="A2587" t="str">
            <v>00378272391</v>
          </cell>
          <cell r="B2587">
            <v>0</v>
          </cell>
          <cell r="C2587">
            <v>0</v>
          </cell>
        </row>
        <row r="2588">
          <cell r="A2588" t="str">
            <v>00904315660</v>
          </cell>
          <cell r="B2588">
            <v>0</v>
          </cell>
          <cell r="C2588">
            <v>0</v>
          </cell>
        </row>
        <row r="2589">
          <cell r="A2589" t="str">
            <v>24658026060</v>
          </cell>
          <cell r="B2589">
            <v>0</v>
          </cell>
          <cell r="C2589">
            <v>0</v>
          </cell>
        </row>
        <row r="2590">
          <cell r="A2590" t="str">
            <v>16714010102</v>
          </cell>
          <cell r="B2590">
            <v>0</v>
          </cell>
          <cell r="C2590">
            <v>0</v>
          </cell>
        </row>
        <row r="2591">
          <cell r="A2591" t="str">
            <v>31722022560</v>
          </cell>
          <cell r="B2591">
            <v>0</v>
          </cell>
          <cell r="C2591">
            <v>0</v>
          </cell>
        </row>
        <row r="2592">
          <cell r="A2592" t="str">
            <v>00093067006</v>
          </cell>
          <cell r="B2592">
            <v>0</v>
          </cell>
          <cell r="C2592">
            <v>0</v>
          </cell>
        </row>
        <row r="2593">
          <cell r="A2593" t="str">
            <v>24658026005</v>
          </cell>
          <cell r="B2593">
            <v>0</v>
          </cell>
          <cell r="C2593">
            <v>0</v>
          </cell>
        </row>
        <row r="2594">
          <cell r="A2594" t="str">
            <v>16714010105</v>
          </cell>
          <cell r="B2594">
            <v>0</v>
          </cell>
          <cell r="C2594">
            <v>0</v>
          </cell>
        </row>
        <row r="2595">
          <cell r="A2595" t="str">
            <v>31722022505</v>
          </cell>
          <cell r="B2595">
            <v>0</v>
          </cell>
          <cell r="C2595">
            <v>0</v>
          </cell>
        </row>
        <row r="2596">
          <cell r="A2596" t="str">
            <v>00093067005</v>
          </cell>
          <cell r="B2596">
            <v>0</v>
          </cell>
          <cell r="C2596">
            <v>0</v>
          </cell>
        </row>
        <row r="2597">
          <cell r="A2597" t="str">
            <v>00574410235</v>
          </cell>
          <cell r="B2597">
            <v>0</v>
          </cell>
          <cell r="C2597">
            <v>0</v>
          </cell>
        </row>
        <row r="2598">
          <cell r="A2598" t="str">
            <v>17478028435</v>
          </cell>
          <cell r="B2598">
            <v>0</v>
          </cell>
          <cell r="C2598">
            <v>0</v>
          </cell>
        </row>
        <row r="2599">
          <cell r="A2599" t="str">
            <v>61314063305</v>
          </cell>
          <cell r="B2599">
            <v>0</v>
          </cell>
          <cell r="C2599">
            <v>0</v>
          </cell>
        </row>
        <row r="2600">
          <cell r="A2600" t="str">
            <v>17478028310</v>
          </cell>
          <cell r="B2600">
            <v>0</v>
          </cell>
          <cell r="C2600">
            <v>0</v>
          </cell>
        </row>
        <row r="2601">
          <cell r="A2601" t="str">
            <v>24208058060</v>
          </cell>
          <cell r="B2601">
            <v>0</v>
          </cell>
          <cell r="C2601">
            <v>0</v>
          </cell>
        </row>
        <row r="2602">
          <cell r="A2602" t="str">
            <v>16729000101</v>
          </cell>
          <cell r="B2602">
            <v>0</v>
          </cell>
          <cell r="C2602">
            <v>0</v>
          </cell>
        </row>
        <row r="2603">
          <cell r="A2603" t="str">
            <v>76439012310</v>
          </cell>
          <cell r="B2603">
            <v>0</v>
          </cell>
          <cell r="C2603">
            <v>0</v>
          </cell>
        </row>
        <row r="2604">
          <cell r="A2604" t="str">
            <v>00093725401</v>
          </cell>
          <cell r="B2604">
            <v>0</v>
          </cell>
          <cell r="C2604">
            <v>0</v>
          </cell>
        </row>
        <row r="2605">
          <cell r="A2605" t="str">
            <v>55111032001</v>
          </cell>
          <cell r="B2605">
            <v>0</v>
          </cell>
          <cell r="C2605">
            <v>0</v>
          </cell>
        </row>
        <row r="2606">
          <cell r="A2606" t="str">
            <v>16729000201</v>
          </cell>
          <cell r="B2606">
            <v>0</v>
          </cell>
          <cell r="C2606">
            <v>0</v>
          </cell>
        </row>
        <row r="2607">
          <cell r="A2607" t="str">
            <v>76439012410</v>
          </cell>
          <cell r="B2607">
            <v>0</v>
          </cell>
          <cell r="C2607">
            <v>0</v>
          </cell>
        </row>
        <row r="2608">
          <cell r="A2608" t="str">
            <v>00093725501</v>
          </cell>
          <cell r="B2608">
            <v>0</v>
          </cell>
          <cell r="C2608">
            <v>0</v>
          </cell>
        </row>
        <row r="2609">
          <cell r="A2609" t="str">
            <v>55111032101</v>
          </cell>
          <cell r="B2609">
            <v>0</v>
          </cell>
          <cell r="C2609">
            <v>0</v>
          </cell>
        </row>
        <row r="2610">
          <cell r="A2610" t="str">
            <v>16729000301</v>
          </cell>
          <cell r="B2610">
            <v>0</v>
          </cell>
          <cell r="C2610">
            <v>0</v>
          </cell>
        </row>
        <row r="2611">
          <cell r="A2611" t="str">
            <v>00093725601</v>
          </cell>
          <cell r="B2611">
            <v>0</v>
          </cell>
          <cell r="C2611">
            <v>0</v>
          </cell>
        </row>
        <row r="2612">
          <cell r="A2612" t="str">
            <v>76439012510</v>
          </cell>
          <cell r="B2612">
            <v>0</v>
          </cell>
          <cell r="C2612">
            <v>0</v>
          </cell>
        </row>
        <row r="2613">
          <cell r="A2613" t="str">
            <v>55111032201</v>
          </cell>
          <cell r="B2613">
            <v>0</v>
          </cell>
          <cell r="C2613">
            <v>0</v>
          </cell>
        </row>
        <row r="2614">
          <cell r="A2614" t="str">
            <v>59762054001</v>
          </cell>
          <cell r="B2614" t="str">
            <v>Award A</v>
          </cell>
          <cell r="C2614" t="str">
            <v>A</v>
          </cell>
        </row>
        <row r="2615">
          <cell r="A2615" t="str">
            <v>49884074501</v>
          </cell>
          <cell r="B2615" t="str">
            <v>Award A</v>
          </cell>
          <cell r="C2615" t="str">
            <v>A</v>
          </cell>
        </row>
        <row r="2616">
          <cell r="A2616" t="str">
            <v>49884074505</v>
          </cell>
          <cell r="B2616" t="str">
            <v>Award A</v>
          </cell>
          <cell r="C2616" t="str">
            <v>A</v>
          </cell>
        </row>
        <row r="2617">
          <cell r="A2617" t="str">
            <v>49884074601</v>
          </cell>
          <cell r="B2617" t="str">
            <v>Award A</v>
          </cell>
          <cell r="C2617" t="str">
            <v>A</v>
          </cell>
        </row>
        <row r="2618">
          <cell r="A2618" t="str">
            <v>49884074605</v>
          </cell>
          <cell r="B2618" t="str">
            <v>Award A</v>
          </cell>
          <cell r="C2618" t="str">
            <v>A</v>
          </cell>
        </row>
        <row r="2619">
          <cell r="A2619" t="str">
            <v>00781145201</v>
          </cell>
          <cell r="B2619">
            <v>0</v>
          </cell>
          <cell r="C2619">
            <v>0</v>
          </cell>
        </row>
        <row r="2620">
          <cell r="A2620" t="str">
            <v>16729013900</v>
          </cell>
          <cell r="B2620">
            <v>0</v>
          </cell>
          <cell r="C2620">
            <v>0</v>
          </cell>
        </row>
        <row r="2621">
          <cell r="A2621" t="str">
            <v>00378110501</v>
          </cell>
          <cell r="B2621">
            <v>0</v>
          </cell>
          <cell r="C2621">
            <v>0</v>
          </cell>
        </row>
        <row r="2622">
          <cell r="A2622" t="str">
            <v>60505014100</v>
          </cell>
          <cell r="B2622">
            <v>0</v>
          </cell>
          <cell r="C2622">
            <v>0</v>
          </cell>
        </row>
        <row r="2623">
          <cell r="A2623" t="str">
            <v>00781145210</v>
          </cell>
          <cell r="B2623">
            <v>0</v>
          </cell>
          <cell r="C2623">
            <v>0</v>
          </cell>
        </row>
        <row r="2624">
          <cell r="A2624" t="str">
            <v>60505014101</v>
          </cell>
          <cell r="B2624">
            <v>0</v>
          </cell>
          <cell r="C2624">
            <v>0</v>
          </cell>
        </row>
        <row r="2625">
          <cell r="A2625" t="str">
            <v>00781145301</v>
          </cell>
          <cell r="B2625">
            <v>0</v>
          </cell>
          <cell r="C2625">
            <v>0</v>
          </cell>
        </row>
        <row r="2626">
          <cell r="A2626" t="str">
            <v>60505014200</v>
          </cell>
          <cell r="B2626">
            <v>0</v>
          </cell>
          <cell r="C2626">
            <v>0</v>
          </cell>
        </row>
        <row r="2627">
          <cell r="A2627" t="str">
            <v>16729014000</v>
          </cell>
          <cell r="B2627">
            <v>0</v>
          </cell>
          <cell r="C2627">
            <v>0</v>
          </cell>
        </row>
        <row r="2628">
          <cell r="A2628" t="str">
            <v>00378111001</v>
          </cell>
          <cell r="B2628">
            <v>0</v>
          </cell>
          <cell r="C2628">
            <v>0</v>
          </cell>
        </row>
        <row r="2629">
          <cell r="A2629" t="str">
            <v>00781145310</v>
          </cell>
          <cell r="B2629">
            <v>0</v>
          </cell>
          <cell r="C2629">
            <v>0</v>
          </cell>
        </row>
        <row r="2630">
          <cell r="A2630" t="str">
            <v>60505014201</v>
          </cell>
          <cell r="B2630">
            <v>0</v>
          </cell>
          <cell r="C2630">
            <v>0</v>
          </cell>
        </row>
        <row r="2631">
          <cell r="A2631" t="str">
            <v>23155011501</v>
          </cell>
          <cell r="B2631">
            <v>0</v>
          </cell>
          <cell r="C2631">
            <v>0</v>
          </cell>
        </row>
        <row r="2632">
          <cell r="A2632" t="str">
            <v>00093745501</v>
          </cell>
          <cell r="B2632">
            <v>0</v>
          </cell>
          <cell r="C2632">
            <v>0</v>
          </cell>
        </row>
        <row r="2633">
          <cell r="A2633" t="str">
            <v>00378313101</v>
          </cell>
          <cell r="B2633">
            <v>0</v>
          </cell>
          <cell r="C2633">
            <v>0</v>
          </cell>
        </row>
        <row r="2634">
          <cell r="A2634" t="str">
            <v>23155011601</v>
          </cell>
          <cell r="B2634">
            <v>0</v>
          </cell>
          <cell r="C2634">
            <v>0</v>
          </cell>
        </row>
        <row r="2635">
          <cell r="A2635" t="str">
            <v>00093745601</v>
          </cell>
          <cell r="B2635">
            <v>0</v>
          </cell>
          <cell r="C2635">
            <v>0</v>
          </cell>
        </row>
        <row r="2636">
          <cell r="A2636" t="str">
            <v>00378313201</v>
          </cell>
          <cell r="B2636">
            <v>0</v>
          </cell>
          <cell r="C2636">
            <v>0</v>
          </cell>
        </row>
        <row r="2637">
          <cell r="A2637" t="str">
            <v>23155011701</v>
          </cell>
          <cell r="B2637">
            <v>0</v>
          </cell>
          <cell r="C2637">
            <v>0</v>
          </cell>
        </row>
        <row r="2638">
          <cell r="A2638" t="str">
            <v>00093745701</v>
          </cell>
          <cell r="B2638">
            <v>0</v>
          </cell>
          <cell r="C2638">
            <v>0</v>
          </cell>
        </row>
        <row r="2639">
          <cell r="A2639" t="str">
            <v>00378313301</v>
          </cell>
          <cell r="B2639">
            <v>0</v>
          </cell>
          <cell r="C2639">
            <v>0</v>
          </cell>
        </row>
        <row r="2640">
          <cell r="A2640" t="str">
            <v>00904547352</v>
          </cell>
          <cell r="B2640">
            <v>0</v>
          </cell>
          <cell r="C2640">
            <v>0</v>
          </cell>
        </row>
        <row r="2641">
          <cell r="A2641" t="str">
            <v>00904529352</v>
          </cell>
          <cell r="B2641">
            <v>0</v>
          </cell>
          <cell r="C2641">
            <v>0</v>
          </cell>
        </row>
        <row r="2642">
          <cell r="A2642" t="str">
            <v>00904559293</v>
          </cell>
          <cell r="B2642">
            <v>0</v>
          </cell>
          <cell r="C2642">
            <v>0</v>
          </cell>
        </row>
        <row r="2643">
          <cell r="A2643" t="str">
            <v>00904548152</v>
          </cell>
          <cell r="B2643">
            <v>0</v>
          </cell>
          <cell r="C2643">
            <v>0</v>
          </cell>
        </row>
        <row r="2644">
          <cell r="A2644" t="str">
            <v>00904548118</v>
          </cell>
          <cell r="B2644">
            <v>0</v>
          </cell>
          <cell r="C2644">
            <v>0</v>
          </cell>
        </row>
        <row r="2645">
          <cell r="A2645" t="str">
            <v>00536311108</v>
          </cell>
          <cell r="B2645">
            <v>0</v>
          </cell>
          <cell r="C2645">
            <v>0</v>
          </cell>
        </row>
        <row r="2646">
          <cell r="A2646" t="str">
            <v>23155005601</v>
          </cell>
          <cell r="B2646">
            <v>0</v>
          </cell>
          <cell r="C2646">
            <v>0</v>
          </cell>
        </row>
        <row r="2647">
          <cell r="A2647" t="str">
            <v>00093834201</v>
          </cell>
          <cell r="B2647">
            <v>0</v>
          </cell>
          <cell r="C2647">
            <v>0</v>
          </cell>
        </row>
        <row r="2648">
          <cell r="A2648" t="str">
            <v>65862002801</v>
          </cell>
          <cell r="B2648">
            <v>0</v>
          </cell>
          <cell r="C2648">
            <v>0</v>
          </cell>
        </row>
        <row r="2649">
          <cell r="A2649" t="str">
            <v>23155005701</v>
          </cell>
          <cell r="B2649">
            <v>0</v>
          </cell>
          <cell r="C2649">
            <v>0</v>
          </cell>
        </row>
        <row r="2650">
          <cell r="A2650" t="str">
            <v>00093834301</v>
          </cell>
          <cell r="B2650">
            <v>0</v>
          </cell>
          <cell r="C2650">
            <v>0</v>
          </cell>
        </row>
        <row r="2651">
          <cell r="A2651" t="str">
            <v>65862002901</v>
          </cell>
          <cell r="B2651">
            <v>0</v>
          </cell>
          <cell r="C2651">
            <v>0</v>
          </cell>
        </row>
        <row r="2652">
          <cell r="A2652" t="str">
            <v>00093834305</v>
          </cell>
          <cell r="B2652">
            <v>0</v>
          </cell>
          <cell r="C2652">
            <v>0</v>
          </cell>
        </row>
        <row r="2653">
          <cell r="A2653" t="str">
            <v>23155005801</v>
          </cell>
          <cell r="B2653">
            <v>0</v>
          </cell>
          <cell r="C2653">
            <v>0</v>
          </cell>
        </row>
        <row r="2654">
          <cell r="A2654" t="str">
            <v>00093834401</v>
          </cell>
          <cell r="B2654">
            <v>0</v>
          </cell>
          <cell r="C2654">
            <v>0</v>
          </cell>
        </row>
        <row r="2655">
          <cell r="A2655" t="str">
            <v>65862003001</v>
          </cell>
          <cell r="B2655">
            <v>0</v>
          </cell>
          <cell r="C2655">
            <v>0</v>
          </cell>
        </row>
        <row r="2656">
          <cell r="A2656" t="str">
            <v>00093834405</v>
          </cell>
          <cell r="B2656">
            <v>0</v>
          </cell>
          <cell r="C2656">
            <v>0</v>
          </cell>
        </row>
        <row r="2657">
          <cell r="A2657" t="str">
            <v>23155005810</v>
          </cell>
          <cell r="B2657">
            <v>0</v>
          </cell>
          <cell r="C2657">
            <v>0</v>
          </cell>
        </row>
        <row r="2658">
          <cell r="A2658" t="str">
            <v>65862003099</v>
          </cell>
          <cell r="B2658">
            <v>0</v>
          </cell>
          <cell r="C2658">
            <v>0</v>
          </cell>
        </row>
        <row r="2659">
          <cell r="A2659" t="str">
            <v>00093834410</v>
          </cell>
          <cell r="B2659">
            <v>0</v>
          </cell>
          <cell r="C2659">
            <v>0</v>
          </cell>
        </row>
        <row r="2660">
          <cell r="A2660" t="str">
            <v>00093947753</v>
          </cell>
          <cell r="B2660">
            <v>0</v>
          </cell>
          <cell r="C2660">
            <v>0</v>
          </cell>
        </row>
        <row r="2661">
          <cell r="A2661" t="str">
            <v>00093571001</v>
          </cell>
          <cell r="B2661">
            <v>0</v>
          </cell>
          <cell r="C2661">
            <v>0</v>
          </cell>
        </row>
        <row r="2662">
          <cell r="A2662" t="str">
            <v>57237002301</v>
          </cell>
          <cell r="B2662">
            <v>0</v>
          </cell>
          <cell r="C2662">
            <v>0</v>
          </cell>
        </row>
        <row r="2663">
          <cell r="A2663" t="str">
            <v>65862008001</v>
          </cell>
          <cell r="B2663">
            <v>0</v>
          </cell>
          <cell r="C2663">
            <v>0</v>
          </cell>
        </row>
        <row r="2664">
          <cell r="A2664" t="str">
            <v>57237002305</v>
          </cell>
          <cell r="B2664">
            <v>0</v>
          </cell>
          <cell r="C2664">
            <v>0</v>
          </cell>
        </row>
        <row r="2665">
          <cell r="A2665" t="str">
            <v>00093571005</v>
          </cell>
          <cell r="B2665">
            <v>0</v>
          </cell>
          <cell r="C2665">
            <v>0</v>
          </cell>
        </row>
        <row r="2666">
          <cell r="A2666" t="str">
            <v>65862008005</v>
          </cell>
          <cell r="B2666">
            <v>0</v>
          </cell>
          <cell r="C2666">
            <v>0</v>
          </cell>
        </row>
        <row r="2667">
          <cell r="A2667" t="str">
            <v>00093571101</v>
          </cell>
          <cell r="B2667">
            <v>0</v>
          </cell>
          <cell r="C2667">
            <v>0</v>
          </cell>
        </row>
        <row r="2668">
          <cell r="A2668" t="str">
            <v>65862008101</v>
          </cell>
          <cell r="B2668">
            <v>0</v>
          </cell>
          <cell r="C2668">
            <v>0</v>
          </cell>
        </row>
        <row r="2669">
          <cell r="A2669" t="str">
            <v>57237002401</v>
          </cell>
          <cell r="B2669">
            <v>0</v>
          </cell>
          <cell r="C2669">
            <v>0</v>
          </cell>
        </row>
        <row r="2670">
          <cell r="A2670" t="str">
            <v>00093571105</v>
          </cell>
          <cell r="B2670">
            <v>0</v>
          </cell>
          <cell r="C2670">
            <v>0</v>
          </cell>
        </row>
        <row r="2671">
          <cell r="A2671" t="str">
            <v>57237002405</v>
          </cell>
          <cell r="B2671">
            <v>0</v>
          </cell>
          <cell r="C2671">
            <v>0</v>
          </cell>
        </row>
        <row r="2672">
          <cell r="A2672" t="str">
            <v>65862008105</v>
          </cell>
          <cell r="B2672">
            <v>0</v>
          </cell>
          <cell r="C2672">
            <v>0</v>
          </cell>
        </row>
        <row r="2673">
          <cell r="A2673" t="str">
            <v>00093571201</v>
          </cell>
          <cell r="B2673">
            <v>0</v>
          </cell>
          <cell r="C2673">
            <v>0</v>
          </cell>
        </row>
        <row r="2674">
          <cell r="A2674" t="str">
            <v>57237002501</v>
          </cell>
          <cell r="B2674">
            <v>0</v>
          </cell>
          <cell r="C2674">
            <v>0</v>
          </cell>
        </row>
        <row r="2675">
          <cell r="A2675" t="str">
            <v>65862008201</v>
          </cell>
          <cell r="B2675">
            <v>0</v>
          </cell>
          <cell r="C2675">
            <v>0</v>
          </cell>
        </row>
        <row r="2676">
          <cell r="A2676" t="str">
            <v>00093571205</v>
          </cell>
          <cell r="B2676">
            <v>0</v>
          </cell>
          <cell r="C2676">
            <v>0</v>
          </cell>
        </row>
        <row r="2677">
          <cell r="A2677" t="str">
            <v>57237002505</v>
          </cell>
          <cell r="B2677">
            <v>0</v>
          </cell>
          <cell r="C2677">
            <v>0</v>
          </cell>
        </row>
        <row r="2678">
          <cell r="A2678" t="str">
            <v>65862008205</v>
          </cell>
          <cell r="B2678">
            <v>0</v>
          </cell>
          <cell r="C2678">
            <v>0</v>
          </cell>
        </row>
        <row r="2679">
          <cell r="A2679" t="str">
            <v>00143991801</v>
          </cell>
          <cell r="B2679">
            <v>0</v>
          </cell>
          <cell r="C2679">
            <v>0</v>
          </cell>
        </row>
        <row r="2680">
          <cell r="A2680" t="str">
            <v>00093803401</v>
          </cell>
          <cell r="B2680">
            <v>0</v>
          </cell>
          <cell r="C2680">
            <v>0</v>
          </cell>
        </row>
        <row r="2681">
          <cell r="A2681" t="str">
            <v>00378111301</v>
          </cell>
          <cell r="B2681">
            <v>0</v>
          </cell>
          <cell r="C2681">
            <v>0</v>
          </cell>
        </row>
        <row r="2682">
          <cell r="A2682" t="str">
            <v>00143991901</v>
          </cell>
          <cell r="B2682">
            <v>0</v>
          </cell>
          <cell r="C2682">
            <v>0</v>
          </cell>
        </row>
        <row r="2683">
          <cell r="A2683" t="str">
            <v>00093803501</v>
          </cell>
          <cell r="B2683">
            <v>0</v>
          </cell>
          <cell r="C2683">
            <v>0</v>
          </cell>
        </row>
        <row r="2684">
          <cell r="A2684" t="str">
            <v>00378112501</v>
          </cell>
          <cell r="B2684">
            <v>0</v>
          </cell>
          <cell r="C2684">
            <v>0</v>
          </cell>
        </row>
        <row r="2685">
          <cell r="A2685" t="str">
            <v>00143992001</v>
          </cell>
          <cell r="B2685">
            <v>0</v>
          </cell>
          <cell r="C2685">
            <v>0</v>
          </cell>
        </row>
        <row r="2686">
          <cell r="A2686" t="str">
            <v>00093803601</v>
          </cell>
          <cell r="B2686">
            <v>0</v>
          </cell>
          <cell r="C2686">
            <v>0</v>
          </cell>
        </row>
        <row r="2687">
          <cell r="A2687" t="str">
            <v>00378114201</v>
          </cell>
          <cell r="B2687">
            <v>0</v>
          </cell>
          <cell r="C2687">
            <v>0</v>
          </cell>
        </row>
        <row r="2688">
          <cell r="A2688" t="str">
            <v>00603318021</v>
          </cell>
          <cell r="B2688">
            <v>0</v>
          </cell>
          <cell r="C2688">
            <v>0</v>
          </cell>
        </row>
        <row r="2689">
          <cell r="A2689" t="str">
            <v>64125013901</v>
          </cell>
          <cell r="B2689">
            <v>0</v>
          </cell>
          <cell r="C2689">
            <v>0</v>
          </cell>
        </row>
        <row r="2690">
          <cell r="A2690" t="str">
            <v>49884006501</v>
          </cell>
          <cell r="B2690">
            <v>0</v>
          </cell>
          <cell r="C2690">
            <v>0</v>
          </cell>
        </row>
        <row r="2691">
          <cell r="A2691" t="str">
            <v>00603318121</v>
          </cell>
          <cell r="B2691">
            <v>0</v>
          </cell>
          <cell r="C2691">
            <v>0</v>
          </cell>
        </row>
        <row r="2692">
          <cell r="A2692" t="str">
            <v>64125014001</v>
          </cell>
          <cell r="B2692">
            <v>0</v>
          </cell>
          <cell r="C2692">
            <v>0</v>
          </cell>
        </row>
        <row r="2693">
          <cell r="A2693" t="str">
            <v>49884006601</v>
          </cell>
          <cell r="B2693">
            <v>0</v>
          </cell>
          <cell r="C2693">
            <v>0</v>
          </cell>
        </row>
        <row r="2694">
          <cell r="A2694" t="str">
            <v>16714022101</v>
          </cell>
          <cell r="B2694">
            <v>0</v>
          </cell>
          <cell r="C2694">
            <v>0</v>
          </cell>
        </row>
        <row r="2695">
          <cell r="A2695" t="str">
            <v>00093748512</v>
          </cell>
          <cell r="B2695">
            <v>0</v>
          </cell>
          <cell r="C2695">
            <v>0</v>
          </cell>
        </row>
        <row r="2696">
          <cell r="A2696" t="str">
            <v>00054014387</v>
          </cell>
          <cell r="B2696">
            <v>0</v>
          </cell>
          <cell r="C2696">
            <v>0</v>
          </cell>
        </row>
        <row r="2697">
          <cell r="A2697" t="str">
            <v>16714022130</v>
          </cell>
          <cell r="B2697">
            <v>0</v>
          </cell>
          <cell r="C2697">
            <v>0</v>
          </cell>
        </row>
        <row r="2698">
          <cell r="A2698" t="str">
            <v>00054014308</v>
          </cell>
          <cell r="B2698">
            <v>0</v>
          </cell>
          <cell r="C2698">
            <v>0</v>
          </cell>
        </row>
        <row r="2699">
          <cell r="A2699" t="str">
            <v>16714022132</v>
          </cell>
          <cell r="B2699">
            <v>0</v>
          </cell>
          <cell r="C2699">
            <v>0</v>
          </cell>
        </row>
        <row r="2700">
          <cell r="A2700" t="str">
            <v>00093748520</v>
          </cell>
          <cell r="B2700">
            <v>0</v>
          </cell>
          <cell r="C2700">
            <v>0</v>
          </cell>
        </row>
        <row r="2701">
          <cell r="A2701" t="str">
            <v>00603917154</v>
          </cell>
          <cell r="B2701">
            <v>0</v>
          </cell>
          <cell r="C2701">
            <v>0</v>
          </cell>
        </row>
        <row r="2702">
          <cell r="A2702" t="str">
            <v>00093710212</v>
          </cell>
          <cell r="B2702">
            <v>0</v>
          </cell>
          <cell r="C2702">
            <v>0</v>
          </cell>
        </row>
        <row r="2703">
          <cell r="A2703" t="str">
            <v>00781551501</v>
          </cell>
          <cell r="B2703">
            <v>0</v>
          </cell>
          <cell r="C2703">
            <v>0</v>
          </cell>
        </row>
        <row r="2704">
          <cell r="A2704" t="str">
            <v>00603132858</v>
          </cell>
          <cell r="B2704">
            <v>0</v>
          </cell>
          <cell r="C2704">
            <v>0</v>
          </cell>
        </row>
        <row r="2705">
          <cell r="A2705" t="str">
            <v>58657050216</v>
          </cell>
          <cell r="B2705">
            <v>0</v>
          </cell>
          <cell r="C2705">
            <v>0</v>
          </cell>
        </row>
        <row r="2706">
          <cell r="A2706" t="str">
            <v>00121174405</v>
          </cell>
          <cell r="B2706">
            <v>0</v>
          </cell>
          <cell r="C2706">
            <v>0</v>
          </cell>
        </row>
        <row r="2707">
          <cell r="A2707" t="str">
            <v>50383006307</v>
          </cell>
          <cell r="B2707">
            <v>0</v>
          </cell>
          <cell r="C2707">
            <v>0</v>
          </cell>
        </row>
        <row r="2708">
          <cell r="A2708" t="str">
            <v>00121174410</v>
          </cell>
          <cell r="B2708">
            <v>0</v>
          </cell>
          <cell r="C2708">
            <v>0</v>
          </cell>
        </row>
        <row r="2709">
          <cell r="A2709" t="str">
            <v>50383006312</v>
          </cell>
          <cell r="B2709">
            <v>0</v>
          </cell>
          <cell r="C2709">
            <v>0</v>
          </cell>
        </row>
        <row r="2710">
          <cell r="A2710" t="str">
            <v>50383006318</v>
          </cell>
          <cell r="B2710">
            <v>0</v>
          </cell>
          <cell r="C2710">
            <v>0</v>
          </cell>
        </row>
        <row r="2711">
          <cell r="A2711" t="str">
            <v>00121174415</v>
          </cell>
          <cell r="B2711">
            <v>0</v>
          </cell>
          <cell r="C2711">
            <v>0</v>
          </cell>
        </row>
        <row r="2712">
          <cell r="A2712" t="str">
            <v>00603085758</v>
          </cell>
          <cell r="B2712">
            <v>0</v>
          </cell>
          <cell r="C2712">
            <v>0</v>
          </cell>
        </row>
        <row r="2713">
          <cell r="A2713" t="str">
            <v>00536082585</v>
          </cell>
          <cell r="B2713">
            <v>0</v>
          </cell>
          <cell r="C2713">
            <v>0</v>
          </cell>
        </row>
        <row r="2714">
          <cell r="A2714" t="str">
            <v>00904006116</v>
          </cell>
          <cell r="B2714">
            <v>0</v>
          </cell>
          <cell r="C2714">
            <v>0</v>
          </cell>
        </row>
        <row r="2715">
          <cell r="A2715" t="str">
            <v>54838011780</v>
          </cell>
          <cell r="B2715">
            <v>0</v>
          </cell>
          <cell r="C2715">
            <v>0</v>
          </cell>
        </row>
        <row r="2716">
          <cell r="A2716" t="str">
            <v>00904515460</v>
          </cell>
          <cell r="B2716">
            <v>0</v>
          </cell>
          <cell r="C2716">
            <v>0</v>
          </cell>
        </row>
        <row r="2717">
          <cell r="A2717" t="str">
            <v>00904623246</v>
          </cell>
          <cell r="B2717">
            <v>0</v>
          </cell>
          <cell r="C2717">
            <v>0</v>
          </cell>
        </row>
        <row r="2718">
          <cell r="A2718" t="str">
            <v>00904623252</v>
          </cell>
          <cell r="B2718">
            <v>0</v>
          </cell>
          <cell r="C2718">
            <v>0</v>
          </cell>
        </row>
        <row r="2719">
          <cell r="A2719" t="str">
            <v>58657050004</v>
          </cell>
          <cell r="B2719">
            <v>0</v>
          </cell>
          <cell r="C2719">
            <v>0</v>
          </cell>
        </row>
        <row r="2720">
          <cell r="A2720" t="str">
            <v>00603107554</v>
          </cell>
          <cell r="B2720" t="str">
            <v>Award AC - 3rd look w/ guid</v>
          </cell>
          <cell r="C2720" t="str">
            <v>AC</v>
          </cell>
        </row>
        <row r="2721">
          <cell r="A2721" t="str">
            <v>00121077504</v>
          </cell>
          <cell r="B2721" t="str">
            <v>Award INC</v>
          </cell>
          <cell r="C2721" t="str">
            <v>INC</v>
          </cell>
        </row>
        <row r="2722">
          <cell r="A2722" t="str">
            <v>76439025216</v>
          </cell>
          <cell r="B2722" t="str">
            <v>Award A</v>
          </cell>
          <cell r="C2722" t="str">
            <v>A</v>
          </cell>
        </row>
        <row r="2723">
          <cell r="A2723" t="str">
            <v>00121077516</v>
          </cell>
          <cell r="B2723" t="str">
            <v>Award INC</v>
          </cell>
          <cell r="C2723" t="str">
            <v>INC</v>
          </cell>
        </row>
        <row r="2724">
          <cell r="A2724" t="str">
            <v>00603132958</v>
          </cell>
          <cell r="B2724" t="str">
            <v>Award AC</v>
          </cell>
          <cell r="C2724" t="str">
            <v>AC</v>
          </cell>
        </row>
        <row r="2725">
          <cell r="A2725" t="str">
            <v>58657050016</v>
          </cell>
          <cell r="B2725">
            <v>0</v>
          </cell>
          <cell r="C2725">
            <v>0</v>
          </cell>
        </row>
        <row r="2726">
          <cell r="A2726" t="str">
            <v>16571030216</v>
          </cell>
          <cell r="B2726" t="str">
            <v>Award AC - RAD</v>
          </cell>
          <cell r="C2726" t="str">
            <v>AC</v>
          </cell>
        </row>
        <row r="2727">
          <cell r="A2727" t="str">
            <v>00603107558</v>
          </cell>
          <cell r="B2727" t="str">
            <v>Award AC</v>
          </cell>
          <cell r="C2727" t="str">
            <v>AC</v>
          </cell>
        </row>
        <row r="2728">
          <cell r="A2728" t="str">
            <v>00603107556</v>
          </cell>
          <cell r="B2728" t="str">
            <v>Award AC</v>
          </cell>
          <cell r="C2728" t="str">
            <v>AC</v>
          </cell>
        </row>
        <row r="2729">
          <cell r="A2729" t="str">
            <v>50383008707</v>
          </cell>
          <cell r="B2729">
            <v>0</v>
          </cell>
          <cell r="C2729">
            <v>0</v>
          </cell>
        </row>
        <row r="2730">
          <cell r="A2730" t="str">
            <v>00121177505</v>
          </cell>
          <cell r="B2730">
            <v>0</v>
          </cell>
          <cell r="C2730">
            <v>0</v>
          </cell>
        </row>
        <row r="2731">
          <cell r="A2731" t="str">
            <v>50383008712</v>
          </cell>
          <cell r="B2731">
            <v>0</v>
          </cell>
          <cell r="C2731">
            <v>0</v>
          </cell>
        </row>
        <row r="2732">
          <cell r="A2732" t="str">
            <v>00121177510</v>
          </cell>
          <cell r="B2732">
            <v>0</v>
          </cell>
          <cell r="C2732">
            <v>0</v>
          </cell>
        </row>
        <row r="2733">
          <cell r="A2733" t="str">
            <v>00603133058</v>
          </cell>
          <cell r="B2733">
            <v>0</v>
          </cell>
          <cell r="C2733">
            <v>0</v>
          </cell>
        </row>
        <row r="2734">
          <cell r="A2734" t="str">
            <v>58657050504</v>
          </cell>
          <cell r="B2734">
            <v>0</v>
          </cell>
          <cell r="C2734">
            <v>0</v>
          </cell>
        </row>
        <row r="2735">
          <cell r="A2735" t="str">
            <v>00603085581</v>
          </cell>
          <cell r="B2735">
            <v>0</v>
          </cell>
          <cell r="C2735">
            <v>0</v>
          </cell>
        </row>
        <row r="2736">
          <cell r="A2736" t="str">
            <v>00904005309</v>
          </cell>
          <cell r="B2736">
            <v>0</v>
          </cell>
          <cell r="C2736">
            <v>0</v>
          </cell>
        </row>
        <row r="2737">
          <cell r="A2737" t="str">
            <v>00904623346</v>
          </cell>
          <cell r="B2737">
            <v>0</v>
          </cell>
          <cell r="C2737">
            <v>0</v>
          </cell>
        </row>
        <row r="2738">
          <cell r="A2738" t="str">
            <v>00904623352</v>
          </cell>
          <cell r="B2738">
            <v>0</v>
          </cell>
          <cell r="C2738">
            <v>0</v>
          </cell>
        </row>
        <row r="2739">
          <cell r="A2739" t="str">
            <v>65162071110</v>
          </cell>
          <cell r="B2739">
            <v>0</v>
          </cell>
          <cell r="C2739">
            <v>0</v>
          </cell>
        </row>
        <row r="2740">
          <cell r="A2740" t="str">
            <v>00591044401</v>
          </cell>
          <cell r="B2740">
            <v>0</v>
          </cell>
          <cell r="C2740">
            <v>0</v>
          </cell>
        </row>
        <row r="2741">
          <cell r="A2741" t="str">
            <v>42806004801</v>
          </cell>
          <cell r="B2741">
            <v>0</v>
          </cell>
          <cell r="C2741">
            <v>0</v>
          </cell>
        </row>
        <row r="2742">
          <cell r="A2742" t="str">
            <v>00378116001</v>
          </cell>
          <cell r="B2742">
            <v>0</v>
          </cell>
          <cell r="C2742">
            <v>0</v>
          </cell>
        </row>
        <row r="2743">
          <cell r="A2743" t="str">
            <v>65162071310</v>
          </cell>
          <cell r="B2743">
            <v>0</v>
          </cell>
          <cell r="C2743">
            <v>0</v>
          </cell>
        </row>
        <row r="2744">
          <cell r="A2744" t="str">
            <v>00591045301</v>
          </cell>
          <cell r="B2744">
            <v>0</v>
          </cell>
          <cell r="C2744">
            <v>0</v>
          </cell>
        </row>
        <row r="2745">
          <cell r="A2745" t="str">
            <v>42806004901</v>
          </cell>
          <cell r="B2745">
            <v>0</v>
          </cell>
          <cell r="C2745">
            <v>0</v>
          </cell>
        </row>
        <row r="2746">
          <cell r="A2746" t="str">
            <v>00378119001</v>
          </cell>
          <cell r="B2746">
            <v>0</v>
          </cell>
          <cell r="C2746">
            <v>0</v>
          </cell>
        </row>
        <row r="2747">
          <cell r="A2747" t="str">
            <v>00713064015</v>
          </cell>
          <cell r="B2747" t="str">
            <v>Award A</v>
          </cell>
          <cell r="C2747" t="str">
            <v>A</v>
          </cell>
        </row>
        <row r="2748">
          <cell r="A2748" t="str">
            <v>00168035515</v>
          </cell>
          <cell r="B2748">
            <v>0</v>
          </cell>
          <cell r="C2748">
            <v>0</v>
          </cell>
        </row>
        <row r="2749">
          <cell r="A2749" t="str">
            <v>51672132101</v>
          </cell>
          <cell r="B2749">
            <v>0</v>
          </cell>
          <cell r="C2749">
            <v>0</v>
          </cell>
        </row>
        <row r="2750">
          <cell r="A2750" t="str">
            <v>45802012935</v>
          </cell>
          <cell r="B2750">
            <v>0</v>
          </cell>
          <cell r="C2750">
            <v>0</v>
          </cell>
        </row>
        <row r="2751">
          <cell r="A2751" t="str">
            <v>00713064086</v>
          </cell>
          <cell r="B2751" t="str">
            <v>Award A</v>
          </cell>
          <cell r="C2751" t="str">
            <v>A</v>
          </cell>
        </row>
        <row r="2752">
          <cell r="A2752" t="str">
            <v>00168035550</v>
          </cell>
          <cell r="B2752">
            <v>0</v>
          </cell>
          <cell r="C2752">
            <v>0</v>
          </cell>
        </row>
        <row r="2753">
          <cell r="A2753" t="str">
            <v>45802012932</v>
          </cell>
          <cell r="B2753">
            <v>0</v>
          </cell>
          <cell r="C2753">
            <v>0</v>
          </cell>
        </row>
        <row r="2754">
          <cell r="A2754" t="str">
            <v>51672132103</v>
          </cell>
          <cell r="B2754">
            <v>0</v>
          </cell>
          <cell r="C2754">
            <v>0</v>
          </cell>
        </row>
        <row r="2755">
          <cell r="A2755" t="str">
            <v>00713063915</v>
          </cell>
          <cell r="B2755" t="str">
            <v>Award A</v>
          </cell>
          <cell r="C2755" t="str">
            <v>A</v>
          </cell>
        </row>
        <row r="2756">
          <cell r="A2756" t="str">
            <v>51672132201</v>
          </cell>
          <cell r="B2756">
            <v>0</v>
          </cell>
          <cell r="C2756">
            <v>0</v>
          </cell>
        </row>
        <row r="2757">
          <cell r="A2757" t="str">
            <v>45802013135</v>
          </cell>
          <cell r="B2757">
            <v>0</v>
          </cell>
          <cell r="C2757">
            <v>0</v>
          </cell>
        </row>
        <row r="2758">
          <cell r="A2758" t="str">
            <v>00713063986</v>
          </cell>
          <cell r="B2758" t="str">
            <v>Award A</v>
          </cell>
          <cell r="C2758" t="str">
            <v>A</v>
          </cell>
        </row>
        <row r="2759">
          <cell r="A2759" t="str">
            <v>45802013132</v>
          </cell>
          <cell r="B2759">
            <v>0</v>
          </cell>
          <cell r="C2759">
            <v>0</v>
          </cell>
        </row>
        <row r="2760">
          <cell r="A2760" t="str">
            <v>51672132203</v>
          </cell>
          <cell r="B2760">
            <v>0</v>
          </cell>
          <cell r="C2760">
            <v>0</v>
          </cell>
        </row>
        <row r="2761">
          <cell r="A2761" t="str">
            <v>00093960423</v>
          </cell>
          <cell r="B2761">
            <v>0</v>
          </cell>
          <cell r="C2761">
            <v>0</v>
          </cell>
        </row>
        <row r="2762">
          <cell r="A2762" t="str">
            <v>54838050115</v>
          </cell>
          <cell r="B2762">
            <v>0</v>
          </cell>
          <cell r="C2762">
            <v>0</v>
          </cell>
        </row>
        <row r="2763">
          <cell r="A2763" t="str">
            <v>00121058104</v>
          </cell>
          <cell r="B2763">
            <v>0</v>
          </cell>
          <cell r="C2763">
            <v>0</v>
          </cell>
        </row>
        <row r="2764">
          <cell r="A2764" t="str">
            <v>54838050140</v>
          </cell>
          <cell r="B2764">
            <v>0</v>
          </cell>
          <cell r="C2764">
            <v>0</v>
          </cell>
        </row>
        <row r="2765">
          <cell r="A2765" t="str">
            <v>00093960412</v>
          </cell>
          <cell r="B2765">
            <v>0</v>
          </cell>
          <cell r="C2765">
            <v>0</v>
          </cell>
        </row>
        <row r="2766">
          <cell r="A2766" t="str">
            <v>00781139201</v>
          </cell>
          <cell r="B2766" t="str">
            <v>Award A pending MYL response</v>
          </cell>
          <cell r="C2766" t="str">
            <v>A</v>
          </cell>
        </row>
        <row r="2767">
          <cell r="A2767" t="str">
            <v>00378025701</v>
          </cell>
          <cell r="B2767" t="str">
            <v>MZ to request reduc; if yes potential AC incl OCR</v>
          </cell>
          <cell r="C2767" t="str">
            <v>AC</v>
          </cell>
        </row>
        <row r="2768">
          <cell r="A2768" t="str">
            <v>00378025710</v>
          </cell>
          <cell r="B2768" t="str">
            <v>MZ to request reduc; if yes potential AC incl OCR</v>
          </cell>
          <cell r="C2768" t="str">
            <v>AC</v>
          </cell>
        </row>
        <row r="2769">
          <cell r="A2769" t="str">
            <v>00781139301</v>
          </cell>
          <cell r="B2769" t="str">
            <v>Award A pending MYL response</v>
          </cell>
          <cell r="C2769" t="str">
            <v>A</v>
          </cell>
        </row>
        <row r="2770">
          <cell r="A2770" t="str">
            <v>00378021401</v>
          </cell>
          <cell r="B2770" t="str">
            <v>MZ to request reduc; if yes potential AC incl OCR</v>
          </cell>
          <cell r="C2770" t="str">
            <v>AC</v>
          </cell>
        </row>
        <row r="2771">
          <cell r="A2771" t="str">
            <v>00378021410</v>
          </cell>
          <cell r="B2771" t="str">
            <v>MZ to request reduc; if yes potential AC incl OCR</v>
          </cell>
          <cell r="C2771" t="str">
            <v>AC</v>
          </cell>
        </row>
        <row r="2772">
          <cell r="A2772" t="str">
            <v>00781139601</v>
          </cell>
          <cell r="B2772" t="str">
            <v>Award A pending MYL response</v>
          </cell>
          <cell r="C2772" t="str">
            <v>A</v>
          </cell>
        </row>
        <row r="2773">
          <cell r="A2773" t="str">
            <v>68382007901</v>
          </cell>
          <cell r="B2773">
            <v>0</v>
          </cell>
          <cell r="C2773">
            <v>0</v>
          </cell>
        </row>
        <row r="2774">
          <cell r="A2774" t="str">
            <v>00378032701</v>
          </cell>
          <cell r="B2774" t="str">
            <v>MZ to request reduc; if yes potential AC incl OCR</v>
          </cell>
          <cell r="C2774" t="str">
            <v>AC</v>
          </cell>
        </row>
        <row r="2775">
          <cell r="A2775" t="str">
            <v>00781139610</v>
          </cell>
          <cell r="B2775" t="str">
            <v>Award A pending MYL response</v>
          </cell>
          <cell r="C2775" t="str">
            <v>A</v>
          </cell>
        </row>
        <row r="2776">
          <cell r="A2776" t="str">
            <v>68382007910</v>
          </cell>
          <cell r="B2776">
            <v>0</v>
          </cell>
          <cell r="C2776">
            <v>0</v>
          </cell>
        </row>
        <row r="2777">
          <cell r="A2777" t="str">
            <v>00378032710</v>
          </cell>
          <cell r="B2777" t="str">
            <v>MZ to request reduc; if yes potential AC incl OCR</v>
          </cell>
          <cell r="C2777" t="str">
            <v>AC</v>
          </cell>
        </row>
        <row r="2778">
          <cell r="A2778" t="str">
            <v>00378033401</v>
          </cell>
          <cell r="B2778" t="str">
            <v>MZ to request reduc; if yes potential AC incl OCR</v>
          </cell>
          <cell r="C2778" t="str">
            <v>AC</v>
          </cell>
        </row>
        <row r="2779">
          <cell r="A2779" t="str">
            <v>68382008001</v>
          </cell>
          <cell r="B2779">
            <v>0</v>
          </cell>
          <cell r="C2779">
            <v>0</v>
          </cell>
        </row>
        <row r="2780">
          <cell r="A2780" t="str">
            <v>00781139701</v>
          </cell>
          <cell r="B2780" t="str">
            <v>Award A pending MYL response</v>
          </cell>
          <cell r="C2780" t="str">
            <v>A</v>
          </cell>
        </row>
        <row r="2781">
          <cell r="A2781" t="str">
            <v>00378033501</v>
          </cell>
          <cell r="B2781" t="str">
            <v>MZ to request reduc; if yes potential AC incl OCR</v>
          </cell>
          <cell r="C2781" t="str">
            <v>AC</v>
          </cell>
        </row>
        <row r="2782">
          <cell r="A2782" t="str">
            <v>68382008101</v>
          </cell>
          <cell r="B2782">
            <v>0</v>
          </cell>
          <cell r="C2782">
            <v>0</v>
          </cell>
        </row>
        <row r="2783">
          <cell r="A2783" t="str">
            <v>00781139801</v>
          </cell>
          <cell r="B2783" t="str">
            <v>Award A pending MYL response</v>
          </cell>
          <cell r="C2783" t="str">
            <v>A</v>
          </cell>
        </row>
        <row r="2784">
          <cell r="A2784" t="str">
            <v>00781139713</v>
          </cell>
          <cell r="B2784">
            <v>0</v>
          </cell>
          <cell r="C2784">
            <v>0</v>
          </cell>
        </row>
        <row r="2785">
          <cell r="A2785" t="str">
            <v>00904641361</v>
          </cell>
          <cell r="B2785">
            <v>0</v>
          </cell>
          <cell r="C2785">
            <v>0</v>
          </cell>
        </row>
        <row r="2786">
          <cell r="A2786" t="str">
            <v>51079043120</v>
          </cell>
          <cell r="B2786">
            <v>0</v>
          </cell>
          <cell r="C2786">
            <v>0</v>
          </cell>
        </row>
        <row r="2787">
          <cell r="B2787">
            <v>0</v>
          </cell>
          <cell r="C2787">
            <v>0</v>
          </cell>
        </row>
        <row r="2788">
          <cell r="B2788">
            <v>0</v>
          </cell>
          <cell r="C2788">
            <v>0</v>
          </cell>
        </row>
        <row r="2789">
          <cell r="A2789" t="str">
            <v>00781139213</v>
          </cell>
          <cell r="B2789">
            <v>0</v>
          </cell>
          <cell r="C2789">
            <v>0</v>
          </cell>
        </row>
        <row r="2790">
          <cell r="A2790" t="str">
            <v>00904592361</v>
          </cell>
          <cell r="B2790">
            <v>0</v>
          </cell>
          <cell r="C2790">
            <v>0</v>
          </cell>
        </row>
        <row r="2791">
          <cell r="A2791" t="str">
            <v>51079073420</v>
          </cell>
          <cell r="B2791">
            <v>0</v>
          </cell>
          <cell r="C2791">
            <v>0</v>
          </cell>
        </row>
        <row r="2792">
          <cell r="B2792">
            <v>0</v>
          </cell>
          <cell r="C2792">
            <v>0</v>
          </cell>
        </row>
        <row r="2793">
          <cell r="A2793" t="str">
            <v>00781139613</v>
          </cell>
          <cell r="B2793">
            <v>0</v>
          </cell>
          <cell r="C2793">
            <v>0</v>
          </cell>
        </row>
        <row r="2794">
          <cell r="A2794" t="str">
            <v>00904592561</v>
          </cell>
          <cell r="B2794">
            <v>0</v>
          </cell>
          <cell r="C2794">
            <v>0</v>
          </cell>
        </row>
        <row r="2795">
          <cell r="A2795" t="str">
            <v>51079073620</v>
          </cell>
          <cell r="B2795">
            <v>0</v>
          </cell>
          <cell r="C2795">
            <v>0</v>
          </cell>
        </row>
        <row r="2796">
          <cell r="B2796">
            <v>0</v>
          </cell>
          <cell r="C2796">
            <v>0</v>
          </cell>
        </row>
        <row r="2797">
          <cell r="A2797" t="str">
            <v>00781139313</v>
          </cell>
          <cell r="B2797">
            <v>0</v>
          </cell>
          <cell r="C2797">
            <v>0</v>
          </cell>
        </row>
        <row r="2798">
          <cell r="A2798" t="str">
            <v>00904592461</v>
          </cell>
          <cell r="B2798">
            <v>0</v>
          </cell>
          <cell r="C2798">
            <v>0</v>
          </cell>
        </row>
        <row r="2799">
          <cell r="A2799" t="str">
            <v>51079073520</v>
          </cell>
          <cell r="B2799">
            <v>0</v>
          </cell>
          <cell r="C2799">
            <v>0</v>
          </cell>
        </row>
        <row r="2800">
          <cell r="B2800">
            <v>0</v>
          </cell>
          <cell r="C2800">
            <v>0</v>
          </cell>
        </row>
        <row r="2801">
          <cell r="A2801" t="str">
            <v>50111039801</v>
          </cell>
          <cell r="B2801">
            <v>0</v>
          </cell>
          <cell r="C2801">
            <v>0</v>
          </cell>
        </row>
        <row r="2802">
          <cell r="A2802" t="str">
            <v>31722051901</v>
          </cell>
          <cell r="B2802">
            <v>0</v>
          </cell>
          <cell r="C2802">
            <v>0</v>
          </cell>
        </row>
        <row r="2803">
          <cell r="A2803" t="str">
            <v>49884002901</v>
          </cell>
          <cell r="B2803">
            <v>0</v>
          </cell>
          <cell r="C2803">
            <v>0</v>
          </cell>
        </row>
        <row r="2804">
          <cell r="A2804" t="str">
            <v>68462034101</v>
          </cell>
          <cell r="B2804">
            <v>0</v>
          </cell>
          <cell r="C2804">
            <v>0</v>
          </cell>
        </row>
        <row r="2805">
          <cell r="A2805" t="str">
            <v>50111039803</v>
          </cell>
          <cell r="B2805">
            <v>0</v>
          </cell>
          <cell r="C2805">
            <v>0</v>
          </cell>
        </row>
        <row r="2806">
          <cell r="A2806" t="str">
            <v>49884002910</v>
          </cell>
          <cell r="B2806">
            <v>0</v>
          </cell>
          <cell r="C2806">
            <v>0</v>
          </cell>
        </row>
        <row r="2807">
          <cell r="A2807" t="str">
            <v>50111032701</v>
          </cell>
          <cell r="B2807">
            <v>0</v>
          </cell>
          <cell r="C2807">
            <v>0</v>
          </cell>
        </row>
        <row r="2808">
          <cell r="A2808" t="str">
            <v>31722052001</v>
          </cell>
          <cell r="B2808">
            <v>0</v>
          </cell>
          <cell r="C2808">
            <v>0</v>
          </cell>
        </row>
        <row r="2809">
          <cell r="A2809" t="str">
            <v>64380073406</v>
          </cell>
          <cell r="B2809">
            <v>0</v>
          </cell>
          <cell r="C2809">
            <v>0</v>
          </cell>
        </row>
        <row r="2810">
          <cell r="A2810" t="str">
            <v>68462034201</v>
          </cell>
          <cell r="B2810">
            <v>0</v>
          </cell>
          <cell r="C2810">
            <v>0</v>
          </cell>
        </row>
        <row r="2811">
          <cell r="A2811" t="str">
            <v>49884002701</v>
          </cell>
          <cell r="B2811">
            <v>0</v>
          </cell>
          <cell r="C2811">
            <v>0</v>
          </cell>
        </row>
        <row r="2812">
          <cell r="A2812" t="str">
            <v>50111032703</v>
          </cell>
          <cell r="B2812">
            <v>0</v>
          </cell>
          <cell r="C2812">
            <v>0</v>
          </cell>
        </row>
        <row r="2813">
          <cell r="A2813" t="str">
            <v>31722052010</v>
          </cell>
          <cell r="B2813">
            <v>0</v>
          </cell>
          <cell r="C2813">
            <v>0</v>
          </cell>
        </row>
        <row r="2814">
          <cell r="A2814" t="str">
            <v>64380073408</v>
          </cell>
          <cell r="B2814">
            <v>0</v>
          </cell>
          <cell r="C2814">
            <v>0</v>
          </cell>
        </row>
        <row r="2815">
          <cell r="A2815" t="str">
            <v>49884002710</v>
          </cell>
          <cell r="B2815">
            <v>0</v>
          </cell>
          <cell r="C2815">
            <v>0</v>
          </cell>
        </row>
        <row r="2816">
          <cell r="A2816" t="str">
            <v>50111032801</v>
          </cell>
          <cell r="B2816">
            <v>0</v>
          </cell>
          <cell r="C2816">
            <v>0</v>
          </cell>
        </row>
        <row r="2817">
          <cell r="A2817" t="str">
            <v>64380073506</v>
          </cell>
          <cell r="B2817">
            <v>0</v>
          </cell>
          <cell r="C2817">
            <v>0</v>
          </cell>
        </row>
        <row r="2818">
          <cell r="A2818" t="str">
            <v>31722052101</v>
          </cell>
          <cell r="B2818">
            <v>0</v>
          </cell>
          <cell r="C2818">
            <v>0</v>
          </cell>
        </row>
        <row r="2819">
          <cell r="A2819" t="str">
            <v>49884002801</v>
          </cell>
          <cell r="B2819">
            <v>0</v>
          </cell>
          <cell r="C2819">
            <v>0</v>
          </cell>
        </row>
        <row r="2820">
          <cell r="A2820" t="str">
            <v>68462034301</v>
          </cell>
          <cell r="B2820">
            <v>0</v>
          </cell>
          <cell r="C2820">
            <v>0</v>
          </cell>
        </row>
        <row r="2821">
          <cell r="A2821" t="str">
            <v>50111032803</v>
          </cell>
          <cell r="B2821">
            <v>0</v>
          </cell>
          <cell r="C2821">
            <v>0</v>
          </cell>
        </row>
        <row r="2822">
          <cell r="A2822" t="str">
            <v>31722052110</v>
          </cell>
          <cell r="B2822">
            <v>0</v>
          </cell>
          <cell r="C2822">
            <v>0</v>
          </cell>
        </row>
        <row r="2823">
          <cell r="A2823" t="str">
            <v>64380073508</v>
          </cell>
          <cell r="B2823">
            <v>0</v>
          </cell>
          <cell r="C2823">
            <v>0</v>
          </cell>
        </row>
        <row r="2824">
          <cell r="A2824" t="str">
            <v>49884002810</v>
          </cell>
          <cell r="B2824">
            <v>0</v>
          </cell>
          <cell r="C2824">
            <v>0</v>
          </cell>
        </row>
        <row r="2825">
          <cell r="A2825" t="str">
            <v>50111039701</v>
          </cell>
          <cell r="B2825">
            <v>0</v>
          </cell>
          <cell r="C2825">
            <v>0</v>
          </cell>
        </row>
        <row r="2826">
          <cell r="A2826" t="str">
            <v>31722052201</v>
          </cell>
          <cell r="B2826">
            <v>0</v>
          </cell>
          <cell r="C2826">
            <v>0</v>
          </cell>
        </row>
        <row r="2827">
          <cell r="A2827" t="str">
            <v>64380073606</v>
          </cell>
          <cell r="B2827">
            <v>0</v>
          </cell>
          <cell r="C2827">
            <v>0</v>
          </cell>
        </row>
        <row r="2828">
          <cell r="A2828" t="str">
            <v>68462034401</v>
          </cell>
          <cell r="B2828">
            <v>0</v>
          </cell>
          <cell r="C2828">
            <v>0</v>
          </cell>
        </row>
        <row r="2829">
          <cell r="A2829" t="str">
            <v>49884012101</v>
          </cell>
          <cell r="B2829">
            <v>0</v>
          </cell>
          <cell r="C2829">
            <v>0</v>
          </cell>
        </row>
        <row r="2830">
          <cell r="A2830" t="str">
            <v>00603385621</v>
          </cell>
          <cell r="B2830">
            <v>0</v>
          </cell>
          <cell r="C2830">
            <v>0</v>
          </cell>
        </row>
        <row r="2831">
          <cell r="A2831" t="str">
            <v>16729018301</v>
          </cell>
          <cell r="B2831">
            <v>0</v>
          </cell>
          <cell r="C2831">
            <v>0</v>
          </cell>
        </row>
        <row r="2832">
          <cell r="A2832" t="str">
            <v>00172208360</v>
          </cell>
          <cell r="B2832">
            <v>0</v>
          </cell>
          <cell r="C2832">
            <v>0</v>
          </cell>
        </row>
        <row r="2833">
          <cell r="A2833" t="str">
            <v>64125013101</v>
          </cell>
          <cell r="B2833">
            <v>0</v>
          </cell>
          <cell r="C2833">
            <v>0</v>
          </cell>
        </row>
        <row r="2834">
          <cell r="A2834" t="str">
            <v>00603385632</v>
          </cell>
          <cell r="B2834">
            <v>0</v>
          </cell>
          <cell r="C2834">
            <v>0</v>
          </cell>
        </row>
        <row r="2835">
          <cell r="A2835" t="str">
            <v>23155004710</v>
          </cell>
          <cell r="B2835">
            <v>0</v>
          </cell>
          <cell r="C2835">
            <v>0</v>
          </cell>
        </row>
        <row r="2836">
          <cell r="A2836" t="str">
            <v>00172208380</v>
          </cell>
          <cell r="B2836">
            <v>0</v>
          </cell>
          <cell r="C2836">
            <v>0</v>
          </cell>
        </row>
        <row r="2837">
          <cell r="A2837" t="str">
            <v>65862013399</v>
          </cell>
          <cell r="B2837">
            <v>0</v>
          </cell>
          <cell r="C2837">
            <v>0</v>
          </cell>
        </row>
        <row r="2838">
          <cell r="A2838" t="str">
            <v>64125013110</v>
          </cell>
          <cell r="B2838">
            <v>0</v>
          </cell>
          <cell r="C2838">
            <v>0</v>
          </cell>
        </row>
        <row r="2839">
          <cell r="A2839" t="str">
            <v>16729018317</v>
          </cell>
          <cell r="B2839">
            <v>0</v>
          </cell>
          <cell r="C2839">
            <v>0</v>
          </cell>
        </row>
        <row r="2840">
          <cell r="A2840" t="str">
            <v>00603385721</v>
          </cell>
          <cell r="B2840">
            <v>0</v>
          </cell>
          <cell r="C2840">
            <v>0</v>
          </cell>
        </row>
        <row r="2841">
          <cell r="A2841" t="str">
            <v>00172208960</v>
          </cell>
          <cell r="B2841">
            <v>0</v>
          </cell>
          <cell r="C2841">
            <v>0</v>
          </cell>
        </row>
        <row r="2842">
          <cell r="A2842" t="str">
            <v>16729018401</v>
          </cell>
          <cell r="B2842">
            <v>0</v>
          </cell>
          <cell r="C2842">
            <v>0</v>
          </cell>
        </row>
        <row r="2843">
          <cell r="A2843" t="str">
            <v>65862013401</v>
          </cell>
          <cell r="B2843">
            <v>0</v>
          </cell>
          <cell r="C2843">
            <v>0</v>
          </cell>
        </row>
        <row r="2844">
          <cell r="A2844" t="str">
            <v>64125013001</v>
          </cell>
          <cell r="B2844">
            <v>0</v>
          </cell>
          <cell r="C2844">
            <v>0</v>
          </cell>
        </row>
        <row r="2845">
          <cell r="A2845" t="str">
            <v>00603385732</v>
          </cell>
          <cell r="B2845">
            <v>0</v>
          </cell>
          <cell r="C2845">
            <v>0</v>
          </cell>
        </row>
        <row r="2846">
          <cell r="A2846" t="str">
            <v>23155004610</v>
          </cell>
          <cell r="B2846">
            <v>0</v>
          </cell>
          <cell r="C2846">
            <v>0</v>
          </cell>
        </row>
        <row r="2847">
          <cell r="A2847" t="str">
            <v>65862013499</v>
          </cell>
          <cell r="B2847">
            <v>0</v>
          </cell>
          <cell r="C2847">
            <v>0</v>
          </cell>
        </row>
        <row r="2848">
          <cell r="A2848" t="str">
            <v>16729018417</v>
          </cell>
          <cell r="B2848">
            <v>0</v>
          </cell>
          <cell r="C2848">
            <v>0</v>
          </cell>
        </row>
        <row r="2849">
          <cell r="A2849" t="str">
            <v>64125013010</v>
          </cell>
          <cell r="B2849">
            <v>0</v>
          </cell>
          <cell r="C2849">
            <v>0</v>
          </cell>
        </row>
        <row r="2850">
          <cell r="A2850" t="str">
            <v>00172208980</v>
          </cell>
          <cell r="B2850">
            <v>0</v>
          </cell>
          <cell r="C2850">
            <v>0</v>
          </cell>
        </row>
        <row r="2851">
          <cell r="A2851" t="str">
            <v>16729018201</v>
          </cell>
          <cell r="B2851">
            <v>0</v>
          </cell>
          <cell r="C2851">
            <v>0</v>
          </cell>
        </row>
        <row r="2852">
          <cell r="B2852">
            <v>0</v>
          </cell>
          <cell r="C2852">
            <v>0</v>
          </cell>
        </row>
        <row r="2853">
          <cell r="A2853" t="str">
            <v>60432045516</v>
          </cell>
          <cell r="B2853">
            <v>0</v>
          </cell>
          <cell r="C2853">
            <v>0</v>
          </cell>
        </row>
        <row r="2854">
          <cell r="A2854" t="str">
            <v>50383004316</v>
          </cell>
          <cell r="B2854">
            <v>0</v>
          </cell>
          <cell r="C2854">
            <v>0</v>
          </cell>
        </row>
        <row r="2855">
          <cell r="A2855" t="str">
            <v>00472103016</v>
          </cell>
          <cell r="B2855">
            <v>0</v>
          </cell>
          <cell r="C2855">
            <v>0</v>
          </cell>
        </row>
        <row r="2856">
          <cell r="A2856" t="str">
            <v>64376064040</v>
          </cell>
          <cell r="B2856">
            <v>0</v>
          </cell>
          <cell r="C2856">
            <v>0</v>
          </cell>
        </row>
        <row r="2857">
          <cell r="A2857" t="str">
            <v>00121077204</v>
          </cell>
          <cell r="B2857">
            <v>0</v>
          </cell>
          <cell r="C2857">
            <v>0</v>
          </cell>
        </row>
        <row r="2858">
          <cell r="A2858" t="str">
            <v>66689002304</v>
          </cell>
          <cell r="B2858">
            <v>0</v>
          </cell>
          <cell r="C2858">
            <v>0</v>
          </cell>
        </row>
        <row r="2859">
          <cell r="A2859" t="str">
            <v>00713070489</v>
          </cell>
          <cell r="B2859">
            <v>0</v>
          </cell>
          <cell r="C2859">
            <v>0</v>
          </cell>
        </row>
        <row r="2860">
          <cell r="A2860" t="str">
            <v>00121077216</v>
          </cell>
          <cell r="B2860">
            <v>0</v>
          </cell>
          <cell r="C2860">
            <v>0</v>
          </cell>
        </row>
        <row r="2861">
          <cell r="A2861" t="str">
            <v>64376064016</v>
          </cell>
          <cell r="B2861">
            <v>0</v>
          </cell>
          <cell r="C2861">
            <v>0</v>
          </cell>
        </row>
        <row r="2862">
          <cell r="A2862" t="str">
            <v>66689002316</v>
          </cell>
          <cell r="B2862">
            <v>0</v>
          </cell>
          <cell r="C2862">
            <v>0</v>
          </cell>
        </row>
        <row r="2863">
          <cell r="A2863" t="str">
            <v>00406012501</v>
          </cell>
          <cell r="B2863" t="str">
            <v>Award A</v>
          </cell>
          <cell r="C2863" t="str">
            <v>A</v>
          </cell>
        </row>
        <row r="2864">
          <cell r="A2864" t="str">
            <v>57664017688</v>
          </cell>
          <cell r="B2864">
            <v>0</v>
          </cell>
          <cell r="C2864">
            <v>0</v>
          </cell>
        </row>
        <row r="2865">
          <cell r="A2865" t="str">
            <v>51862022901</v>
          </cell>
          <cell r="B2865">
            <v>0</v>
          </cell>
          <cell r="C2865">
            <v>0</v>
          </cell>
        </row>
        <row r="2866">
          <cell r="A2866" t="str">
            <v>27808003701</v>
          </cell>
          <cell r="B2866">
            <v>0</v>
          </cell>
          <cell r="C2866">
            <v>0</v>
          </cell>
        </row>
        <row r="2867">
          <cell r="A2867" t="str">
            <v>13107002101</v>
          </cell>
          <cell r="B2867">
            <v>0</v>
          </cell>
          <cell r="C2867">
            <v>0</v>
          </cell>
        </row>
        <row r="2868">
          <cell r="A2868" t="str">
            <v>00591261201</v>
          </cell>
          <cell r="B2868" t="str">
            <v>Award AC</v>
          </cell>
          <cell r="C2868" t="str">
            <v>AC</v>
          </cell>
        </row>
        <row r="2869">
          <cell r="A2869" t="str">
            <v>00406012505</v>
          </cell>
          <cell r="B2869" t="str">
            <v>Award A</v>
          </cell>
          <cell r="C2869" t="str">
            <v>A</v>
          </cell>
        </row>
        <row r="2870">
          <cell r="A2870" t="str">
            <v>51862022905</v>
          </cell>
          <cell r="B2870">
            <v>0</v>
          </cell>
          <cell r="C2870">
            <v>0</v>
          </cell>
        </row>
        <row r="2871">
          <cell r="A2871" t="str">
            <v>13107002105</v>
          </cell>
          <cell r="B2871">
            <v>0</v>
          </cell>
          <cell r="C2871">
            <v>0</v>
          </cell>
        </row>
        <row r="2872">
          <cell r="A2872" t="str">
            <v>53746011005</v>
          </cell>
          <cell r="B2872" t="str">
            <v>Second Look</v>
          </cell>
          <cell r="C2872">
            <v>0</v>
          </cell>
        </row>
        <row r="2873">
          <cell r="A2873" t="str">
            <v>00591261205</v>
          </cell>
          <cell r="B2873" t="str">
            <v>Award AC</v>
          </cell>
          <cell r="C2873" t="str">
            <v>AC</v>
          </cell>
        </row>
        <row r="2874">
          <cell r="A2874" t="str">
            <v>57664012688</v>
          </cell>
          <cell r="B2874">
            <v>0</v>
          </cell>
          <cell r="C2874">
            <v>0</v>
          </cell>
        </row>
        <row r="2875">
          <cell r="A2875" t="str">
            <v>00406012301</v>
          </cell>
          <cell r="B2875" t="str">
            <v>Award A</v>
          </cell>
          <cell r="C2875" t="str">
            <v>A</v>
          </cell>
        </row>
        <row r="2876">
          <cell r="A2876" t="str">
            <v>53746010901</v>
          </cell>
          <cell r="B2876" t="str">
            <v>Award INC</v>
          </cell>
          <cell r="C2876" t="str">
            <v>INC</v>
          </cell>
        </row>
        <row r="2877">
          <cell r="A2877" t="str">
            <v>51862022701</v>
          </cell>
          <cell r="B2877">
            <v>0</v>
          </cell>
          <cell r="C2877">
            <v>0</v>
          </cell>
        </row>
        <row r="2878">
          <cell r="A2878" t="str">
            <v>13107001901</v>
          </cell>
          <cell r="B2878">
            <v>0</v>
          </cell>
          <cell r="C2878">
            <v>0</v>
          </cell>
        </row>
        <row r="2879">
          <cell r="A2879" t="str">
            <v>27808003501</v>
          </cell>
          <cell r="B2879">
            <v>0</v>
          </cell>
          <cell r="C2879">
            <v>0</v>
          </cell>
        </row>
        <row r="2880">
          <cell r="A2880" t="str">
            <v>00591320201</v>
          </cell>
          <cell r="B2880" t="str">
            <v>Award AC</v>
          </cell>
          <cell r="C2880" t="str">
            <v>AC</v>
          </cell>
        </row>
        <row r="2881">
          <cell r="A2881" t="str">
            <v>00406012401</v>
          </cell>
          <cell r="B2881" t="str">
            <v>Award A</v>
          </cell>
          <cell r="C2881" t="str">
            <v>A</v>
          </cell>
        </row>
        <row r="2882">
          <cell r="A2882" t="str">
            <v>57664017088</v>
          </cell>
          <cell r="B2882">
            <v>0</v>
          </cell>
          <cell r="C2882">
            <v>0</v>
          </cell>
        </row>
        <row r="2883">
          <cell r="A2883" t="str">
            <v>51862022801</v>
          </cell>
          <cell r="B2883">
            <v>0</v>
          </cell>
          <cell r="C2883">
            <v>0</v>
          </cell>
        </row>
        <row r="2884">
          <cell r="A2884" t="str">
            <v>13107002001</v>
          </cell>
          <cell r="B2884">
            <v>0</v>
          </cell>
          <cell r="C2884">
            <v>0</v>
          </cell>
        </row>
        <row r="2885">
          <cell r="A2885" t="str">
            <v>27808003601</v>
          </cell>
          <cell r="B2885">
            <v>0</v>
          </cell>
          <cell r="C2885">
            <v>0</v>
          </cell>
        </row>
        <row r="2886">
          <cell r="A2886" t="str">
            <v>00591260501</v>
          </cell>
          <cell r="B2886" t="str">
            <v>Award AC</v>
          </cell>
          <cell r="C2886" t="str">
            <v>AC</v>
          </cell>
        </row>
        <row r="2887">
          <cell r="A2887" t="str">
            <v>13107002199</v>
          </cell>
          <cell r="B2887" t="str">
            <v>Dual - Auro and QT</v>
          </cell>
          <cell r="C2887" t="str">
            <v>AC</v>
          </cell>
        </row>
        <row r="2888">
          <cell r="A2888" t="str">
            <v>00603388732</v>
          </cell>
          <cell r="B2888" t="str">
            <v>Dual - Auro and QT- Request Lower Pricing</v>
          </cell>
          <cell r="C2888" t="str">
            <v>AC</v>
          </cell>
        </row>
        <row r="2889">
          <cell r="A2889" t="str">
            <v>27808003703</v>
          </cell>
          <cell r="B2889">
            <v>0</v>
          </cell>
          <cell r="C2889">
            <v>0</v>
          </cell>
        </row>
        <row r="2890">
          <cell r="A2890" t="str">
            <v>53746010905</v>
          </cell>
          <cell r="B2890" t="str">
            <v>Award INC</v>
          </cell>
          <cell r="C2890" t="str">
            <v>INC</v>
          </cell>
        </row>
        <row r="2891">
          <cell r="A2891" t="str">
            <v>00406012305</v>
          </cell>
          <cell r="B2891" t="str">
            <v>Award A</v>
          </cell>
          <cell r="C2891" t="str">
            <v>A</v>
          </cell>
        </row>
        <row r="2892">
          <cell r="A2892" t="str">
            <v>51862022705</v>
          </cell>
          <cell r="B2892">
            <v>0</v>
          </cell>
          <cell r="C2892">
            <v>0</v>
          </cell>
        </row>
        <row r="2893">
          <cell r="A2893" t="str">
            <v>13107001905</v>
          </cell>
          <cell r="B2893">
            <v>0</v>
          </cell>
          <cell r="C2893">
            <v>0</v>
          </cell>
        </row>
        <row r="2894">
          <cell r="A2894" t="str">
            <v>00591320205</v>
          </cell>
          <cell r="B2894" t="str">
            <v>Award AC</v>
          </cell>
          <cell r="C2894" t="str">
            <v>AC</v>
          </cell>
        </row>
        <row r="2895">
          <cell r="A2895" t="str">
            <v>00406012405</v>
          </cell>
          <cell r="B2895" t="str">
            <v>Award A</v>
          </cell>
          <cell r="C2895" t="str">
            <v>A</v>
          </cell>
        </row>
        <row r="2896">
          <cell r="A2896" t="str">
            <v>51862022805</v>
          </cell>
          <cell r="B2896">
            <v>0</v>
          </cell>
          <cell r="C2896">
            <v>0</v>
          </cell>
        </row>
        <row r="2897">
          <cell r="A2897" t="str">
            <v>13107002005</v>
          </cell>
          <cell r="B2897">
            <v>0</v>
          </cell>
          <cell r="C2897">
            <v>0</v>
          </cell>
        </row>
        <row r="2898">
          <cell r="A2898" t="str">
            <v>27808003602</v>
          </cell>
          <cell r="B2898">
            <v>0</v>
          </cell>
          <cell r="C2898">
            <v>0</v>
          </cell>
        </row>
        <row r="2899">
          <cell r="A2899" t="str">
            <v>00591260505</v>
          </cell>
          <cell r="B2899" t="str">
            <v>Award AC</v>
          </cell>
          <cell r="C2899" t="str">
            <v>AC</v>
          </cell>
        </row>
        <row r="2900">
          <cell r="A2900" t="str">
            <v>64376064801</v>
          </cell>
          <cell r="B2900" t="str">
            <v>Award A</v>
          </cell>
          <cell r="C2900" t="str">
            <v>A</v>
          </cell>
        </row>
        <row r="2901">
          <cell r="A2901" t="str">
            <v>64376064901</v>
          </cell>
          <cell r="B2901" t="str">
            <v>Award A</v>
          </cell>
          <cell r="C2901" t="str">
            <v>A</v>
          </cell>
        </row>
        <row r="2902">
          <cell r="A2902" t="str">
            <v>64376064301</v>
          </cell>
          <cell r="B2902" t="str">
            <v>Award A</v>
          </cell>
          <cell r="C2902" t="str">
            <v>A</v>
          </cell>
        </row>
        <row r="2903">
          <cell r="A2903" t="str">
            <v>27808003503</v>
          </cell>
          <cell r="B2903">
            <v>0</v>
          </cell>
          <cell r="C2903">
            <v>0</v>
          </cell>
        </row>
        <row r="2904">
          <cell r="A2904" t="str">
            <v>00603389032</v>
          </cell>
          <cell r="B2904" t="str">
            <v>Award A - Request Lower Price QT</v>
          </cell>
          <cell r="C2904" t="str">
            <v>A</v>
          </cell>
        </row>
        <row r="2905">
          <cell r="A2905" t="str">
            <v>64376064305</v>
          </cell>
          <cell r="B2905" t="str">
            <v>Award A</v>
          </cell>
          <cell r="C2905" t="str">
            <v>A</v>
          </cell>
        </row>
        <row r="2906">
          <cell r="A2906" t="str">
            <v>64376064805</v>
          </cell>
          <cell r="B2906" t="str">
            <v>Award A</v>
          </cell>
          <cell r="C2906" t="str">
            <v>A</v>
          </cell>
        </row>
        <row r="2907">
          <cell r="A2907" t="str">
            <v>64376064905</v>
          </cell>
          <cell r="B2907" t="str">
            <v>Award A</v>
          </cell>
          <cell r="C2907" t="str">
            <v>A</v>
          </cell>
        </row>
        <row r="2908">
          <cell r="A2908" t="str">
            <v>51079077921</v>
          </cell>
          <cell r="B2908">
            <v>0</v>
          </cell>
          <cell r="C2908">
            <v>0</v>
          </cell>
        </row>
        <row r="2909">
          <cell r="A2909" t="str">
            <v>00406012562</v>
          </cell>
          <cell r="B2909">
            <v>0</v>
          </cell>
          <cell r="C2909">
            <v>0</v>
          </cell>
        </row>
        <row r="2910">
          <cell r="B2910">
            <v>0</v>
          </cell>
          <cell r="C2910">
            <v>0</v>
          </cell>
        </row>
        <row r="2911">
          <cell r="B2911">
            <v>0</v>
          </cell>
          <cell r="C2911">
            <v>0</v>
          </cell>
        </row>
        <row r="2912">
          <cell r="A2912" t="str">
            <v>00406012362</v>
          </cell>
          <cell r="B2912" t="e">
            <v>#N/A</v>
          </cell>
          <cell r="C2912" t="e">
            <v>#N/A</v>
          </cell>
        </row>
        <row r="2913">
          <cell r="A2913" t="str">
            <v>51079077721</v>
          </cell>
          <cell r="B2913">
            <v>0</v>
          </cell>
          <cell r="C2913">
            <v>0</v>
          </cell>
        </row>
        <row r="2914">
          <cell r="B2914">
            <v>0</v>
          </cell>
          <cell r="C2914">
            <v>0</v>
          </cell>
        </row>
        <row r="2915">
          <cell r="B2915">
            <v>0</v>
          </cell>
          <cell r="C2915">
            <v>0</v>
          </cell>
        </row>
        <row r="2916">
          <cell r="A2916" t="str">
            <v>00406012462</v>
          </cell>
          <cell r="B2916">
            <v>0</v>
          </cell>
          <cell r="C2916">
            <v>0</v>
          </cell>
        </row>
        <row r="2917">
          <cell r="A2917" t="str">
            <v>51079077821</v>
          </cell>
          <cell r="B2917">
            <v>0</v>
          </cell>
          <cell r="C2917">
            <v>0</v>
          </cell>
        </row>
        <row r="2918">
          <cell r="B2918">
            <v>0</v>
          </cell>
          <cell r="C2918">
            <v>0</v>
          </cell>
        </row>
        <row r="2919">
          <cell r="A2919" t="str">
            <v>27808002101</v>
          </cell>
          <cell r="B2919" t="str">
            <v>Delayed Award A Oct - divesture from PAR</v>
          </cell>
          <cell r="C2919">
            <v>0</v>
          </cell>
        </row>
        <row r="2920">
          <cell r="A2920" t="str">
            <v>49884023533</v>
          </cell>
          <cell r="B2920" t="str">
            <v xml:space="preserve">Award A </v>
          </cell>
          <cell r="C2920" t="str">
            <v>A</v>
          </cell>
        </row>
        <row r="2921">
          <cell r="A2921" t="str">
            <v>62175049064</v>
          </cell>
          <cell r="B2921" t="str">
            <v>Award A</v>
          </cell>
          <cell r="C2921" t="str">
            <v>A</v>
          </cell>
        </row>
        <row r="2922">
          <cell r="A2922" t="str">
            <v>27808002102</v>
          </cell>
          <cell r="B2922">
            <v>0</v>
          </cell>
          <cell r="C2922">
            <v>0</v>
          </cell>
        </row>
        <row r="2923">
          <cell r="A2923" t="str">
            <v>49884023537</v>
          </cell>
          <cell r="B2923">
            <v>0</v>
          </cell>
          <cell r="C2923">
            <v>0</v>
          </cell>
        </row>
        <row r="2924">
          <cell r="A2924" t="str">
            <v>53746014501</v>
          </cell>
          <cell r="B2924" t="str">
            <v>Award A</v>
          </cell>
          <cell r="C2924" t="str">
            <v>A</v>
          </cell>
        </row>
        <row r="2925">
          <cell r="A2925" t="str">
            <v>00603389721</v>
          </cell>
          <cell r="B2925" t="str">
            <v>Pending RA Award</v>
          </cell>
          <cell r="C2925">
            <v>0</v>
          </cell>
        </row>
        <row r="2926">
          <cell r="A2926" t="str">
            <v>53746011601</v>
          </cell>
          <cell r="B2926" t="str">
            <v>Award AC</v>
          </cell>
          <cell r="C2926" t="str">
            <v>AC</v>
          </cell>
        </row>
        <row r="2927">
          <cell r="A2927" t="str">
            <v>53746014601</v>
          </cell>
          <cell r="B2927" t="str">
            <v>Award AC</v>
          </cell>
          <cell r="C2927" t="str">
            <v>AC</v>
          </cell>
        </row>
        <row r="2928">
          <cell r="A2928" t="str">
            <v>53746011701</v>
          </cell>
          <cell r="B2928" t="str">
            <v>Award AC</v>
          </cell>
          <cell r="C2928" t="str">
            <v>AC</v>
          </cell>
        </row>
        <row r="2929">
          <cell r="B2929">
            <v>0</v>
          </cell>
          <cell r="C2929">
            <v>0</v>
          </cell>
        </row>
        <row r="2930">
          <cell r="A2930" t="str">
            <v>42192011807</v>
          </cell>
          <cell r="B2930">
            <v>0</v>
          </cell>
          <cell r="C2930">
            <v>0</v>
          </cell>
        </row>
        <row r="2931">
          <cell r="B2931">
            <v>0</v>
          </cell>
          <cell r="C2931">
            <v>0</v>
          </cell>
        </row>
        <row r="2932">
          <cell r="A2932" t="str">
            <v>42192011930</v>
          </cell>
          <cell r="B2932">
            <v>0</v>
          </cell>
          <cell r="C2932">
            <v>0</v>
          </cell>
        </row>
        <row r="2933">
          <cell r="B2933">
            <v>0</v>
          </cell>
          <cell r="C2933">
            <v>0</v>
          </cell>
        </row>
        <row r="2934">
          <cell r="A2934" t="str">
            <v>00713050312</v>
          </cell>
          <cell r="B2934" t="str">
            <v>Award A</v>
          </cell>
          <cell r="C2934" t="str">
            <v>A</v>
          </cell>
        </row>
        <row r="2935">
          <cell r="A2935" t="str">
            <v>00574709012</v>
          </cell>
          <cell r="B2935">
            <v>0</v>
          </cell>
          <cell r="C2935">
            <v>0</v>
          </cell>
        </row>
        <row r="2936">
          <cell r="A2936" t="str">
            <v>00713050324</v>
          </cell>
          <cell r="B2936" t="str">
            <v>Award A</v>
          </cell>
          <cell r="C2936" t="str">
            <v>A</v>
          </cell>
        </row>
        <row r="2937">
          <cell r="A2937" t="str">
            <v>00713050301</v>
          </cell>
          <cell r="B2937" t="str">
            <v>Award AC</v>
          </cell>
          <cell r="C2937" t="str">
            <v>AC</v>
          </cell>
        </row>
        <row r="2938">
          <cell r="A2938" t="str">
            <v>43478027115</v>
          </cell>
          <cell r="B2938">
            <v>0</v>
          </cell>
          <cell r="C2938">
            <v>0</v>
          </cell>
        </row>
        <row r="2939">
          <cell r="A2939" t="str">
            <v>51672408301</v>
          </cell>
          <cell r="B2939">
            <v>0</v>
          </cell>
          <cell r="C2939">
            <v>0</v>
          </cell>
        </row>
        <row r="2940">
          <cell r="A2940" t="str">
            <v>43478027145</v>
          </cell>
          <cell r="B2940">
            <v>0</v>
          </cell>
          <cell r="C2940">
            <v>0</v>
          </cell>
        </row>
        <row r="2941">
          <cell r="A2941" t="str">
            <v>51672408306</v>
          </cell>
          <cell r="B2941">
            <v>0</v>
          </cell>
          <cell r="C2941">
            <v>0</v>
          </cell>
        </row>
        <row r="2942">
          <cell r="A2942" t="str">
            <v>51672407401</v>
          </cell>
          <cell r="B2942">
            <v>0</v>
          </cell>
          <cell r="C2942">
            <v>0</v>
          </cell>
        </row>
        <row r="2943">
          <cell r="B2943" t="e">
            <v>#N/A</v>
          </cell>
          <cell r="C2943" t="e">
            <v>#N/A</v>
          </cell>
        </row>
        <row r="2944">
          <cell r="A2944" t="str">
            <v>43478027045</v>
          </cell>
          <cell r="B2944">
            <v>0</v>
          </cell>
          <cell r="C2944">
            <v>0</v>
          </cell>
        </row>
        <row r="2945">
          <cell r="A2945" t="str">
            <v>51672407406</v>
          </cell>
          <cell r="B2945">
            <v>0</v>
          </cell>
          <cell r="C2945">
            <v>0</v>
          </cell>
        </row>
        <row r="2946">
          <cell r="A2946" t="str">
            <v>43478027361</v>
          </cell>
          <cell r="B2946">
            <v>0</v>
          </cell>
          <cell r="C2946">
            <v>0</v>
          </cell>
        </row>
        <row r="2947">
          <cell r="A2947" t="str">
            <v>51672406104</v>
          </cell>
          <cell r="B2947">
            <v>0</v>
          </cell>
          <cell r="C2947">
            <v>0</v>
          </cell>
        </row>
        <row r="2948">
          <cell r="A2948" t="str">
            <v>68462046447</v>
          </cell>
          <cell r="B2948">
            <v>0</v>
          </cell>
          <cell r="C2948">
            <v>0</v>
          </cell>
        </row>
        <row r="2949">
          <cell r="A2949" t="str">
            <v>49808038445</v>
          </cell>
          <cell r="B2949">
            <v>0</v>
          </cell>
          <cell r="C2949">
            <v>0</v>
          </cell>
        </row>
        <row r="2950">
          <cell r="A2950" t="str">
            <v>68462046465</v>
          </cell>
          <cell r="B2950">
            <v>0</v>
          </cell>
          <cell r="C2950">
            <v>0</v>
          </cell>
        </row>
        <row r="2951">
          <cell r="A2951" t="str">
            <v>49808038460</v>
          </cell>
          <cell r="B2951">
            <v>0</v>
          </cell>
          <cell r="C2951">
            <v>0</v>
          </cell>
        </row>
        <row r="2952">
          <cell r="A2952" t="str">
            <v>10631040701</v>
          </cell>
          <cell r="B2952">
            <v>0</v>
          </cell>
          <cell r="C2952">
            <v>0</v>
          </cell>
        </row>
        <row r="2953">
          <cell r="A2953" t="str">
            <v>00168002031</v>
          </cell>
          <cell r="B2953">
            <v>0</v>
          </cell>
          <cell r="C2953">
            <v>0</v>
          </cell>
        </row>
        <row r="2954">
          <cell r="A2954" t="str">
            <v>00472132626</v>
          </cell>
          <cell r="B2954">
            <v>0</v>
          </cell>
          <cell r="C2954">
            <v>0</v>
          </cell>
        </row>
        <row r="2955">
          <cell r="A2955" t="str">
            <v>00168014630</v>
          </cell>
          <cell r="B2955">
            <v>0</v>
          </cell>
          <cell r="C2955">
            <v>0</v>
          </cell>
        </row>
        <row r="2956">
          <cell r="A2956" t="str">
            <v>45802001405</v>
          </cell>
          <cell r="B2956">
            <v>0</v>
          </cell>
          <cell r="C2956">
            <v>0</v>
          </cell>
        </row>
        <row r="2957">
          <cell r="A2957" t="str">
            <v>45802001402</v>
          </cell>
          <cell r="B2957">
            <v>0</v>
          </cell>
          <cell r="C2957">
            <v>0</v>
          </cell>
        </row>
        <row r="2958">
          <cell r="A2958" t="str">
            <v>00603053550</v>
          </cell>
          <cell r="B2958">
            <v>0</v>
          </cell>
          <cell r="C2958">
            <v>0</v>
          </cell>
        </row>
        <row r="2959">
          <cell r="A2959" t="str">
            <v>00472034356</v>
          </cell>
          <cell r="B2959">
            <v>0</v>
          </cell>
          <cell r="C2959">
            <v>0</v>
          </cell>
        </row>
        <row r="2960">
          <cell r="A2960" t="str">
            <v>00904762331</v>
          </cell>
          <cell r="B2960">
            <v>0</v>
          </cell>
          <cell r="C2960">
            <v>0</v>
          </cell>
        </row>
        <row r="2961">
          <cell r="A2961" t="str">
            <v>00536510895</v>
          </cell>
          <cell r="B2961">
            <v>0</v>
          </cell>
          <cell r="C2961">
            <v>0</v>
          </cell>
        </row>
        <row r="2962">
          <cell r="A2962" t="str">
            <v>45802043803</v>
          </cell>
          <cell r="B2962">
            <v>0</v>
          </cell>
          <cell r="C2962">
            <v>0</v>
          </cell>
        </row>
        <row r="2963">
          <cell r="A2963" t="str">
            <v>00168015431</v>
          </cell>
          <cell r="B2963">
            <v>0</v>
          </cell>
          <cell r="C2963">
            <v>0</v>
          </cell>
        </row>
        <row r="2964">
          <cell r="A2964" t="str">
            <v>00168001431</v>
          </cell>
          <cell r="B2964">
            <v>0</v>
          </cell>
          <cell r="C2964">
            <v>0</v>
          </cell>
        </row>
        <row r="2965">
          <cell r="A2965" t="str">
            <v>00168001631</v>
          </cell>
          <cell r="B2965">
            <v>0</v>
          </cell>
          <cell r="C2965">
            <v>0</v>
          </cell>
        </row>
        <row r="2966">
          <cell r="A2966" t="str">
            <v>00472034556</v>
          </cell>
          <cell r="B2966">
            <v>0</v>
          </cell>
          <cell r="C2966">
            <v>0</v>
          </cell>
        </row>
        <row r="2967">
          <cell r="A2967" t="str">
            <v>45802027603</v>
          </cell>
          <cell r="B2967">
            <v>0</v>
          </cell>
          <cell r="C2967">
            <v>0</v>
          </cell>
        </row>
        <row r="2968">
          <cell r="A2968" t="str">
            <v>00168018131</v>
          </cell>
          <cell r="B2968">
            <v>0</v>
          </cell>
          <cell r="C2968">
            <v>0</v>
          </cell>
        </row>
        <row r="2969">
          <cell r="A2969" t="str">
            <v>62559013807</v>
          </cell>
          <cell r="B2969">
            <v>0</v>
          </cell>
          <cell r="C2969">
            <v>0</v>
          </cell>
        </row>
        <row r="2970">
          <cell r="A2970" t="str">
            <v>00574202007</v>
          </cell>
          <cell r="B2970">
            <v>0</v>
          </cell>
          <cell r="C2970">
            <v>0</v>
          </cell>
        </row>
        <row r="2971">
          <cell r="A2971" t="str">
            <v>00603778552</v>
          </cell>
          <cell r="B2971">
            <v>0</v>
          </cell>
          <cell r="C2971">
            <v>0</v>
          </cell>
        </row>
        <row r="2972">
          <cell r="A2972" t="str">
            <v>45802093716</v>
          </cell>
          <cell r="B2972">
            <v>0</v>
          </cell>
          <cell r="C2972">
            <v>0</v>
          </cell>
        </row>
        <row r="2973">
          <cell r="A2973" t="str">
            <v>00168028802</v>
          </cell>
          <cell r="B2973">
            <v>0</v>
          </cell>
          <cell r="C2973">
            <v>0</v>
          </cell>
        </row>
        <row r="2974">
          <cell r="A2974" t="str">
            <v>00603389919</v>
          </cell>
          <cell r="B2974">
            <v>0</v>
          </cell>
          <cell r="C2974">
            <v>0</v>
          </cell>
        </row>
        <row r="2975">
          <cell r="A2975" t="str">
            <v>54505033105</v>
          </cell>
          <cell r="B2975">
            <v>0</v>
          </cell>
          <cell r="C2975">
            <v>0</v>
          </cell>
        </row>
        <row r="2976">
          <cell r="A2976" t="str">
            <v>00603390021</v>
          </cell>
          <cell r="B2976">
            <v>0</v>
          </cell>
          <cell r="C2976">
            <v>0</v>
          </cell>
        </row>
        <row r="2977">
          <cell r="A2977" t="str">
            <v>54505033210</v>
          </cell>
          <cell r="B2977">
            <v>0</v>
          </cell>
          <cell r="C2977">
            <v>0</v>
          </cell>
        </row>
        <row r="2978">
          <cell r="A2978" t="str">
            <v>54505033310</v>
          </cell>
          <cell r="B2978">
            <v>0</v>
          </cell>
          <cell r="C2978">
            <v>0</v>
          </cell>
        </row>
        <row r="2979">
          <cell r="A2979" t="str">
            <v>00603390121</v>
          </cell>
          <cell r="B2979">
            <v>0</v>
          </cell>
          <cell r="C2979">
            <v>0</v>
          </cell>
        </row>
        <row r="2980">
          <cell r="A2980" t="str">
            <v>51672129001</v>
          </cell>
          <cell r="B2980" t="str">
            <v>Award A</v>
          </cell>
          <cell r="C2980" t="str">
            <v>A</v>
          </cell>
        </row>
        <row r="2981">
          <cell r="A2981" t="str">
            <v>45802045535</v>
          </cell>
          <cell r="B2981" t="str">
            <v>RA request 3rd look - Beat current DN3</v>
          </cell>
          <cell r="C2981">
            <v>0</v>
          </cell>
        </row>
        <row r="2982">
          <cell r="A2982" t="str">
            <v>51672129006</v>
          </cell>
          <cell r="B2982" t="str">
            <v>Award A</v>
          </cell>
          <cell r="C2982" t="str">
            <v>A</v>
          </cell>
        </row>
        <row r="2983">
          <cell r="A2983" t="str">
            <v>45802045542</v>
          </cell>
          <cell r="B2983" t="str">
            <v>RA request 3rd look - Beat current DN3</v>
          </cell>
          <cell r="C2983">
            <v>0</v>
          </cell>
        </row>
        <row r="2984">
          <cell r="A2984" t="str">
            <v>51672129003</v>
          </cell>
          <cell r="B2984" t="str">
            <v>Award A</v>
          </cell>
          <cell r="C2984" t="str">
            <v>A</v>
          </cell>
        </row>
        <row r="2985">
          <cell r="A2985" t="str">
            <v>45802045537</v>
          </cell>
          <cell r="B2985" t="str">
            <v>RA request 3rd look - Beat current DN3</v>
          </cell>
          <cell r="C2985">
            <v>0</v>
          </cell>
        </row>
        <row r="2986">
          <cell r="A2986" t="str">
            <v>45802047264</v>
          </cell>
          <cell r="B2986">
            <v>0</v>
          </cell>
          <cell r="C2986">
            <v>0</v>
          </cell>
        </row>
        <row r="2987">
          <cell r="A2987" t="str">
            <v>42192010701</v>
          </cell>
          <cell r="B2987">
            <v>0</v>
          </cell>
          <cell r="C2987">
            <v>0</v>
          </cell>
        </row>
        <row r="2988">
          <cell r="A2988" t="str">
            <v>42192010901</v>
          </cell>
          <cell r="B2988">
            <v>0</v>
          </cell>
          <cell r="C2988">
            <v>0</v>
          </cell>
        </row>
        <row r="2989">
          <cell r="A2989" t="str">
            <v>45802014464</v>
          </cell>
          <cell r="B2989">
            <v>0</v>
          </cell>
          <cell r="C2989">
            <v>0</v>
          </cell>
        </row>
        <row r="2990">
          <cell r="A2990" t="str">
            <v>45802047265</v>
          </cell>
          <cell r="B2990">
            <v>0</v>
          </cell>
          <cell r="C2990">
            <v>0</v>
          </cell>
        </row>
        <row r="2991">
          <cell r="A2991" t="str">
            <v>42192010804</v>
          </cell>
          <cell r="B2991">
            <v>0</v>
          </cell>
          <cell r="C2991">
            <v>0</v>
          </cell>
        </row>
        <row r="2992">
          <cell r="A2992" t="str">
            <v>45802047253</v>
          </cell>
          <cell r="B2992">
            <v>0</v>
          </cell>
          <cell r="C2992">
            <v>0</v>
          </cell>
        </row>
        <row r="2993">
          <cell r="A2993" t="str">
            <v>00054038663</v>
          </cell>
          <cell r="B2993">
            <v>0</v>
          </cell>
          <cell r="C2993">
            <v>0</v>
          </cell>
        </row>
        <row r="2994">
          <cell r="A2994" t="str">
            <v>42858030416</v>
          </cell>
          <cell r="B2994">
            <v>0</v>
          </cell>
          <cell r="C2994">
            <v>0</v>
          </cell>
        </row>
        <row r="2995">
          <cell r="A2995" t="str">
            <v>00406324552</v>
          </cell>
          <cell r="B2995">
            <v>0</v>
          </cell>
          <cell r="C2995">
            <v>0</v>
          </cell>
        </row>
        <row r="2996">
          <cell r="A2996" t="str">
            <v>00527135301</v>
          </cell>
          <cell r="B2996" t="str">
            <v>Supplier says Vinod guaranteed Omnicare + Long Term Care volume</v>
          </cell>
          <cell r="C2996">
            <v>0</v>
          </cell>
        </row>
        <row r="2997">
          <cell r="A2997" t="str">
            <v>00406324301</v>
          </cell>
          <cell r="B2997">
            <v>0</v>
          </cell>
          <cell r="C2997">
            <v>0</v>
          </cell>
        </row>
        <row r="2998">
          <cell r="A2998" t="str">
            <v>42858030101</v>
          </cell>
          <cell r="B2998">
            <v>0</v>
          </cell>
          <cell r="C2998">
            <v>0</v>
          </cell>
        </row>
        <row r="2999">
          <cell r="A2999" t="str">
            <v>00527135401</v>
          </cell>
          <cell r="B2999" t="str">
            <v>Supplier says Vinod guaranteed Omnicare + Long Term Care volume</v>
          </cell>
          <cell r="C2999">
            <v>0</v>
          </cell>
        </row>
        <row r="3000">
          <cell r="A3000" t="str">
            <v>00406324401</v>
          </cell>
          <cell r="B3000">
            <v>0</v>
          </cell>
          <cell r="C3000">
            <v>0</v>
          </cell>
        </row>
        <row r="3001">
          <cell r="A3001" t="str">
            <v>42858030201</v>
          </cell>
          <cell r="B3001">
            <v>0</v>
          </cell>
          <cell r="C3001">
            <v>0</v>
          </cell>
        </row>
        <row r="3002">
          <cell r="A3002" t="str">
            <v>00527135501</v>
          </cell>
          <cell r="B3002" t="str">
            <v>Supplier says Vinod guaranteed Omnicare + Long Term Care volume</v>
          </cell>
          <cell r="C3002">
            <v>0</v>
          </cell>
        </row>
        <row r="3003">
          <cell r="A3003" t="str">
            <v>00406324901</v>
          </cell>
          <cell r="B3003">
            <v>0</v>
          </cell>
          <cell r="C3003">
            <v>0</v>
          </cell>
        </row>
        <row r="3004">
          <cell r="A3004" t="str">
            <v>51224010250</v>
          </cell>
          <cell r="B3004">
            <v>0</v>
          </cell>
          <cell r="C3004">
            <v>0</v>
          </cell>
        </row>
        <row r="3005">
          <cell r="A3005" t="str">
            <v>42858030301</v>
          </cell>
          <cell r="B3005">
            <v>0</v>
          </cell>
          <cell r="C3005">
            <v>0</v>
          </cell>
        </row>
        <row r="3006">
          <cell r="A3006" t="str">
            <v>42858030125</v>
          </cell>
          <cell r="B3006">
            <v>0</v>
          </cell>
          <cell r="C3006">
            <v>0</v>
          </cell>
        </row>
        <row r="3007">
          <cell r="A3007" t="str">
            <v>42858030225</v>
          </cell>
          <cell r="B3007">
            <v>0</v>
          </cell>
          <cell r="C3007">
            <v>0</v>
          </cell>
        </row>
        <row r="3008">
          <cell r="A3008" t="str">
            <v>00054026424</v>
          </cell>
          <cell r="B3008">
            <v>0</v>
          </cell>
          <cell r="C3008">
            <v>0</v>
          </cell>
        </row>
        <row r="3009">
          <cell r="A3009" t="str">
            <v>49884072401</v>
          </cell>
          <cell r="B3009">
            <v>0</v>
          </cell>
          <cell r="C3009">
            <v>0</v>
          </cell>
        </row>
        <row r="3010">
          <cell r="A3010" t="str">
            <v>00555088202</v>
          </cell>
          <cell r="B3010">
            <v>0</v>
          </cell>
          <cell r="C3010">
            <v>0</v>
          </cell>
        </row>
        <row r="3011">
          <cell r="A3011" t="str">
            <v>52565000104</v>
          </cell>
          <cell r="B3011">
            <v>0</v>
          </cell>
          <cell r="C3011">
            <v>0</v>
          </cell>
        </row>
        <row r="3012">
          <cell r="A3012" t="str">
            <v>60432015004</v>
          </cell>
          <cell r="B3012">
            <v>0</v>
          </cell>
          <cell r="C3012">
            <v>0</v>
          </cell>
        </row>
        <row r="3013">
          <cell r="A3013" t="str">
            <v>52565000116</v>
          </cell>
          <cell r="B3013">
            <v>0</v>
          </cell>
          <cell r="C3013">
            <v>0</v>
          </cell>
        </row>
        <row r="3014">
          <cell r="A3014" t="str">
            <v>60432015016</v>
          </cell>
          <cell r="B3014">
            <v>0</v>
          </cell>
          <cell r="C3014">
            <v>0</v>
          </cell>
        </row>
        <row r="3015">
          <cell r="A3015" t="str">
            <v>50383079616</v>
          </cell>
          <cell r="B3015">
            <v>0</v>
          </cell>
          <cell r="C3015">
            <v>0</v>
          </cell>
        </row>
        <row r="3016">
          <cell r="A3016" t="str">
            <v>54838050280</v>
          </cell>
          <cell r="B3016">
            <v>0</v>
          </cell>
          <cell r="C3016">
            <v>0</v>
          </cell>
        </row>
        <row r="3017">
          <cell r="A3017" t="str">
            <v>10702005216</v>
          </cell>
          <cell r="B3017">
            <v>0</v>
          </cell>
          <cell r="C3017">
            <v>0</v>
          </cell>
        </row>
        <row r="3018">
          <cell r="A3018" t="str">
            <v>00603396721</v>
          </cell>
          <cell r="B3018">
            <v>0</v>
          </cell>
          <cell r="C3018">
            <v>0</v>
          </cell>
        </row>
        <row r="3019">
          <cell r="A3019" t="str">
            <v>23155010501</v>
          </cell>
          <cell r="B3019">
            <v>0</v>
          </cell>
          <cell r="C3019">
            <v>0</v>
          </cell>
        </row>
        <row r="3020">
          <cell r="A3020" t="str">
            <v>16714008110</v>
          </cell>
          <cell r="B3020">
            <v>0</v>
          </cell>
          <cell r="C3020">
            <v>0</v>
          </cell>
        </row>
        <row r="3021">
          <cell r="A3021" t="str">
            <v>00093506001</v>
          </cell>
          <cell r="B3021">
            <v>0</v>
          </cell>
          <cell r="C3021">
            <v>0</v>
          </cell>
        </row>
        <row r="3022">
          <cell r="A3022" t="str">
            <v>00378258601</v>
          </cell>
          <cell r="B3022">
            <v>0</v>
          </cell>
          <cell r="C3022">
            <v>0</v>
          </cell>
        </row>
        <row r="3023">
          <cell r="A3023" t="str">
            <v>10702001001</v>
          </cell>
          <cell r="B3023" t="e">
            <v>#N/A</v>
          </cell>
          <cell r="C3023" t="e">
            <v>#N/A</v>
          </cell>
        </row>
        <row r="3024">
          <cell r="A3024" t="str">
            <v>68462036001</v>
          </cell>
          <cell r="B3024">
            <v>0</v>
          </cell>
          <cell r="C3024">
            <v>0</v>
          </cell>
        </row>
        <row r="3025">
          <cell r="A3025" t="str">
            <v>23155010505</v>
          </cell>
          <cell r="B3025">
            <v>0</v>
          </cell>
          <cell r="C3025">
            <v>0</v>
          </cell>
        </row>
        <row r="3026">
          <cell r="A3026" t="str">
            <v>16714008111</v>
          </cell>
          <cell r="B3026">
            <v>0</v>
          </cell>
          <cell r="C3026">
            <v>0</v>
          </cell>
        </row>
        <row r="3027">
          <cell r="A3027" t="str">
            <v>00093506005</v>
          </cell>
          <cell r="B3027">
            <v>0</v>
          </cell>
          <cell r="C3027">
            <v>0</v>
          </cell>
        </row>
        <row r="3028">
          <cell r="A3028" t="str">
            <v>10702001050</v>
          </cell>
          <cell r="B3028" t="e">
            <v>#N/A</v>
          </cell>
          <cell r="C3028" t="e">
            <v>#N/A</v>
          </cell>
        </row>
        <row r="3029">
          <cell r="A3029" t="str">
            <v>68462036005</v>
          </cell>
          <cell r="B3029">
            <v>0</v>
          </cell>
          <cell r="C3029">
            <v>0</v>
          </cell>
        </row>
        <row r="3030">
          <cell r="A3030" t="str">
            <v>00603396821</v>
          </cell>
          <cell r="B3030">
            <v>0</v>
          </cell>
          <cell r="C3030">
            <v>0</v>
          </cell>
        </row>
        <row r="3031">
          <cell r="A3031" t="str">
            <v>23155010601</v>
          </cell>
          <cell r="B3031">
            <v>0</v>
          </cell>
          <cell r="C3031">
            <v>0</v>
          </cell>
        </row>
        <row r="3032">
          <cell r="A3032" t="str">
            <v>00378258701</v>
          </cell>
          <cell r="B3032">
            <v>0</v>
          </cell>
          <cell r="C3032">
            <v>0</v>
          </cell>
        </row>
        <row r="3033">
          <cell r="A3033" t="str">
            <v>16714008210</v>
          </cell>
          <cell r="B3033">
            <v>0</v>
          </cell>
          <cell r="C3033">
            <v>0</v>
          </cell>
        </row>
        <row r="3034">
          <cell r="A3034" t="str">
            <v>00093506101</v>
          </cell>
          <cell r="B3034">
            <v>0</v>
          </cell>
          <cell r="C3034">
            <v>0</v>
          </cell>
        </row>
        <row r="3035">
          <cell r="A3035" t="str">
            <v>10702001101</v>
          </cell>
          <cell r="B3035" t="e">
            <v>#N/A</v>
          </cell>
          <cell r="C3035" t="e">
            <v>#N/A</v>
          </cell>
        </row>
        <row r="3036">
          <cell r="A3036" t="str">
            <v>68462036101</v>
          </cell>
          <cell r="B3036">
            <v>0</v>
          </cell>
          <cell r="C3036">
            <v>0</v>
          </cell>
        </row>
        <row r="3037">
          <cell r="A3037" t="str">
            <v>23155010605</v>
          </cell>
          <cell r="B3037">
            <v>0</v>
          </cell>
          <cell r="C3037">
            <v>0</v>
          </cell>
        </row>
        <row r="3038">
          <cell r="A3038" t="str">
            <v>16714008211</v>
          </cell>
          <cell r="B3038">
            <v>0</v>
          </cell>
          <cell r="C3038">
            <v>0</v>
          </cell>
        </row>
        <row r="3039">
          <cell r="A3039" t="str">
            <v>00093506105</v>
          </cell>
          <cell r="B3039">
            <v>0</v>
          </cell>
          <cell r="C3039">
            <v>0</v>
          </cell>
        </row>
        <row r="3040">
          <cell r="A3040" t="str">
            <v>10702001150</v>
          </cell>
          <cell r="B3040" t="e">
            <v>#N/A</v>
          </cell>
          <cell r="C3040" t="e">
            <v>#N/A</v>
          </cell>
        </row>
        <row r="3041">
          <cell r="A3041" t="str">
            <v>68462036105</v>
          </cell>
          <cell r="B3041">
            <v>0</v>
          </cell>
          <cell r="C3041">
            <v>0</v>
          </cell>
        </row>
        <row r="3042">
          <cell r="A3042" t="str">
            <v>23155010610</v>
          </cell>
          <cell r="B3042">
            <v>0</v>
          </cell>
          <cell r="C3042">
            <v>0</v>
          </cell>
        </row>
        <row r="3043">
          <cell r="A3043" t="str">
            <v>16714008212</v>
          </cell>
          <cell r="B3043">
            <v>0</v>
          </cell>
          <cell r="C3043">
            <v>0</v>
          </cell>
        </row>
        <row r="3044">
          <cell r="A3044" t="str">
            <v>00378258710</v>
          </cell>
          <cell r="B3044">
            <v>0</v>
          </cell>
          <cell r="C3044">
            <v>0</v>
          </cell>
        </row>
        <row r="3045">
          <cell r="A3045" t="str">
            <v>00093506110</v>
          </cell>
          <cell r="B3045">
            <v>0</v>
          </cell>
          <cell r="C3045">
            <v>0</v>
          </cell>
        </row>
        <row r="3046">
          <cell r="A3046" t="str">
            <v>10702001110</v>
          </cell>
          <cell r="B3046" t="e">
            <v>#N/A</v>
          </cell>
          <cell r="C3046" t="e">
            <v>#N/A</v>
          </cell>
        </row>
        <row r="3047">
          <cell r="A3047" t="str">
            <v>23155010701</v>
          </cell>
          <cell r="B3047">
            <v>0</v>
          </cell>
          <cell r="C3047">
            <v>0</v>
          </cell>
        </row>
        <row r="3048">
          <cell r="A3048" t="str">
            <v>16714008310</v>
          </cell>
          <cell r="B3048">
            <v>0</v>
          </cell>
          <cell r="C3048">
            <v>0</v>
          </cell>
        </row>
        <row r="3049">
          <cell r="A3049" t="str">
            <v>00093506201</v>
          </cell>
          <cell r="B3049">
            <v>0</v>
          </cell>
          <cell r="C3049">
            <v>0</v>
          </cell>
        </row>
        <row r="3050">
          <cell r="A3050" t="str">
            <v>00378258801</v>
          </cell>
          <cell r="B3050">
            <v>0</v>
          </cell>
          <cell r="C3050">
            <v>0</v>
          </cell>
        </row>
        <row r="3051">
          <cell r="A3051" t="str">
            <v>10702001201</v>
          </cell>
          <cell r="B3051" t="e">
            <v>#N/A</v>
          </cell>
          <cell r="C3051" t="e">
            <v>#N/A</v>
          </cell>
        </row>
        <row r="3052">
          <cell r="A3052" t="str">
            <v>68462036201</v>
          </cell>
          <cell r="B3052">
            <v>0</v>
          </cell>
          <cell r="C3052">
            <v>0</v>
          </cell>
        </row>
        <row r="3053">
          <cell r="A3053" t="str">
            <v>23155010705</v>
          </cell>
          <cell r="B3053">
            <v>0</v>
          </cell>
          <cell r="C3053">
            <v>0</v>
          </cell>
        </row>
        <row r="3054">
          <cell r="A3054" t="str">
            <v>00093506205</v>
          </cell>
          <cell r="B3054">
            <v>0</v>
          </cell>
          <cell r="C3054">
            <v>0</v>
          </cell>
        </row>
        <row r="3055">
          <cell r="A3055" t="str">
            <v>16714008311</v>
          </cell>
          <cell r="B3055">
            <v>0</v>
          </cell>
          <cell r="C3055">
            <v>0</v>
          </cell>
        </row>
        <row r="3056">
          <cell r="A3056" t="str">
            <v>10702001250</v>
          </cell>
          <cell r="B3056" t="e">
            <v>#N/A</v>
          </cell>
          <cell r="C3056" t="e">
            <v>#N/A</v>
          </cell>
        </row>
        <row r="3057">
          <cell r="A3057" t="str">
            <v>68462036205</v>
          </cell>
          <cell r="B3057">
            <v>0</v>
          </cell>
          <cell r="C3057">
            <v>0</v>
          </cell>
        </row>
        <row r="3058">
          <cell r="A3058" t="str">
            <v>00185067401</v>
          </cell>
          <cell r="B3058" t="str">
            <v>Award A</v>
          </cell>
          <cell r="C3058" t="str">
            <v>A</v>
          </cell>
        </row>
        <row r="3059">
          <cell r="A3059" t="str">
            <v>00185067405</v>
          </cell>
          <cell r="B3059" t="str">
            <v>Award A</v>
          </cell>
          <cell r="C3059" t="str">
            <v>A</v>
          </cell>
        </row>
        <row r="3060">
          <cell r="A3060" t="str">
            <v>00185061501</v>
          </cell>
          <cell r="B3060" t="str">
            <v>Award A</v>
          </cell>
          <cell r="C3060" t="str">
            <v>A</v>
          </cell>
        </row>
        <row r="3061">
          <cell r="A3061" t="str">
            <v>00185061505</v>
          </cell>
          <cell r="B3061" t="str">
            <v>Award AC</v>
          </cell>
          <cell r="C3061" t="str">
            <v>AC</v>
          </cell>
        </row>
        <row r="3062">
          <cell r="A3062" t="str">
            <v>39328004715</v>
          </cell>
          <cell r="B3062">
            <v>0</v>
          </cell>
          <cell r="C3062">
            <v>0</v>
          </cell>
        </row>
        <row r="3063">
          <cell r="A3063" t="str">
            <v>54838050615</v>
          </cell>
          <cell r="B3063">
            <v>0</v>
          </cell>
          <cell r="C3063">
            <v>0</v>
          </cell>
        </row>
        <row r="3064">
          <cell r="A3064" t="str">
            <v>58657042615</v>
          </cell>
          <cell r="B3064">
            <v>0</v>
          </cell>
          <cell r="C3064">
            <v>0</v>
          </cell>
        </row>
        <row r="3065">
          <cell r="A3065" t="str">
            <v>54838051180</v>
          </cell>
          <cell r="B3065">
            <v>0</v>
          </cell>
          <cell r="C3065">
            <v>0</v>
          </cell>
        </row>
        <row r="3066">
          <cell r="A3066" t="str">
            <v>39328004816</v>
          </cell>
          <cell r="B3066">
            <v>0</v>
          </cell>
          <cell r="C3066">
            <v>0</v>
          </cell>
        </row>
        <row r="3067">
          <cell r="A3067" t="str">
            <v>58657042516</v>
          </cell>
          <cell r="B3067">
            <v>0</v>
          </cell>
          <cell r="C3067">
            <v>0</v>
          </cell>
        </row>
        <row r="3068">
          <cell r="B3068">
            <v>0</v>
          </cell>
          <cell r="C3068">
            <v>0</v>
          </cell>
        </row>
        <row r="3069">
          <cell r="A3069" t="str">
            <v>57629020310</v>
          </cell>
          <cell r="B3069">
            <v>0</v>
          </cell>
          <cell r="C3069">
            <v>0</v>
          </cell>
        </row>
        <row r="3070">
          <cell r="A3070" t="str">
            <v>50532011510</v>
          </cell>
          <cell r="B3070">
            <v>0</v>
          </cell>
          <cell r="C3070">
            <v>0</v>
          </cell>
        </row>
        <row r="3071">
          <cell r="A3071" t="str">
            <v>42192033801</v>
          </cell>
          <cell r="B3071">
            <v>0</v>
          </cell>
          <cell r="C3071">
            <v>0</v>
          </cell>
        </row>
        <row r="3072">
          <cell r="A3072" t="str">
            <v>76439030710</v>
          </cell>
          <cell r="B3072">
            <v>0</v>
          </cell>
          <cell r="C3072">
            <v>0</v>
          </cell>
        </row>
        <row r="3073">
          <cell r="A3073" t="str">
            <v>50532011310</v>
          </cell>
          <cell r="B3073">
            <v>0</v>
          </cell>
          <cell r="C3073">
            <v>0</v>
          </cell>
        </row>
        <row r="3074">
          <cell r="A3074" t="str">
            <v>42192033901</v>
          </cell>
          <cell r="B3074">
            <v>0</v>
          </cell>
          <cell r="C3074">
            <v>0</v>
          </cell>
        </row>
        <row r="3075">
          <cell r="A3075" t="str">
            <v>76439030910</v>
          </cell>
          <cell r="B3075">
            <v>0</v>
          </cell>
          <cell r="C3075">
            <v>0</v>
          </cell>
        </row>
        <row r="3076">
          <cell r="A3076" t="str">
            <v>50532011210</v>
          </cell>
          <cell r="B3076">
            <v>0</v>
          </cell>
          <cell r="C3076">
            <v>0</v>
          </cell>
        </row>
        <row r="3077">
          <cell r="A3077" t="str">
            <v>42192034001</v>
          </cell>
          <cell r="B3077">
            <v>0</v>
          </cell>
          <cell r="C3077">
            <v>0</v>
          </cell>
        </row>
        <row r="3078">
          <cell r="A3078" t="str">
            <v>76439030810</v>
          </cell>
          <cell r="B3078">
            <v>0</v>
          </cell>
          <cell r="C3078">
            <v>0</v>
          </cell>
        </row>
        <row r="3079">
          <cell r="A3079" t="str">
            <v>00904501835</v>
          </cell>
          <cell r="B3079">
            <v>0</v>
          </cell>
          <cell r="C3079">
            <v>0</v>
          </cell>
        </row>
        <row r="3080">
          <cell r="A3080" t="str">
            <v>60505279500</v>
          </cell>
          <cell r="B3080">
            <v>0</v>
          </cell>
          <cell r="C3080">
            <v>0</v>
          </cell>
        </row>
        <row r="3081">
          <cell r="A3081" t="str">
            <v>55111057503</v>
          </cell>
          <cell r="B3081">
            <v>0</v>
          </cell>
          <cell r="C3081">
            <v>0</v>
          </cell>
        </row>
        <row r="3082">
          <cell r="A3082" t="str">
            <v>00472127094</v>
          </cell>
          <cell r="B3082">
            <v>0</v>
          </cell>
          <cell r="C3082">
            <v>0</v>
          </cell>
        </row>
        <row r="3083">
          <cell r="A3083" t="str">
            <v>45802095226</v>
          </cell>
          <cell r="B3083">
            <v>0</v>
          </cell>
          <cell r="C3083">
            <v>0</v>
          </cell>
        </row>
        <row r="3084">
          <cell r="A3084" t="str">
            <v>00472127016</v>
          </cell>
          <cell r="B3084">
            <v>0</v>
          </cell>
          <cell r="C3084">
            <v>0</v>
          </cell>
        </row>
        <row r="3085">
          <cell r="A3085" t="str">
            <v>45802095243</v>
          </cell>
          <cell r="B3085">
            <v>0</v>
          </cell>
          <cell r="C3085">
            <v>0</v>
          </cell>
        </row>
        <row r="3086">
          <cell r="A3086" t="str">
            <v>00472125594</v>
          </cell>
          <cell r="B3086">
            <v>0</v>
          </cell>
          <cell r="C3086">
            <v>0</v>
          </cell>
        </row>
        <row r="3087">
          <cell r="A3087" t="str">
            <v>45802089726</v>
          </cell>
          <cell r="B3087">
            <v>0</v>
          </cell>
          <cell r="C3087">
            <v>0</v>
          </cell>
        </row>
        <row r="3088">
          <cell r="A3088" t="str">
            <v>00904530920</v>
          </cell>
          <cell r="B3088">
            <v>0</v>
          </cell>
          <cell r="C3088">
            <v>0</v>
          </cell>
        </row>
        <row r="3089">
          <cell r="A3089" t="str">
            <v>53746046401</v>
          </cell>
          <cell r="B3089" t="str">
            <v>Award A</v>
          </cell>
          <cell r="C3089" t="str">
            <v>A</v>
          </cell>
        </row>
        <row r="3090">
          <cell r="A3090" t="str">
            <v>55111068201</v>
          </cell>
          <cell r="B3090">
            <v>0</v>
          </cell>
          <cell r="C3090">
            <v>0</v>
          </cell>
        </row>
        <row r="3091">
          <cell r="A3091" t="str">
            <v>67877029401</v>
          </cell>
          <cell r="B3091">
            <v>0</v>
          </cell>
          <cell r="C3091">
            <v>0</v>
          </cell>
        </row>
        <row r="3092">
          <cell r="A3092" t="str">
            <v>00904585360</v>
          </cell>
          <cell r="B3092">
            <v>0</v>
          </cell>
          <cell r="C3092">
            <v>0</v>
          </cell>
        </row>
        <row r="3093">
          <cell r="A3093" t="str">
            <v>53746046405</v>
          </cell>
          <cell r="B3093" t="str">
            <v>Award A</v>
          </cell>
          <cell r="C3093" t="str">
            <v>A</v>
          </cell>
        </row>
        <row r="3094">
          <cell r="A3094" t="str">
            <v>67877029405</v>
          </cell>
          <cell r="B3094">
            <v>0</v>
          </cell>
          <cell r="C3094">
            <v>0</v>
          </cell>
        </row>
        <row r="3095">
          <cell r="A3095" t="str">
            <v>00904585340</v>
          </cell>
          <cell r="B3095">
            <v>0</v>
          </cell>
          <cell r="C3095">
            <v>0</v>
          </cell>
        </row>
        <row r="3096">
          <cell r="A3096" t="str">
            <v>55111068205</v>
          </cell>
          <cell r="B3096">
            <v>0</v>
          </cell>
          <cell r="C3096">
            <v>0</v>
          </cell>
        </row>
        <row r="3097">
          <cell r="A3097" t="str">
            <v>53746046501</v>
          </cell>
          <cell r="B3097" t="str">
            <v>Award A</v>
          </cell>
          <cell r="C3097" t="str">
            <v>A</v>
          </cell>
        </row>
        <row r="3098">
          <cell r="A3098" t="str">
            <v>55111068301</v>
          </cell>
          <cell r="B3098">
            <v>0</v>
          </cell>
          <cell r="C3098">
            <v>0</v>
          </cell>
        </row>
        <row r="3099">
          <cell r="A3099" t="str">
            <v>67877029501</v>
          </cell>
          <cell r="B3099">
            <v>0</v>
          </cell>
          <cell r="C3099">
            <v>0</v>
          </cell>
        </row>
        <row r="3100">
          <cell r="A3100" t="str">
            <v>00904585460</v>
          </cell>
          <cell r="B3100">
            <v>0</v>
          </cell>
          <cell r="C3100">
            <v>0</v>
          </cell>
        </row>
        <row r="3101">
          <cell r="A3101" t="str">
            <v>53746046505</v>
          </cell>
          <cell r="B3101" t="str">
            <v>Award A</v>
          </cell>
          <cell r="C3101" t="str">
            <v>A</v>
          </cell>
        </row>
        <row r="3102">
          <cell r="A3102" t="str">
            <v>55111068305</v>
          </cell>
          <cell r="B3102">
            <v>0</v>
          </cell>
          <cell r="C3102">
            <v>0</v>
          </cell>
        </row>
        <row r="3103">
          <cell r="A3103" t="str">
            <v>67877029505</v>
          </cell>
          <cell r="B3103">
            <v>0</v>
          </cell>
          <cell r="C3103">
            <v>0</v>
          </cell>
        </row>
        <row r="3104">
          <cell r="A3104" t="str">
            <v>00904585440</v>
          </cell>
          <cell r="B3104">
            <v>0</v>
          </cell>
          <cell r="C3104">
            <v>0</v>
          </cell>
        </row>
        <row r="3105">
          <cell r="A3105" t="str">
            <v>53746046601</v>
          </cell>
          <cell r="B3105" t="str">
            <v>Award A</v>
          </cell>
          <cell r="C3105" t="str">
            <v>A</v>
          </cell>
        </row>
        <row r="3106">
          <cell r="A3106" t="str">
            <v>55111068401</v>
          </cell>
          <cell r="B3106">
            <v>0</v>
          </cell>
          <cell r="C3106">
            <v>0</v>
          </cell>
        </row>
        <row r="3107">
          <cell r="A3107" t="str">
            <v>67877029601</v>
          </cell>
          <cell r="B3107">
            <v>0</v>
          </cell>
          <cell r="C3107">
            <v>0</v>
          </cell>
        </row>
        <row r="3108">
          <cell r="A3108" t="str">
            <v>00904585560</v>
          </cell>
          <cell r="B3108">
            <v>0</v>
          </cell>
          <cell r="C3108">
            <v>0</v>
          </cell>
        </row>
        <row r="3109">
          <cell r="A3109" t="str">
            <v>53746046605</v>
          </cell>
          <cell r="B3109" t="str">
            <v>Award A</v>
          </cell>
          <cell r="C3109" t="str">
            <v>A</v>
          </cell>
        </row>
        <row r="3110">
          <cell r="A3110" t="str">
            <v>67877029605</v>
          </cell>
          <cell r="B3110" t="str">
            <v>Award INC, RAD</v>
          </cell>
          <cell r="C3110" t="str">
            <v>INC,RA</v>
          </cell>
        </row>
        <row r="3111">
          <cell r="A3111" t="str">
            <v>00904585540</v>
          </cell>
          <cell r="B3111">
            <v>0</v>
          </cell>
          <cell r="C3111">
            <v>0</v>
          </cell>
        </row>
        <row r="3112">
          <cell r="A3112" t="str">
            <v>55111068405</v>
          </cell>
          <cell r="B3112">
            <v>0</v>
          </cell>
          <cell r="C3112">
            <v>0</v>
          </cell>
        </row>
        <row r="3113">
          <cell r="A3113" t="str">
            <v>53489033001</v>
          </cell>
          <cell r="B3113">
            <v>0</v>
          </cell>
          <cell r="C3113">
            <v>0</v>
          </cell>
        </row>
        <row r="3114">
          <cell r="A3114" t="str">
            <v>00781176201</v>
          </cell>
          <cell r="B3114">
            <v>0</v>
          </cell>
          <cell r="C3114">
            <v>0</v>
          </cell>
        </row>
        <row r="3115">
          <cell r="A3115" t="str">
            <v>64125013301</v>
          </cell>
          <cell r="B3115">
            <v>0</v>
          </cell>
          <cell r="C3115">
            <v>0</v>
          </cell>
        </row>
        <row r="3116">
          <cell r="A3116" t="str">
            <v>49884005401</v>
          </cell>
          <cell r="B3116">
            <v>0</v>
          </cell>
          <cell r="C3116">
            <v>0</v>
          </cell>
        </row>
        <row r="3117">
          <cell r="A3117" t="str">
            <v>53489033101</v>
          </cell>
          <cell r="B3117">
            <v>0</v>
          </cell>
          <cell r="C3117">
            <v>0</v>
          </cell>
        </row>
        <row r="3118">
          <cell r="A3118" t="str">
            <v>00781176401</v>
          </cell>
          <cell r="B3118">
            <v>0</v>
          </cell>
          <cell r="C3118">
            <v>0</v>
          </cell>
        </row>
        <row r="3119">
          <cell r="A3119" t="str">
            <v>64125013401</v>
          </cell>
          <cell r="B3119">
            <v>0</v>
          </cell>
          <cell r="C3119">
            <v>0</v>
          </cell>
        </row>
        <row r="3120">
          <cell r="A3120" t="str">
            <v>49884005501</v>
          </cell>
          <cell r="B3120">
            <v>0</v>
          </cell>
          <cell r="C3120">
            <v>0</v>
          </cell>
        </row>
        <row r="3121">
          <cell r="A3121" t="str">
            <v>00781176410</v>
          </cell>
          <cell r="B3121">
            <v>0</v>
          </cell>
          <cell r="C3121">
            <v>0</v>
          </cell>
        </row>
        <row r="3122">
          <cell r="A3122" t="str">
            <v>64125013410</v>
          </cell>
          <cell r="B3122">
            <v>0</v>
          </cell>
          <cell r="C3122">
            <v>0</v>
          </cell>
        </row>
        <row r="3123">
          <cell r="A3123" t="str">
            <v>49884005510</v>
          </cell>
          <cell r="B3123">
            <v>0</v>
          </cell>
          <cell r="C3123">
            <v>0</v>
          </cell>
        </row>
        <row r="3124">
          <cell r="A3124" t="str">
            <v>53489033201</v>
          </cell>
          <cell r="B3124">
            <v>0</v>
          </cell>
          <cell r="C3124">
            <v>0</v>
          </cell>
        </row>
        <row r="3125">
          <cell r="A3125" t="str">
            <v>00781176601</v>
          </cell>
          <cell r="B3125">
            <v>0</v>
          </cell>
          <cell r="C3125">
            <v>0</v>
          </cell>
        </row>
        <row r="3126">
          <cell r="A3126" t="str">
            <v>64125013501</v>
          </cell>
          <cell r="B3126">
            <v>0</v>
          </cell>
          <cell r="C3126">
            <v>0</v>
          </cell>
        </row>
        <row r="3127">
          <cell r="A3127" t="str">
            <v>49884005601</v>
          </cell>
          <cell r="B3127">
            <v>0</v>
          </cell>
          <cell r="C3127">
            <v>0</v>
          </cell>
        </row>
        <row r="3128">
          <cell r="A3128" t="str">
            <v>00781176610</v>
          </cell>
          <cell r="B3128">
            <v>0</v>
          </cell>
          <cell r="C3128">
            <v>0</v>
          </cell>
        </row>
        <row r="3129">
          <cell r="A3129" t="str">
            <v>64125013510</v>
          </cell>
          <cell r="B3129">
            <v>0</v>
          </cell>
          <cell r="C3129">
            <v>0</v>
          </cell>
        </row>
        <row r="3130">
          <cell r="A3130" t="str">
            <v>49884005610</v>
          </cell>
          <cell r="B3130">
            <v>0</v>
          </cell>
          <cell r="C3130">
            <v>0</v>
          </cell>
        </row>
        <row r="3131">
          <cell r="A3131" t="str">
            <v>60505050105</v>
          </cell>
          <cell r="B3131">
            <v>0</v>
          </cell>
          <cell r="C3131">
            <v>0</v>
          </cell>
        </row>
        <row r="3132">
          <cell r="A3132" t="str">
            <v>00168043224</v>
          </cell>
          <cell r="B3132">
            <v>0</v>
          </cell>
          <cell r="C3132">
            <v>0</v>
          </cell>
        </row>
        <row r="3133">
          <cell r="A3133" t="str">
            <v>45802036862</v>
          </cell>
          <cell r="B3133">
            <v>0</v>
          </cell>
          <cell r="C3133">
            <v>0</v>
          </cell>
        </row>
        <row r="3134">
          <cell r="A3134" t="str">
            <v>51672414506</v>
          </cell>
          <cell r="B3134">
            <v>0</v>
          </cell>
          <cell r="C3134">
            <v>0</v>
          </cell>
        </row>
        <row r="3135">
          <cell r="A3135" t="str">
            <v>64380077319</v>
          </cell>
          <cell r="B3135">
            <v>0</v>
          </cell>
          <cell r="C3135">
            <v>0</v>
          </cell>
        </row>
        <row r="3136">
          <cell r="A3136" t="str">
            <v>68462053670</v>
          </cell>
          <cell r="B3136">
            <v>0</v>
          </cell>
          <cell r="C3136">
            <v>0</v>
          </cell>
        </row>
        <row r="3137">
          <cell r="A3137" t="str">
            <v>00228259711</v>
          </cell>
          <cell r="B3137">
            <v>0</v>
          </cell>
          <cell r="C3137">
            <v>0</v>
          </cell>
        </row>
        <row r="3138">
          <cell r="A3138" t="str">
            <v>00378006901</v>
          </cell>
          <cell r="B3138">
            <v>0</v>
          </cell>
          <cell r="C3138">
            <v>0</v>
          </cell>
        </row>
        <row r="3139">
          <cell r="A3139" t="str">
            <v>00378006905</v>
          </cell>
          <cell r="B3139">
            <v>0</v>
          </cell>
          <cell r="C3139">
            <v>0</v>
          </cell>
        </row>
        <row r="3140">
          <cell r="A3140" t="str">
            <v>00228257111</v>
          </cell>
          <cell r="B3140">
            <v>0</v>
          </cell>
          <cell r="C3140">
            <v>0</v>
          </cell>
        </row>
        <row r="3141">
          <cell r="A3141" t="str">
            <v>00378008001</v>
          </cell>
          <cell r="B3141">
            <v>0</v>
          </cell>
          <cell r="C3141">
            <v>0</v>
          </cell>
        </row>
        <row r="3142">
          <cell r="A3142" t="str">
            <v>00228257196</v>
          </cell>
          <cell r="B3142">
            <v>0</v>
          </cell>
          <cell r="C3142">
            <v>0</v>
          </cell>
        </row>
        <row r="3143">
          <cell r="A3143" t="str">
            <v>00378008010</v>
          </cell>
          <cell r="B3143">
            <v>0</v>
          </cell>
          <cell r="C3143">
            <v>0</v>
          </cell>
        </row>
        <row r="3144">
          <cell r="A3144" t="str">
            <v>00093402901</v>
          </cell>
          <cell r="B3144">
            <v>0</v>
          </cell>
          <cell r="C3144">
            <v>0</v>
          </cell>
        </row>
        <row r="3145">
          <cell r="A3145" t="str">
            <v>68462040601</v>
          </cell>
          <cell r="B3145">
            <v>0</v>
          </cell>
          <cell r="C3145">
            <v>0</v>
          </cell>
        </row>
        <row r="3146">
          <cell r="A3146" t="str">
            <v>31722054201</v>
          </cell>
          <cell r="B3146">
            <v>0</v>
          </cell>
          <cell r="C3146">
            <v>0</v>
          </cell>
        </row>
        <row r="3147">
          <cell r="A3147" t="str">
            <v>00093402910</v>
          </cell>
          <cell r="B3147">
            <v>0</v>
          </cell>
          <cell r="C3147">
            <v>0</v>
          </cell>
        </row>
        <row r="3148">
          <cell r="A3148" t="str">
            <v>68462040610</v>
          </cell>
          <cell r="B3148">
            <v>0</v>
          </cell>
          <cell r="C3148">
            <v>0</v>
          </cell>
        </row>
        <row r="3149">
          <cell r="A3149" t="str">
            <v>00093403001</v>
          </cell>
          <cell r="B3149">
            <v>0</v>
          </cell>
          <cell r="C3149">
            <v>0</v>
          </cell>
        </row>
        <row r="3150">
          <cell r="A3150" t="str">
            <v>68462030201</v>
          </cell>
          <cell r="B3150">
            <v>0</v>
          </cell>
          <cell r="C3150">
            <v>0</v>
          </cell>
        </row>
        <row r="3151">
          <cell r="A3151" t="str">
            <v>31722054301</v>
          </cell>
          <cell r="B3151">
            <v>0</v>
          </cell>
          <cell r="C3151">
            <v>0</v>
          </cell>
        </row>
        <row r="3152">
          <cell r="A3152" t="str">
            <v>00093403005</v>
          </cell>
          <cell r="B3152">
            <v>0</v>
          </cell>
          <cell r="C3152">
            <v>0</v>
          </cell>
        </row>
        <row r="3153">
          <cell r="A3153" t="str">
            <v>68462030205</v>
          </cell>
          <cell r="B3153">
            <v>0</v>
          </cell>
          <cell r="C3153">
            <v>0</v>
          </cell>
        </row>
        <row r="3154">
          <cell r="A3154" t="str">
            <v>65162050606</v>
          </cell>
          <cell r="B3154">
            <v>0</v>
          </cell>
          <cell r="C3154">
            <v>0</v>
          </cell>
        </row>
        <row r="3155">
          <cell r="A3155" t="str">
            <v>10702001606</v>
          </cell>
          <cell r="B3155">
            <v>0</v>
          </cell>
          <cell r="C3155">
            <v>0</v>
          </cell>
        </row>
        <row r="3156">
          <cell r="A3156" t="str">
            <v>00185072060</v>
          </cell>
          <cell r="B3156">
            <v>0</v>
          </cell>
          <cell r="C3156">
            <v>0</v>
          </cell>
        </row>
        <row r="3157">
          <cell r="A3157" t="str">
            <v>31722056560</v>
          </cell>
          <cell r="B3157">
            <v>0</v>
          </cell>
          <cell r="C3157">
            <v>0</v>
          </cell>
        </row>
        <row r="3158">
          <cell r="A3158" t="str">
            <v>10702001601</v>
          </cell>
          <cell r="B3158">
            <v>0</v>
          </cell>
          <cell r="C3158">
            <v>0</v>
          </cell>
        </row>
        <row r="3159">
          <cell r="A3159" t="str">
            <v>31722056501</v>
          </cell>
          <cell r="B3159">
            <v>0</v>
          </cell>
          <cell r="C3159">
            <v>0</v>
          </cell>
        </row>
        <row r="3160">
          <cell r="A3160" t="str">
            <v>00185072001</v>
          </cell>
          <cell r="B3160">
            <v>0</v>
          </cell>
          <cell r="C3160">
            <v>0</v>
          </cell>
        </row>
        <row r="3161">
          <cell r="A3161" t="str">
            <v>10702001650</v>
          </cell>
          <cell r="B3161">
            <v>0</v>
          </cell>
          <cell r="C3161">
            <v>0</v>
          </cell>
        </row>
        <row r="3162">
          <cell r="A3162" t="str">
            <v>65162050650</v>
          </cell>
          <cell r="B3162">
            <v>0</v>
          </cell>
          <cell r="C3162">
            <v>0</v>
          </cell>
        </row>
        <row r="3163">
          <cell r="A3163" t="str">
            <v>00185072005</v>
          </cell>
          <cell r="B3163">
            <v>0</v>
          </cell>
          <cell r="C3163">
            <v>0</v>
          </cell>
        </row>
        <row r="3164">
          <cell r="A3164" t="str">
            <v>65162050609</v>
          </cell>
          <cell r="B3164">
            <v>0</v>
          </cell>
          <cell r="C3164">
            <v>0</v>
          </cell>
        </row>
        <row r="3165">
          <cell r="A3165" t="str">
            <v>65162050603</v>
          </cell>
          <cell r="B3165">
            <v>0</v>
          </cell>
          <cell r="C3165">
            <v>0</v>
          </cell>
        </row>
        <row r="3166">
          <cell r="A3166" t="str">
            <v>10702001603</v>
          </cell>
          <cell r="B3166">
            <v>0</v>
          </cell>
          <cell r="C3166">
            <v>0</v>
          </cell>
        </row>
        <row r="3167">
          <cell r="A3167" t="str">
            <v>00487980160</v>
          </cell>
          <cell r="B3167">
            <v>0</v>
          </cell>
          <cell r="C3167">
            <v>0</v>
          </cell>
        </row>
        <row r="3168">
          <cell r="A3168" t="str">
            <v>00487980125</v>
          </cell>
          <cell r="B3168">
            <v>0</v>
          </cell>
          <cell r="C3168">
            <v>0</v>
          </cell>
        </row>
        <row r="3169">
          <cell r="A3169" t="str">
            <v>76204010025</v>
          </cell>
          <cell r="B3169">
            <v>0</v>
          </cell>
          <cell r="C3169">
            <v>0</v>
          </cell>
        </row>
        <row r="3170">
          <cell r="A3170" t="str">
            <v>00781715786</v>
          </cell>
          <cell r="B3170">
            <v>0</v>
          </cell>
          <cell r="C3170">
            <v>0</v>
          </cell>
        </row>
        <row r="3171">
          <cell r="A3171" t="str">
            <v>00487980130</v>
          </cell>
          <cell r="B3171">
            <v>0</v>
          </cell>
          <cell r="C3171">
            <v>0</v>
          </cell>
        </row>
        <row r="3172">
          <cell r="A3172" t="str">
            <v>76204010030</v>
          </cell>
          <cell r="B3172">
            <v>0</v>
          </cell>
          <cell r="C3172">
            <v>0</v>
          </cell>
        </row>
        <row r="3173">
          <cell r="A3173" t="str">
            <v>00781715764</v>
          </cell>
          <cell r="B3173">
            <v>0</v>
          </cell>
          <cell r="C3173">
            <v>0</v>
          </cell>
        </row>
        <row r="3174">
          <cell r="A3174" t="str">
            <v>00487980101</v>
          </cell>
          <cell r="B3174">
            <v>0</v>
          </cell>
          <cell r="C3174">
            <v>0</v>
          </cell>
        </row>
        <row r="3175">
          <cell r="A3175" t="str">
            <v>76204010060</v>
          </cell>
          <cell r="B3175">
            <v>0</v>
          </cell>
          <cell r="C3175">
            <v>0</v>
          </cell>
        </row>
        <row r="3176">
          <cell r="A3176" t="str">
            <v>00781715729</v>
          </cell>
          <cell r="B3176">
            <v>0</v>
          </cell>
          <cell r="C3176">
            <v>0</v>
          </cell>
        </row>
        <row r="3177">
          <cell r="A3177" t="str">
            <v>00054004544</v>
          </cell>
          <cell r="B3177">
            <v>0</v>
          </cell>
          <cell r="C3177">
            <v>0</v>
          </cell>
        </row>
        <row r="3178">
          <cell r="A3178" t="str">
            <v>24208039830</v>
          </cell>
          <cell r="B3178">
            <v>0</v>
          </cell>
          <cell r="C3178">
            <v>0</v>
          </cell>
        </row>
        <row r="3179">
          <cell r="A3179" t="str">
            <v>00054004641</v>
          </cell>
          <cell r="B3179">
            <v>0</v>
          </cell>
          <cell r="C3179">
            <v>0</v>
          </cell>
        </row>
        <row r="3180">
          <cell r="A3180" t="str">
            <v>24208039915</v>
          </cell>
          <cell r="B3180">
            <v>0</v>
          </cell>
          <cell r="C3180">
            <v>0</v>
          </cell>
        </row>
        <row r="3181">
          <cell r="A3181" t="str">
            <v>00487020103</v>
          </cell>
          <cell r="B3181" t="str">
            <v>Award A</v>
          </cell>
          <cell r="C3181" t="str">
            <v>A</v>
          </cell>
        </row>
        <row r="3182">
          <cell r="A3182" t="str">
            <v>00591381730</v>
          </cell>
          <cell r="B3182">
            <v>0</v>
          </cell>
          <cell r="C3182">
            <v>0</v>
          </cell>
        </row>
        <row r="3183">
          <cell r="A3183" t="str">
            <v>76204060005</v>
          </cell>
          <cell r="B3183">
            <v>0</v>
          </cell>
          <cell r="C3183">
            <v>0</v>
          </cell>
        </row>
        <row r="3184">
          <cell r="A3184" t="str">
            <v>00781714664</v>
          </cell>
          <cell r="B3184" t="str">
            <v>Award AC</v>
          </cell>
          <cell r="C3184" t="str">
            <v>AC</v>
          </cell>
        </row>
        <row r="3185">
          <cell r="A3185" t="str">
            <v>00487020160</v>
          </cell>
          <cell r="B3185" t="str">
            <v>Award A</v>
          </cell>
          <cell r="C3185" t="str">
            <v>A</v>
          </cell>
        </row>
        <row r="3186">
          <cell r="A3186" t="str">
            <v>00591381760</v>
          </cell>
          <cell r="B3186">
            <v>0</v>
          </cell>
          <cell r="C3186">
            <v>0</v>
          </cell>
        </row>
        <row r="3187">
          <cell r="A3187" t="str">
            <v>76204060012</v>
          </cell>
          <cell r="B3187">
            <v>0</v>
          </cell>
          <cell r="C3187">
            <v>0</v>
          </cell>
        </row>
        <row r="3188">
          <cell r="A3188" t="str">
            <v>00781714629</v>
          </cell>
          <cell r="B3188" t="str">
            <v>Award AC</v>
          </cell>
          <cell r="C3188" t="str">
            <v>AC</v>
          </cell>
        </row>
        <row r="3189">
          <cell r="A3189" t="str">
            <v>00378967193</v>
          </cell>
          <cell r="B3189" t="str">
            <v>Award A</v>
          </cell>
          <cell r="C3189" t="str">
            <v>A</v>
          </cell>
        </row>
        <row r="3190">
          <cell r="A3190" t="str">
            <v>00487020101</v>
          </cell>
          <cell r="B3190" t="str">
            <v>Award AC</v>
          </cell>
          <cell r="C3190" t="str">
            <v>AC</v>
          </cell>
        </row>
        <row r="3191">
          <cell r="A3191" t="str">
            <v>76204060001</v>
          </cell>
          <cell r="B3191">
            <v>0</v>
          </cell>
          <cell r="C3191">
            <v>0</v>
          </cell>
        </row>
        <row r="3192">
          <cell r="A3192" t="str">
            <v>43547027803</v>
          </cell>
          <cell r="B3192">
            <v>0</v>
          </cell>
          <cell r="C3192">
            <v>0</v>
          </cell>
        </row>
        <row r="3193">
          <cell r="A3193" t="str">
            <v>00054025113</v>
          </cell>
          <cell r="B3193">
            <v>0</v>
          </cell>
          <cell r="C3193">
            <v>0</v>
          </cell>
        </row>
        <row r="3194">
          <cell r="A3194" t="str">
            <v>33342004807</v>
          </cell>
          <cell r="B3194">
            <v>0</v>
          </cell>
          <cell r="C3194">
            <v>0</v>
          </cell>
        </row>
        <row r="3195">
          <cell r="A3195" t="str">
            <v>31722073030</v>
          </cell>
          <cell r="B3195">
            <v>0</v>
          </cell>
          <cell r="C3195">
            <v>0</v>
          </cell>
        </row>
        <row r="3196">
          <cell r="A3196" t="str">
            <v>43547027809</v>
          </cell>
          <cell r="B3196">
            <v>0</v>
          </cell>
          <cell r="C3196">
            <v>0</v>
          </cell>
        </row>
        <row r="3197">
          <cell r="A3197" t="str">
            <v>00054025122</v>
          </cell>
          <cell r="B3197">
            <v>0</v>
          </cell>
          <cell r="C3197">
            <v>0</v>
          </cell>
        </row>
        <row r="3198">
          <cell r="A3198" t="str">
            <v>33342004810</v>
          </cell>
          <cell r="B3198">
            <v>0</v>
          </cell>
          <cell r="C3198">
            <v>0</v>
          </cell>
        </row>
        <row r="3199">
          <cell r="A3199" t="str">
            <v>31722073090</v>
          </cell>
          <cell r="B3199">
            <v>0</v>
          </cell>
          <cell r="C3199">
            <v>0</v>
          </cell>
        </row>
        <row r="3200">
          <cell r="A3200" t="str">
            <v>43547027850</v>
          </cell>
          <cell r="B3200">
            <v>0</v>
          </cell>
          <cell r="C3200">
            <v>0</v>
          </cell>
        </row>
        <row r="3201">
          <cell r="A3201" t="str">
            <v>33342004815</v>
          </cell>
          <cell r="B3201">
            <v>0</v>
          </cell>
          <cell r="C3201">
            <v>0</v>
          </cell>
        </row>
        <row r="3202">
          <cell r="A3202" t="str">
            <v>43547027903</v>
          </cell>
          <cell r="B3202">
            <v>0</v>
          </cell>
          <cell r="C3202">
            <v>0</v>
          </cell>
        </row>
        <row r="3203">
          <cell r="A3203" t="str">
            <v>00054025213</v>
          </cell>
          <cell r="B3203">
            <v>0</v>
          </cell>
          <cell r="C3203">
            <v>0</v>
          </cell>
        </row>
        <row r="3204">
          <cell r="A3204" t="str">
            <v>33342004907</v>
          </cell>
          <cell r="B3204">
            <v>0</v>
          </cell>
          <cell r="C3204">
            <v>0</v>
          </cell>
        </row>
        <row r="3205">
          <cell r="A3205" t="str">
            <v>31722073130</v>
          </cell>
          <cell r="B3205">
            <v>0</v>
          </cell>
          <cell r="C3205">
            <v>0</v>
          </cell>
        </row>
        <row r="3206">
          <cell r="A3206" t="str">
            <v>43547027909</v>
          </cell>
          <cell r="B3206">
            <v>0</v>
          </cell>
          <cell r="C3206">
            <v>0</v>
          </cell>
        </row>
        <row r="3207">
          <cell r="A3207" t="str">
            <v>33342004910</v>
          </cell>
          <cell r="B3207">
            <v>0</v>
          </cell>
          <cell r="C3207">
            <v>0</v>
          </cell>
        </row>
        <row r="3208">
          <cell r="A3208" t="str">
            <v>00054025222</v>
          </cell>
          <cell r="B3208">
            <v>0</v>
          </cell>
          <cell r="C3208">
            <v>0</v>
          </cell>
        </row>
        <row r="3209">
          <cell r="A3209" t="str">
            <v>31722073190</v>
          </cell>
          <cell r="B3209">
            <v>0</v>
          </cell>
          <cell r="C3209">
            <v>0</v>
          </cell>
        </row>
        <row r="3210">
          <cell r="A3210" t="str">
            <v>33342004915</v>
          </cell>
          <cell r="B3210">
            <v>0</v>
          </cell>
          <cell r="C3210">
            <v>0</v>
          </cell>
        </row>
        <row r="3211">
          <cell r="A3211" t="str">
            <v>43547027950</v>
          </cell>
          <cell r="B3211">
            <v>0</v>
          </cell>
          <cell r="C3211">
            <v>0</v>
          </cell>
        </row>
        <row r="3212">
          <cell r="A3212" t="str">
            <v>00054025013</v>
          </cell>
          <cell r="B3212">
            <v>0</v>
          </cell>
          <cell r="C3212">
            <v>0</v>
          </cell>
        </row>
        <row r="3213">
          <cell r="A3213" t="str">
            <v>43547027703</v>
          </cell>
          <cell r="B3213">
            <v>0</v>
          </cell>
          <cell r="C3213">
            <v>0</v>
          </cell>
        </row>
        <row r="3214">
          <cell r="A3214" t="str">
            <v>33342004707</v>
          </cell>
          <cell r="B3214">
            <v>0</v>
          </cell>
          <cell r="C3214">
            <v>0</v>
          </cell>
        </row>
        <row r="3215">
          <cell r="A3215" t="str">
            <v>31722072930</v>
          </cell>
          <cell r="B3215">
            <v>0</v>
          </cell>
          <cell r="C3215">
            <v>0</v>
          </cell>
        </row>
        <row r="3216">
          <cell r="A3216" t="str">
            <v>43547027709</v>
          </cell>
          <cell r="B3216">
            <v>0</v>
          </cell>
          <cell r="C3216">
            <v>0</v>
          </cell>
        </row>
        <row r="3217">
          <cell r="A3217" t="str">
            <v>00054025022</v>
          </cell>
          <cell r="B3217">
            <v>0</v>
          </cell>
          <cell r="C3217">
            <v>0</v>
          </cell>
        </row>
        <row r="3218">
          <cell r="A3218" t="str">
            <v>31722072990</v>
          </cell>
          <cell r="B3218">
            <v>0</v>
          </cell>
          <cell r="C3218">
            <v>0</v>
          </cell>
        </row>
        <row r="3219">
          <cell r="A3219" t="str">
            <v>43547033003</v>
          </cell>
          <cell r="B3219">
            <v>0</v>
          </cell>
          <cell r="C3219">
            <v>0</v>
          </cell>
        </row>
        <row r="3220">
          <cell r="A3220" t="str">
            <v>00054025413</v>
          </cell>
          <cell r="B3220">
            <v>0</v>
          </cell>
          <cell r="C3220">
            <v>0</v>
          </cell>
        </row>
        <row r="3221">
          <cell r="A3221" t="str">
            <v>33342005707</v>
          </cell>
          <cell r="B3221">
            <v>0</v>
          </cell>
          <cell r="C3221">
            <v>0</v>
          </cell>
        </row>
        <row r="3222">
          <cell r="A3222" t="str">
            <v>00093823856</v>
          </cell>
          <cell r="B3222">
            <v>0</v>
          </cell>
          <cell r="C3222">
            <v>0</v>
          </cell>
        </row>
        <row r="3223">
          <cell r="A3223" t="str">
            <v>00603408816</v>
          </cell>
          <cell r="B3223">
            <v>0</v>
          </cell>
          <cell r="C3223">
            <v>0</v>
          </cell>
        </row>
        <row r="3224">
          <cell r="A3224" t="str">
            <v>43547033009</v>
          </cell>
          <cell r="B3224">
            <v>0</v>
          </cell>
          <cell r="C3224">
            <v>0</v>
          </cell>
        </row>
        <row r="3225">
          <cell r="A3225" t="str">
            <v>33342005710</v>
          </cell>
          <cell r="B3225">
            <v>0</v>
          </cell>
          <cell r="C3225">
            <v>0</v>
          </cell>
        </row>
        <row r="3226">
          <cell r="A3226" t="str">
            <v>00054025422</v>
          </cell>
          <cell r="B3226">
            <v>0</v>
          </cell>
          <cell r="C3226">
            <v>0</v>
          </cell>
        </row>
        <row r="3227">
          <cell r="A3227" t="str">
            <v>00603408802</v>
          </cell>
          <cell r="B3227">
            <v>0</v>
          </cell>
          <cell r="C3227">
            <v>0</v>
          </cell>
        </row>
        <row r="3228">
          <cell r="A3228" t="str">
            <v>00093823898</v>
          </cell>
          <cell r="B3228">
            <v>0</v>
          </cell>
          <cell r="C3228">
            <v>0</v>
          </cell>
        </row>
        <row r="3229">
          <cell r="A3229" t="str">
            <v>43547033103</v>
          </cell>
          <cell r="B3229">
            <v>0</v>
          </cell>
          <cell r="C3229">
            <v>0</v>
          </cell>
        </row>
        <row r="3230">
          <cell r="A3230" t="str">
            <v>00054025513</v>
          </cell>
          <cell r="B3230">
            <v>0</v>
          </cell>
          <cell r="C3230">
            <v>0</v>
          </cell>
        </row>
        <row r="3231">
          <cell r="A3231" t="str">
            <v>33342005807</v>
          </cell>
          <cell r="B3231">
            <v>0</v>
          </cell>
          <cell r="C3231">
            <v>0</v>
          </cell>
        </row>
        <row r="3232">
          <cell r="A3232" t="str">
            <v>00603408916</v>
          </cell>
          <cell r="B3232">
            <v>0</v>
          </cell>
          <cell r="C3232">
            <v>0</v>
          </cell>
        </row>
        <row r="3233">
          <cell r="A3233" t="str">
            <v>00093823256</v>
          </cell>
          <cell r="B3233" t="e">
            <v>#N/A</v>
          </cell>
          <cell r="C3233" t="e">
            <v>#N/A</v>
          </cell>
        </row>
        <row r="3234">
          <cell r="A3234" t="str">
            <v>43547033109</v>
          </cell>
          <cell r="B3234">
            <v>0</v>
          </cell>
          <cell r="C3234">
            <v>0</v>
          </cell>
        </row>
        <row r="3235">
          <cell r="A3235" t="str">
            <v>00054025522</v>
          </cell>
          <cell r="B3235">
            <v>0</v>
          </cell>
          <cell r="C3235">
            <v>0</v>
          </cell>
        </row>
        <row r="3236">
          <cell r="A3236" t="str">
            <v>33342005810</v>
          </cell>
          <cell r="B3236">
            <v>0</v>
          </cell>
          <cell r="C3236">
            <v>0</v>
          </cell>
        </row>
        <row r="3237">
          <cell r="A3237" t="str">
            <v>00603408902</v>
          </cell>
          <cell r="B3237">
            <v>0</v>
          </cell>
          <cell r="C3237">
            <v>0</v>
          </cell>
        </row>
        <row r="3238">
          <cell r="A3238" t="str">
            <v>00093823298</v>
          </cell>
          <cell r="B3238">
            <v>0</v>
          </cell>
          <cell r="C3238">
            <v>0</v>
          </cell>
        </row>
        <row r="3239">
          <cell r="A3239" t="str">
            <v>13811053890</v>
          </cell>
          <cell r="B3239">
            <v>0</v>
          </cell>
          <cell r="C3239">
            <v>0</v>
          </cell>
        </row>
        <row r="3240">
          <cell r="A3240" t="str">
            <v>59088011266</v>
          </cell>
          <cell r="B3240" t="str">
            <v>Award A</v>
          </cell>
          <cell r="C3240" t="str">
            <v>A</v>
          </cell>
        </row>
        <row r="3241">
          <cell r="A3241" t="str">
            <v>13811051810</v>
          </cell>
          <cell r="B3241">
            <v>0</v>
          </cell>
          <cell r="C3241">
            <v>0</v>
          </cell>
        </row>
        <row r="3242">
          <cell r="A3242" t="str">
            <v>60258018901</v>
          </cell>
          <cell r="B3242">
            <v>0</v>
          </cell>
          <cell r="C3242">
            <v>0</v>
          </cell>
        </row>
        <row r="3243">
          <cell r="A3243" t="str">
            <v>60258018501</v>
          </cell>
          <cell r="B3243">
            <v>0</v>
          </cell>
          <cell r="C3243">
            <v>0</v>
          </cell>
        </row>
        <row r="3244">
          <cell r="A3244" t="str">
            <v>63044020301</v>
          </cell>
          <cell r="B3244">
            <v>0</v>
          </cell>
          <cell r="C3244">
            <v>0</v>
          </cell>
        </row>
        <row r="3245">
          <cell r="A3245" t="str">
            <v>63044020361</v>
          </cell>
          <cell r="B3245">
            <v>0</v>
          </cell>
          <cell r="C3245">
            <v>0</v>
          </cell>
        </row>
        <row r="3246">
          <cell r="A3246" t="str">
            <v>51991020311</v>
          </cell>
          <cell r="B3246">
            <v>0</v>
          </cell>
          <cell r="C3246">
            <v>0</v>
          </cell>
        </row>
        <row r="3247">
          <cell r="A3247" t="str">
            <v>00904539561</v>
          </cell>
          <cell r="B3247">
            <v>0</v>
          </cell>
          <cell r="C3247">
            <v>0</v>
          </cell>
        </row>
        <row r="3248">
          <cell r="A3248" t="str">
            <v>42192036390</v>
          </cell>
          <cell r="B3248">
            <v>0</v>
          </cell>
          <cell r="C3248">
            <v>0</v>
          </cell>
        </row>
        <row r="3249">
          <cell r="A3249" t="str">
            <v>13811006610</v>
          </cell>
          <cell r="B3249">
            <v>0</v>
          </cell>
          <cell r="C3249">
            <v>0</v>
          </cell>
        </row>
        <row r="3250">
          <cell r="A3250" t="str">
            <v>51991018211</v>
          </cell>
          <cell r="B3250">
            <v>0</v>
          </cell>
          <cell r="C3250">
            <v>0</v>
          </cell>
        </row>
        <row r="3251">
          <cell r="A3251" t="str">
            <v>60258018001</v>
          </cell>
          <cell r="B3251">
            <v>0</v>
          </cell>
          <cell r="C3251">
            <v>0</v>
          </cell>
        </row>
        <row r="3252">
          <cell r="A3252" t="str">
            <v>00555006602</v>
          </cell>
          <cell r="B3252" t="str">
            <v>Teva declined second look request.  Indicated that Sandoz having S/L issues with this product</v>
          </cell>
          <cell r="C3252">
            <v>0</v>
          </cell>
        </row>
        <row r="3253">
          <cell r="A3253" t="str">
            <v>61748001601</v>
          </cell>
          <cell r="B3253">
            <v>0</v>
          </cell>
          <cell r="C3253">
            <v>0</v>
          </cell>
        </row>
        <row r="3254">
          <cell r="A3254" t="str">
            <v>00185435101</v>
          </cell>
          <cell r="B3254">
            <v>0</v>
          </cell>
          <cell r="C3254">
            <v>0</v>
          </cell>
        </row>
        <row r="3255">
          <cell r="A3255" t="str">
            <v>61748001330</v>
          </cell>
          <cell r="B3255">
            <v>0</v>
          </cell>
          <cell r="C3255">
            <v>0</v>
          </cell>
        </row>
        <row r="3256">
          <cell r="A3256" t="str">
            <v>00555007101</v>
          </cell>
          <cell r="B3256" t="str">
            <v>Teva declined second look request.  Indicated that Sandoz having S/L issues with this product</v>
          </cell>
          <cell r="C3256">
            <v>0</v>
          </cell>
        </row>
        <row r="3257">
          <cell r="A3257" t="str">
            <v>00527110930</v>
          </cell>
          <cell r="B3257">
            <v>0</v>
          </cell>
          <cell r="C3257">
            <v>0</v>
          </cell>
        </row>
        <row r="3258">
          <cell r="A3258" t="str">
            <v>00185435030</v>
          </cell>
          <cell r="B3258">
            <v>0</v>
          </cell>
          <cell r="C3258">
            <v>0</v>
          </cell>
        </row>
        <row r="3259">
          <cell r="A3259" t="str">
            <v>61748001301</v>
          </cell>
          <cell r="B3259">
            <v>0</v>
          </cell>
          <cell r="C3259">
            <v>0</v>
          </cell>
        </row>
        <row r="3260">
          <cell r="A3260" t="str">
            <v>00527110901</v>
          </cell>
          <cell r="B3260">
            <v>0</v>
          </cell>
          <cell r="C3260">
            <v>0</v>
          </cell>
        </row>
        <row r="3261">
          <cell r="A3261" t="str">
            <v>00555007102</v>
          </cell>
          <cell r="B3261" t="str">
            <v>Teva declined second look request.  Indicated that Sandoz having S/L issues with this product</v>
          </cell>
          <cell r="C3261">
            <v>0</v>
          </cell>
        </row>
        <row r="3262">
          <cell r="A3262" t="str">
            <v>00185435001</v>
          </cell>
          <cell r="B3262">
            <v>0</v>
          </cell>
          <cell r="C3262">
            <v>0</v>
          </cell>
        </row>
        <row r="3263">
          <cell r="A3263" t="str">
            <v>61748001310</v>
          </cell>
          <cell r="B3263">
            <v>0</v>
          </cell>
          <cell r="C3263">
            <v>0</v>
          </cell>
        </row>
        <row r="3264">
          <cell r="A3264" t="str">
            <v>00527110910</v>
          </cell>
          <cell r="B3264">
            <v>0</v>
          </cell>
          <cell r="C3264">
            <v>0</v>
          </cell>
        </row>
        <row r="3265">
          <cell r="A3265" t="str">
            <v>00555007105</v>
          </cell>
          <cell r="B3265" t="str">
            <v>Teva declined second look request.  Indicated that Sandoz having S/L issues with this product</v>
          </cell>
          <cell r="C3265">
            <v>0</v>
          </cell>
        </row>
        <row r="3266">
          <cell r="A3266" t="str">
            <v>00185435010</v>
          </cell>
          <cell r="B3266">
            <v>0</v>
          </cell>
          <cell r="C3266">
            <v>0</v>
          </cell>
        </row>
        <row r="3267">
          <cell r="A3267" t="str">
            <v>00143176901</v>
          </cell>
          <cell r="B3267">
            <v>0</v>
          </cell>
          <cell r="C3267">
            <v>0</v>
          </cell>
        </row>
        <row r="3268">
          <cell r="A3268" t="str">
            <v>00781163501</v>
          </cell>
          <cell r="B3268">
            <v>0</v>
          </cell>
          <cell r="C3268">
            <v>0</v>
          </cell>
        </row>
        <row r="3269">
          <cell r="A3269" t="str">
            <v>49884002001</v>
          </cell>
          <cell r="B3269">
            <v>0</v>
          </cell>
          <cell r="C3269">
            <v>0</v>
          </cell>
        </row>
        <row r="3270">
          <cell r="A3270" t="str">
            <v>00781163510</v>
          </cell>
          <cell r="B3270">
            <v>0</v>
          </cell>
          <cell r="C3270">
            <v>0</v>
          </cell>
        </row>
        <row r="3271">
          <cell r="A3271" t="str">
            <v>49884002010</v>
          </cell>
          <cell r="B3271">
            <v>0</v>
          </cell>
          <cell r="C3271">
            <v>0</v>
          </cell>
        </row>
        <row r="3272">
          <cell r="A3272" t="str">
            <v>00143177101</v>
          </cell>
          <cell r="B3272">
            <v>0</v>
          </cell>
          <cell r="C3272">
            <v>0</v>
          </cell>
        </row>
        <row r="3273">
          <cell r="A3273" t="str">
            <v>00781155601</v>
          </cell>
          <cell r="B3273">
            <v>0</v>
          </cell>
          <cell r="C3273">
            <v>0</v>
          </cell>
        </row>
        <row r="3274">
          <cell r="A3274" t="str">
            <v>49884002101</v>
          </cell>
          <cell r="B3274">
            <v>0</v>
          </cell>
          <cell r="C3274">
            <v>0</v>
          </cell>
        </row>
        <row r="3275">
          <cell r="A3275" t="str">
            <v>00781155610</v>
          </cell>
          <cell r="B3275">
            <v>0</v>
          </cell>
          <cell r="C3275">
            <v>0</v>
          </cell>
        </row>
        <row r="3276">
          <cell r="A3276" t="str">
            <v>49884002110</v>
          </cell>
          <cell r="B3276">
            <v>0</v>
          </cell>
          <cell r="C3276">
            <v>0</v>
          </cell>
        </row>
        <row r="3277">
          <cell r="A3277" t="str">
            <v>00143177201</v>
          </cell>
          <cell r="B3277">
            <v>0</v>
          </cell>
          <cell r="C3277">
            <v>0</v>
          </cell>
        </row>
        <row r="3278">
          <cell r="A3278" t="str">
            <v>00781169501</v>
          </cell>
          <cell r="B3278">
            <v>0</v>
          </cell>
          <cell r="C3278">
            <v>0</v>
          </cell>
        </row>
        <row r="3279">
          <cell r="A3279" t="str">
            <v>49884002201</v>
          </cell>
          <cell r="B3279">
            <v>0</v>
          </cell>
          <cell r="C3279">
            <v>0</v>
          </cell>
        </row>
        <row r="3280">
          <cell r="A3280" t="str">
            <v>00781169510</v>
          </cell>
          <cell r="B3280">
            <v>0</v>
          </cell>
          <cell r="C3280">
            <v>0</v>
          </cell>
        </row>
        <row r="3281">
          <cell r="A3281" t="str">
            <v>49884002210</v>
          </cell>
          <cell r="B3281">
            <v>0</v>
          </cell>
          <cell r="C3281">
            <v>0</v>
          </cell>
        </row>
        <row r="3282">
          <cell r="A3282" t="str">
            <v>00781155613</v>
          </cell>
          <cell r="B3282">
            <v>0</v>
          </cell>
          <cell r="C3282">
            <v>0</v>
          </cell>
        </row>
        <row r="3283">
          <cell r="B3283">
            <v>0</v>
          </cell>
          <cell r="C3283">
            <v>0</v>
          </cell>
        </row>
        <row r="3284">
          <cell r="B3284">
            <v>0</v>
          </cell>
          <cell r="C3284">
            <v>0</v>
          </cell>
        </row>
        <row r="3285">
          <cell r="A3285" t="str">
            <v>00781169513</v>
          </cell>
          <cell r="B3285">
            <v>0</v>
          </cell>
          <cell r="C3285">
            <v>0</v>
          </cell>
        </row>
        <row r="3286">
          <cell r="B3286">
            <v>0</v>
          </cell>
          <cell r="C3286">
            <v>0</v>
          </cell>
        </row>
        <row r="3287">
          <cell r="B3287">
            <v>0</v>
          </cell>
          <cell r="C3287">
            <v>0</v>
          </cell>
        </row>
        <row r="3288">
          <cell r="A3288" t="str">
            <v>13668010401</v>
          </cell>
          <cell r="B3288" t="str">
            <v>Award A</v>
          </cell>
          <cell r="C3288" t="str">
            <v>A</v>
          </cell>
        </row>
        <row r="3289">
          <cell r="A3289" t="str">
            <v>62175012837</v>
          </cell>
          <cell r="B3289">
            <v>0</v>
          </cell>
          <cell r="C3289">
            <v>0</v>
          </cell>
        </row>
        <row r="3290">
          <cell r="A3290" t="str">
            <v>13668010410</v>
          </cell>
          <cell r="B3290" t="str">
            <v>Award A</v>
          </cell>
          <cell r="C3290" t="str">
            <v>A</v>
          </cell>
        </row>
        <row r="3291">
          <cell r="A3291" t="str">
            <v>23155017801</v>
          </cell>
          <cell r="B3291">
            <v>0</v>
          </cell>
          <cell r="C3291">
            <v>0</v>
          </cell>
        </row>
        <row r="3292">
          <cell r="A3292" t="str">
            <v>13668010501</v>
          </cell>
          <cell r="B3292" t="str">
            <v>Award A</v>
          </cell>
          <cell r="C3292" t="str">
            <v>A</v>
          </cell>
        </row>
        <row r="3293">
          <cell r="A3293" t="str">
            <v>62175011937</v>
          </cell>
          <cell r="B3293">
            <v>0</v>
          </cell>
          <cell r="C3293">
            <v>0</v>
          </cell>
        </row>
        <row r="3294">
          <cell r="A3294" t="str">
            <v>13668010510</v>
          </cell>
          <cell r="B3294" t="str">
            <v>Award A</v>
          </cell>
          <cell r="C3294" t="str">
            <v>A</v>
          </cell>
        </row>
        <row r="3295">
          <cell r="A3295" t="str">
            <v>13668010601</v>
          </cell>
          <cell r="B3295" t="str">
            <v>Award A</v>
          </cell>
          <cell r="C3295" t="str">
            <v>A</v>
          </cell>
        </row>
        <row r="3296">
          <cell r="A3296" t="str">
            <v>62175012937</v>
          </cell>
          <cell r="B3296">
            <v>0</v>
          </cell>
          <cell r="C3296">
            <v>0</v>
          </cell>
        </row>
        <row r="3297">
          <cell r="A3297" t="str">
            <v>62175012841</v>
          </cell>
          <cell r="B3297" t="str">
            <v>Award AC</v>
          </cell>
          <cell r="C3297" t="str">
            <v>AC</v>
          </cell>
        </row>
        <row r="3298">
          <cell r="A3298" t="str">
            <v>62175011941</v>
          </cell>
          <cell r="B3298" t="str">
            <v>Award AC</v>
          </cell>
          <cell r="C3298" t="str">
            <v>AC</v>
          </cell>
        </row>
        <row r="3299">
          <cell r="A3299" t="str">
            <v>00228263111</v>
          </cell>
          <cell r="B3299" t="str">
            <v>Award A</v>
          </cell>
          <cell r="C3299" t="str">
            <v>A</v>
          </cell>
        </row>
        <row r="3300">
          <cell r="A3300" t="str">
            <v>62175010601</v>
          </cell>
          <cell r="B3300">
            <v>0</v>
          </cell>
          <cell r="C3300">
            <v>0</v>
          </cell>
        </row>
        <row r="3301">
          <cell r="A3301" t="str">
            <v>00228262011</v>
          </cell>
          <cell r="B3301" t="str">
            <v>Award A</v>
          </cell>
          <cell r="C3301" t="str">
            <v>A</v>
          </cell>
        </row>
        <row r="3302">
          <cell r="A3302" t="str">
            <v>62175010701</v>
          </cell>
          <cell r="B3302">
            <v>0</v>
          </cell>
          <cell r="C3302">
            <v>0</v>
          </cell>
        </row>
        <row r="3303">
          <cell r="A3303" t="str">
            <v>42582010010</v>
          </cell>
          <cell r="B3303">
            <v>0</v>
          </cell>
          <cell r="C3303">
            <v>0</v>
          </cell>
        </row>
        <row r="3304">
          <cell r="A3304" t="str">
            <v>51293060601</v>
          </cell>
          <cell r="B3304">
            <v>0</v>
          </cell>
          <cell r="C3304">
            <v>0</v>
          </cell>
        </row>
        <row r="3305">
          <cell r="A3305" t="str">
            <v>00378510093</v>
          </cell>
          <cell r="B3305">
            <v>0</v>
          </cell>
          <cell r="C3305">
            <v>0</v>
          </cell>
        </row>
        <row r="3306">
          <cell r="A3306" t="str">
            <v>10147170003</v>
          </cell>
          <cell r="B3306">
            <v>0</v>
          </cell>
          <cell r="C3306">
            <v>0</v>
          </cell>
        </row>
        <row r="3307">
          <cell r="A3307" t="str">
            <v>10147170007</v>
          </cell>
          <cell r="B3307" t="str">
            <v>Award A</v>
          </cell>
          <cell r="C3307" t="str">
            <v>A</v>
          </cell>
        </row>
        <row r="3308">
          <cell r="A3308" t="str">
            <v>00168009915</v>
          </cell>
          <cell r="B3308" t="str">
            <v>Award A</v>
          </cell>
          <cell r="C3308" t="str">
            <v>A</v>
          </cell>
        </row>
        <row r="3309">
          <cell r="A3309" t="str">
            <v>00093084015</v>
          </cell>
          <cell r="B3309">
            <v>0</v>
          </cell>
          <cell r="C3309">
            <v>0</v>
          </cell>
        </row>
        <row r="3310">
          <cell r="A3310" t="str">
            <v>00168009930</v>
          </cell>
          <cell r="B3310" t="str">
            <v>Award A</v>
          </cell>
          <cell r="C3310" t="str">
            <v>A</v>
          </cell>
        </row>
        <row r="3311">
          <cell r="A3311" t="str">
            <v>00093084030</v>
          </cell>
          <cell r="B3311">
            <v>0</v>
          </cell>
          <cell r="C3311">
            <v>0</v>
          </cell>
        </row>
        <row r="3312">
          <cell r="A3312" t="str">
            <v>00168009960</v>
          </cell>
          <cell r="B3312" t="str">
            <v>Award A</v>
          </cell>
          <cell r="C3312" t="str">
            <v>A</v>
          </cell>
        </row>
        <row r="3313">
          <cell r="A3313" t="str">
            <v>00093084092</v>
          </cell>
          <cell r="B3313">
            <v>0</v>
          </cell>
          <cell r="C3313">
            <v>0</v>
          </cell>
        </row>
        <row r="3314">
          <cell r="A3314" t="str">
            <v>00781709004</v>
          </cell>
          <cell r="B3314">
            <v>0</v>
          </cell>
          <cell r="C3314">
            <v>0</v>
          </cell>
        </row>
        <row r="3315">
          <cell r="A3315" t="str">
            <v>10147075004</v>
          </cell>
          <cell r="B3315">
            <v>0</v>
          </cell>
          <cell r="C3315">
            <v>0</v>
          </cell>
        </row>
        <row r="3316">
          <cell r="A3316" t="str">
            <v>45802046564</v>
          </cell>
          <cell r="B3316">
            <v>0</v>
          </cell>
          <cell r="C3316">
            <v>0</v>
          </cell>
        </row>
        <row r="3317">
          <cell r="A3317" t="str">
            <v>00378026101</v>
          </cell>
          <cell r="B3317">
            <v>0</v>
          </cell>
          <cell r="C3317">
            <v>0</v>
          </cell>
        </row>
        <row r="3318">
          <cell r="A3318" t="str">
            <v>51672402601</v>
          </cell>
          <cell r="B3318">
            <v>0</v>
          </cell>
          <cell r="C3318">
            <v>0</v>
          </cell>
        </row>
        <row r="3319">
          <cell r="A3319" t="str">
            <v>00093090001</v>
          </cell>
          <cell r="B3319">
            <v>0</v>
          </cell>
          <cell r="C3319">
            <v>0</v>
          </cell>
        </row>
        <row r="3320">
          <cell r="A3320" t="str">
            <v>51672402606</v>
          </cell>
          <cell r="B3320">
            <v>0</v>
          </cell>
          <cell r="C3320">
            <v>0</v>
          </cell>
        </row>
        <row r="3321">
          <cell r="A3321" t="str">
            <v>00093319301</v>
          </cell>
          <cell r="B3321">
            <v>0</v>
          </cell>
          <cell r="C3321">
            <v>0</v>
          </cell>
        </row>
        <row r="3322">
          <cell r="A3322" t="str">
            <v>00093319501</v>
          </cell>
          <cell r="B3322">
            <v>0</v>
          </cell>
          <cell r="C3322">
            <v>0</v>
          </cell>
        </row>
        <row r="3323">
          <cell r="A3323" t="str">
            <v>61314012605</v>
          </cell>
          <cell r="B3323">
            <v>0</v>
          </cell>
          <cell r="C3323">
            <v>0</v>
          </cell>
        </row>
        <row r="3324">
          <cell r="A3324" t="str">
            <v>17478020910</v>
          </cell>
          <cell r="B3324">
            <v>0</v>
          </cell>
          <cell r="C3324">
            <v>0</v>
          </cell>
        </row>
        <row r="3325">
          <cell r="A3325" t="str">
            <v>61314012610</v>
          </cell>
          <cell r="B3325">
            <v>0</v>
          </cell>
          <cell r="C3325">
            <v>0</v>
          </cell>
        </row>
        <row r="3326">
          <cell r="A3326" t="str">
            <v>17478020911</v>
          </cell>
          <cell r="B3326">
            <v>0</v>
          </cell>
          <cell r="C3326">
            <v>0</v>
          </cell>
        </row>
        <row r="3327">
          <cell r="A3327" t="str">
            <v>00378113401</v>
          </cell>
          <cell r="B3327">
            <v>0</v>
          </cell>
          <cell r="C3327">
            <v>0</v>
          </cell>
        </row>
        <row r="3328">
          <cell r="A3328" t="str">
            <v>00093031401</v>
          </cell>
          <cell r="B3328">
            <v>0</v>
          </cell>
          <cell r="C3328">
            <v>0</v>
          </cell>
        </row>
        <row r="3329">
          <cell r="A3329" t="str">
            <v>00093313482</v>
          </cell>
          <cell r="B3329" t="str">
            <v>Award AC</v>
          </cell>
          <cell r="C3329" t="str">
            <v>AC</v>
          </cell>
        </row>
        <row r="3330">
          <cell r="A3330" t="str">
            <v>68180084613</v>
          </cell>
          <cell r="B3330" t="str">
            <v>Award AC</v>
          </cell>
          <cell r="C3330" t="str">
            <v>AC</v>
          </cell>
        </row>
        <row r="3331">
          <cell r="B3331" t="str">
            <v>Award AC - at current price</v>
          </cell>
          <cell r="C3331" t="str">
            <v>AC</v>
          </cell>
        </row>
        <row r="3332">
          <cell r="A3332" t="str">
            <v>00093614882</v>
          </cell>
          <cell r="B3332" t="str">
            <v>Award AC</v>
          </cell>
          <cell r="C3332" t="str">
            <v>AC</v>
          </cell>
        </row>
        <row r="3333">
          <cell r="A3333" t="str">
            <v>64980015603</v>
          </cell>
          <cell r="B3333">
            <v>0</v>
          </cell>
          <cell r="C3333">
            <v>0</v>
          </cell>
        </row>
        <row r="3334">
          <cell r="A3334" t="str">
            <v>00904522452</v>
          </cell>
          <cell r="B3334">
            <v>0</v>
          </cell>
          <cell r="C3334">
            <v>0</v>
          </cell>
        </row>
        <row r="3335">
          <cell r="A3335" t="str">
            <v>00904421360</v>
          </cell>
          <cell r="B3335">
            <v>0</v>
          </cell>
          <cell r="C3335">
            <v>0</v>
          </cell>
        </row>
        <row r="3336">
          <cell r="A3336" t="str">
            <v>45963043963</v>
          </cell>
          <cell r="B3336">
            <v>0</v>
          </cell>
          <cell r="C3336">
            <v>0</v>
          </cell>
        </row>
        <row r="3337">
          <cell r="A3337" t="str">
            <v>00603137856</v>
          </cell>
          <cell r="B3337">
            <v>0</v>
          </cell>
          <cell r="C3337">
            <v>0</v>
          </cell>
        </row>
        <row r="3338">
          <cell r="A3338" t="str">
            <v>60432003708</v>
          </cell>
          <cell r="B3338">
            <v>0</v>
          </cell>
          <cell r="C3338">
            <v>0</v>
          </cell>
        </row>
        <row r="3339">
          <cell r="A3339" t="str">
            <v>50383077908</v>
          </cell>
          <cell r="B3339">
            <v>0</v>
          </cell>
          <cell r="C3339">
            <v>0</v>
          </cell>
        </row>
        <row r="3340">
          <cell r="A3340" t="str">
            <v>00121057708</v>
          </cell>
          <cell r="B3340">
            <v>0</v>
          </cell>
          <cell r="C3340">
            <v>0</v>
          </cell>
        </row>
        <row r="3341">
          <cell r="A3341" t="str">
            <v>00603137858</v>
          </cell>
          <cell r="B3341">
            <v>0</v>
          </cell>
          <cell r="C3341">
            <v>0</v>
          </cell>
        </row>
        <row r="3342">
          <cell r="A3342" t="str">
            <v>50383077916</v>
          </cell>
          <cell r="B3342">
            <v>0</v>
          </cell>
          <cell r="C3342">
            <v>0</v>
          </cell>
        </row>
        <row r="3343">
          <cell r="A3343" t="str">
            <v>00121057716</v>
          </cell>
          <cell r="B3343">
            <v>0</v>
          </cell>
          <cell r="C3343">
            <v>0</v>
          </cell>
        </row>
        <row r="3344">
          <cell r="A3344" t="str">
            <v>45963043965</v>
          </cell>
          <cell r="B3344">
            <v>0</v>
          </cell>
          <cell r="C3344">
            <v>0</v>
          </cell>
        </row>
        <row r="3345">
          <cell r="A3345" t="str">
            <v>60432003732</v>
          </cell>
          <cell r="B3345">
            <v>0</v>
          </cell>
          <cell r="C3345">
            <v>0</v>
          </cell>
        </row>
        <row r="3346">
          <cell r="A3346" t="str">
            <v>50383077932</v>
          </cell>
          <cell r="B3346">
            <v>0</v>
          </cell>
          <cell r="C3346">
            <v>0</v>
          </cell>
        </row>
        <row r="3347">
          <cell r="A3347" t="str">
            <v>00603137859</v>
          </cell>
          <cell r="B3347">
            <v>0</v>
          </cell>
          <cell r="C3347">
            <v>0</v>
          </cell>
        </row>
        <row r="3348">
          <cell r="A3348" t="str">
            <v>00121057732</v>
          </cell>
          <cell r="B3348">
            <v>0</v>
          </cell>
          <cell r="C3348">
            <v>0</v>
          </cell>
        </row>
        <row r="3349">
          <cell r="A3349" t="str">
            <v>45963043864</v>
          </cell>
          <cell r="B3349">
            <v>0</v>
          </cell>
          <cell r="C3349">
            <v>0</v>
          </cell>
        </row>
        <row r="3350">
          <cell r="A3350" t="str">
            <v>50383079516</v>
          </cell>
          <cell r="B3350">
            <v>0</v>
          </cell>
          <cell r="C3350">
            <v>0</v>
          </cell>
        </row>
        <row r="3351">
          <cell r="B3351">
            <v>0</v>
          </cell>
          <cell r="C3351">
            <v>0</v>
          </cell>
        </row>
        <row r="3352">
          <cell r="A3352" t="str">
            <v>00121457715</v>
          </cell>
          <cell r="B3352">
            <v>0</v>
          </cell>
          <cell r="C3352">
            <v>0</v>
          </cell>
        </row>
        <row r="3353">
          <cell r="A3353" t="str">
            <v>50383077917</v>
          </cell>
          <cell r="B3353">
            <v>0</v>
          </cell>
          <cell r="C3353">
            <v>0</v>
          </cell>
        </row>
        <row r="3354">
          <cell r="A3354" t="str">
            <v>50383077931</v>
          </cell>
          <cell r="B3354">
            <v>0</v>
          </cell>
          <cell r="C3354">
            <v>0</v>
          </cell>
        </row>
        <row r="3355">
          <cell r="A3355" t="str">
            <v>00121457730</v>
          </cell>
          <cell r="B3355">
            <v>0</v>
          </cell>
          <cell r="C3355">
            <v>0</v>
          </cell>
        </row>
        <row r="3356">
          <cell r="A3356" t="str">
            <v>50383077933</v>
          </cell>
          <cell r="B3356">
            <v>0</v>
          </cell>
          <cell r="C3356">
            <v>0</v>
          </cell>
        </row>
        <row r="3357">
          <cell r="A3357" t="str">
            <v>00121457735</v>
          </cell>
          <cell r="B3357">
            <v>0</v>
          </cell>
          <cell r="C3357">
            <v>0</v>
          </cell>
        </row>
        <row r="3358">
          <cell r="A3358" t="str">
            <v>31722075360</v>
          </cell>
          <cell r="B3358">
            <v>0</v>
          </cell>
          <cell r="C3358">
            <v>0</v>
          </cell>
        </row>
        <row r="3359">
          <cell r="A3359" t="str">
            <v>60505325106</v>
          </cell>
          <cell r="B3359">
            <v>0</v>
          </cell>
          <cell r="C3359">
            <v>0</v>
          </cell>
        </row>
        <row r="3360">
          <cell r="A3360" t="str">
            <v>65862055260</v>
          </cell>
          <cell r="B3360">
            <v>0</v>
          </cell>
          <cell r="C3360">
            <v>0</v>
          </cell>
        </row>
        <row r="3361">
          <cell r="A3361" t="str">
            <v>31722075430</v>
          </cell>
          <cell r="B3361">
            <v>0</v>
          </cell>
          <cell r="C3361">
            <v>0</v>
          </cell>
        </row>
        <row r="3362">
          <cell r="A3362" t="str">
            <v>60505325203</v>
          </cell>
          <cell r="B3362">
            <v>0</v>
          </cell>
          <cell r="C3362">
            <v>0</v>
          </cell>
        </row>
        <row r="3363">
          <cell r="A3363" t="str">
            <v>65862055330</v>
          </cell>
          <cell r="B3363">
            <v>0</v>
          </cell>
          <cell r="C3363">
            <v>0</v>
          </cell>
        </row>
        <row r="3364">
          <cell r="A3364" t="str">
            <v>31722075260</v>
          </cell>
          <cell r="B3364">
            <v>0</v>
          </cell>
          <cell r="C3364">
            <v>0</v>
          </cell>
        </row>
        <row r="3365">
          <cell r="A3365" t="str">
            <v>60505325006</v>
          </cell>
          <cell r="B3365">
            <v>0</v>
          </cell>
          <cell r="C3365">
            <v>0</v>
          </cell>
        </row>
        <row r="3366">
          <cell r="A3366" t="str">
            <v>66993047860</v>
          </cell>
          <cell r="B3366">
            <v>0</v>
          </cell>
          <cell r="C3366">
            <v>0</v>
          </cell>
        </row>
        <row r="3367">
          <cell r="A3367" t="str">
            <v>49884056111</v>
          </cell>
          <cell r="B3367">
            <v>0</v>
          </cell>
          <cell r="C3367">
            <v>0</v>
          </cell>
        </row>
        <row r="3368">
          <cell r="A3368" t="str">
            <v>55111071730</v>
          </cell>
          <cell r="B3368">
            <v>0</v>
          </cell>
          <cell r="C3368">
            <v>0</v>
          </cell>
        </row>
        <row r="3369">
          <cell r="A3369" t="str">
            <v>49884056211</v>
          </cell>
          <cell r="B3369">
            <v>0</v>
          </cell>
          <cell r="C3369">
            <v>0</v>
          </cell>
        </row>
        <row r="3370">
          <cell r="A3370" t="str">
            <v>55111071830</v>
          </cell>
          <cell r="B3370">
            <v>0</v>
          </cell>
          <cell r="C3370">
            <v>0</v>
          </cell>
        </row>
        <row r="3371">
          <cell r="A3371" t="str">
            <v>49884056311</v>
          </cell>
          <cell r="B3371">
            <v>0</v>
          </cell>
          <cell r="C3371">
            <v>0</v>
          </cell>
        </row>
        <row r="3372">
          <cell r="A3372" t="str">
            <v>55111071930</v>
          </cell>
          <cell r="B3372">
            <v>0</v>
          </cell>
          <cell r="C3372">
            <v>0</v>
          </cell>
        </row>
        <row r="3373">
          <cell r="A3373" t="str">
            <v>49884056411</v>
          </cell>
          <cell r="B3373">
            <v>0</v>
          </cell>
          <cell r="C3373">
            <v>0</v>
          </cell>
        </row>
        <row r="3374">
          <cell r="A3374" t="str">
            <v>55111072030</v>
          </cell>
          <cell r="B3374">
            <v>0</v>
          </cell>
          <cell r="C3374">
            <v>0</v>
          </cell>
        </row>
        <row r="3375">
          <cell r="A3375" t="str">
            <v>49884060411</v>
          </cell>
          <cell r="B3375">
            <v>0</v>
          </cell>
          <cell r="C3375">
            <v>0</v>
          </cell>
        </row>
        <row r="3376">
          <cell r="A3376" t="str">
            <v>49884060511</v>
          </cell>
          <cell r="B3376">
            <v>0</v>
          </cell>
          <cell r="C3376">
            <v>0</v>
          </cell>
        </row>
        <row r="3377">
          <cell r="A3377" t="str">
            <v>55111042830</v>
          </cell>
          <cell r="B3377">
            <v>0</v>
          </cell>
          <cell r="C3377">
            <v>0</v>
          </cell>
        </row>
        <row r="3378">
          <cell r="A3378" t="str">
            <v>00378425101</v>
          </cell>
          <cell r="B3378">
            <v>0</v>
          </cell>
          <cell r="C3378">
            <v>0</v>
          </cell>
        </row>
        <row r="3379">
          <cell r="A3379" t="str">
            <v>65862022701</v>
          </cell>
          <cell r="B3379">
            <v>0</v>
          </cell>
          <cell r="C3379">
            <v>0</v>
          </cell>
        </row>
        <row r="3380">
          <cell r="A3380" t="str">
            <v>16714037102</v>
          </cell>
          <cell r="B3380">
            <v>0</v>
          </cell>
          <cell r="C3380">
            <v>0</v>
          </cell>
        </row>
        <row r="3381">
          <cell r="A3381" t="str">
            <v>00093003901</v>
          </cell>
          <cell r="B3381" t="e">
            <v>#N/A</v>
          </cell>
          <cell r="C3381" t="e">
            <v>#N/A</v>
          </cell>
        </row>
        <row r="3382">
          <cell r="A3382" t="str">
            <v>59746024501</v>
          </cell>
          <cell r="B3382">
            <v>0</v>
          </cell>
          <cell r="C3382">
            <v>0</v>
          </cell>
        </row>
        <row r="3383">
          <cell r="A3383" t="str">
            <v>65862022801</v>
          </cell>
          <cell r="B3383">
            <v>0</v>
          </cell>
          <cell r="C3383">
            <v>0</v>
          </cell>
        </row>
        <row r="3384">
          <cell r="A3384" t="str">
            <v>16714037202</v>
          </cell>
          <cell r="B3384">
            <v>0</v>
          </cell>
          <cell r="C3384">
            <v>0</v>
          </cell>
        </row>
        <row r="3385">
          <cell r="A3385" t="str">
            <v>00378425201</v>
          </cell>
          <cell r="B3385">
            <v>0</v>
          </cell>
          <cell r="C3385">
            <v>0</v>
          </cell>
        </row>
        <row r="3386">
          <cell r="A3386" t="str">
            <v>00093046301</v>
          </cell>
          <cell r="B3386" t="e">
            <v>#N/A</v>
          </cell>
          <cell r="C3386" t="e">
            <v>#N/A</v>
          </cell>
        </row>
        <row r="3387">
          <cell r="A3387" t="str">
            <v>59746024601</v>
          </cell>
          <cell r="B3387">
            <v>0</v>
          </cell>
          <cell r="C3387">
            <v>0</v>
          </cell>
        </row>
        <row r="3388">
          <cell r="A3388" t="str">
            <v>16714037304</v>
          </cell>
          <cell r="B3388">
            <v>0</v>
          </cell>
          <cell r="C3388">
            <v>0</v>
          </cell>
        </row>
        <row r="3389">
          <cell r="A3389" t="str">
            <v>00378425391</v>
          </cell>
          <cell r="B3389">
            <v>0</v>
          </cell>
          <cell r="C3389">
            <v>0</v>
          </cell>
        </row>
        <row r="3390">
          <cell r="A3390" t="str">
            <v>65862022960</v>
          </cell>
          <cell r="B3390">
            <v>0</v>
          </cell>
          <cell r="C3390">
            <v>0</v>
          </cell>
        </row>
        <row r="3391">
          <cell r="A3391" t="str">
            <v>00093724706</v>
          </cell>
          <cell r="B3391" t="e">
            <v>#N/A</v>
          </cell>
          <cell r="C3391" t="e">
            <v>#N/A</v>
          </cell>
        </row>
        <row r="3392">
          <cell r="A3392" t="str">
            <v>59746024760</v>
          </cell>
          <cell r="B3392">
            <v>0</v>
          </cell>
          <cell r="C3392">
            <v>0</v>
          </cell>
        </row>
        <row r="3393">
          <cell r="A3393" t="str">
            <v>16714037404</v>
          </cell>
          <cell r="B3393">
            <v>0</v>
          </cell>
          <cell r="C3393">
            <v>0</v>
          </cell>
        </row>
        <row r="3394">
          <cell r="A3394" t="str">
            <v>65862023060</v>
          </cell>
          <cell r="B3394">
            <v>0</v>
          </cell>
          <cell r="C3394">
            <v>0</v>
          </cell>
        </row>
        <row r="3395">
          <cell r="A3395" t="str">
            <v>00378425491</v>
          </cell>
          <cell r="B3395">
            <v>0</v>
          </cell>
          <cell r="C3395">
            <v>0</v>
          </cell>
        </row>
        <row r="3396">
          <cell r="A3396" t="str">
            <v>00093724806</v>
          </cell>
          <cell r="B3396" t="e">
            <v>#N/A</v>
          </cell>
          <cell r="C3396" t="e">
            <v>#N/A</v>
          </cell>
        </row>
        <row r="3397">
          <cell r="A3397" t="str">
            <v>59746024860</v>
          </cell>
          <cell r="B3397">
            <v>0</v>
          </cell>
          <cell r="C3397">
            <v>0</v>
          </cell>
        </row>
        <row r="3398">
          <cell r="A3398" t="str">
            <v>00093068801</v>
          </cell>
          <cell r="B3398">
            <v>0</v>
          </cell>
          <cell r="C3398">
            <v>0</v>
          </cell>
        </row>
        <row r="3399">
          <cell r="A3399" t="str">
            <v>68462022801</v>
          </cell>
          <cell r="B3399">
            <v>0</v>
          </cell>
          <cell r="C3399">
            <v>0</v>
          </cell>
        </row>
        <row r="3400">
          <cell r="A3400" t="str">
            <v>68382010801</v>
          </cell>
          <cell r="B3400">
            <v>0</v>
          </cell>
          <cell r="C3400">
            <v>0</v>
          </cell>
        </row>
        <row r="3401">
          <cell r="A3401" t="str">
            <v>00378690501</v>
          </cell>
          <cell r="B3401">
            <v>0</v>
          </cell>
          <cell r="C3401">
            <v>0</v>
          </cell>
        </row>
        <row r="3402">
          <cell r="A3402" t="str">
            <v>00093013201</v>
          </cell>
          <cell r="B3402">
            <v>0</v>
          </cell>
          <cell r="C3402">
            <v>0</v>
          </cell>
        </row>
        <row r="3403">
          <cell r="A3403" t="str">
            <v>68382010901</v>
          </cell>
          <cell r="B3403">
            <v>0</v>
          </cell>
          <cell r="C3403">
            <v>0</v>
          </cell>
        </row>
        <row r="3404">
          <cell r="A3404" t="str">
            <v>00378692501</v>
          </cell>
          <cell r="B3404">
            <v>0</v>
          </cell>
          <cell r="C3404">
            <v>0</v>
          </cell>
        </row>
        <row r="3405">
          <cell r="A3405" t="str">
            <v>68382054306</v>
          </cell>
          <cell r="B3405">
            <v>0</v>
          </cell>
          <cell r="C3405">
            <v>0</v>
          </cell>
        </row>
        <row r="3406">
          <cell r="A3406" t="str">
            <v>55111039830</v>
          </cell>
          <cell r="B3406">
            <v>0</v>
          </cell>
          <cell r="C3406">
            <v>0</v>
          </cell>
        </row>
        <row r="3407">
          <cell r="A3407" t="str">
            <v>51991077133</v>
          </cell>
          <cell r="B3407">
            <v>0</v>
          </cell>
          <cell r="C3407">
            <v>0</v>
          </cell>
        </row>
        <row r="3408">
          <cell r="A3408" t="str">
            <v>00781214731</v>
          </cell>
          <cell r="B3408">
            <v>0</v>
          </cell>
          <cell r="C3408">
            <v>0</v>
          </cell>
        </row>
        <row r="3409">
          <cell r="A3409" t="str">
            <v>00378801593</v>
          </cell>
          <cell r="B3409">
            <v>0</v>
          </cell>
          <cell r="C3409">
            <v>0</v>
          </cell>
        </row>
        <row r="3410">
          <cell r="A3410" t="str">
            <v>00093735056</v>
          </cell>
          <cell r="B3410">
            <v>0</v>
          </cell>
          <cell r="C3410">
            <v>0</v>
          </cell>
        </row>
        <row r="3411">
          <cell r="A3411" t="str">
            <v>00378801510</v>
          </cell>
          <cell r="B3411">
            <v>0</v>
          </cell>
          <cell r="C3411">
            <v>0</v>
          </cell>
        </row>
        <row r="3412">
          <cell r="A3412" t="str">
            <v>00781214710</v>
          </cell>
          <cell r="B3412">
            <v>0</v>
          </cell>
          <cell r="C3412">
            <v>0</v>
          </cell>
        </row>
        <row r="3413">
          <cell r="A3413" t="str">
            <v>45802024501</v>
          </cell>
          <cell r="B3413">
            <v>0</v>
          </cell>
          <cell r="C3413">
            <v>0</v>
          </cell>
        </row>
        <row r="3414">
          <cell r="A3414" t="str">
            <v>00536103488</v>
          </cell>
          <cell r="B3414">
            <v>0</v>
          </cell>
          <cell r="C3414">
            <v>0</v>
          </cell>
        </row>
        <row r="3415">
          <cell r="A3415" t="str">
            <v>45802024502</v>
          </cell>
          <cell r="B3415">
            <v>0</v>
          </cell>
          <cell r="C3415">
            <v>0</v>
          </cell>
        </row>
        <row r="3416">
          <cell r="A3416" t="str">
            <v>00536103471</v>
          </cell>
          <cell r="B3416">
            <v>0</v>
          </cell>
          <cell r="C3416">
            <v>0</v>
          </cell>
        </row>
        <row r="3417">
          <cell r="A3417" t="str">
            <v>45802024503</v>
          </cell>
          <cell r="B3417">
            <v>0</v>
          </cell>
          <cell r="C3417">
            <v>0</v>
          </cell>
        </row>
        <row r="3418">
          <cell r="A3418" t="str">
            <v>00536103413</v>
          </cell>
          <cell r="B3418">
            <v>0</v>
          </cell>
          <cell r="C3418">
            <v>0</v>
          </cell>
        </row>
        <row r="3419">
          <cell r="A3419" t="str">
            <v>00781405442</v>
          </cell>
          <cell r="B3419">
            <v>0</v>
          </cell>
          <cell r="C3419">
            <v>0</v>
          </cell>
        </row>
        <row r="3420">
          <cell r="A3420" t="str">
            <v>17478062512</v>
          </cell>
          <cell r="B3420" t="str">
            <v>Award A</v>
          </cell>
          <cell r="C3420" t="str">
            <v>A</v>
          </cell>
        </row>
        <row r="3421">
          <cell r="A3421" t="str">
            <v>61314054701</v>
          </cell>
          <cell r="B3421" t="str">
            <v>Pending RA</v>
          </cell>
          <cell r="C3421">
            <v>0</v>
          </cell>
        </row>
        <row r="3422">
          <cell r="A3422" t="str">
            <v>59762033302</v>
          </cell>
          <cell r="B3422">
            <v>0</v>
          </cell>
          <cell r="C3422">
            <v>0</v>
          </cell>
        </row>
        <row r="3423">
          <cell r="A3423" t="str">
            <v>24208046325</v>
          </cell>
          <cell r="B3423" t="str">
            <v>Confirmed - Valeant not willing to hold flat</v>
          </cell>
          <cell r="C3423">
            <v>0</v>
          </cell>
        </row>
        <row r="3424">
          <cell r="A3424" t="str">
            <v>16714032101</v>
          </cell>
          <cell r="B3424">
            <v>0</v>
          </cell>
          <cell r="C3424">
            <v>0</v>
          </cell>
        </row>
        <row r="3425">
          <cell r="A3425" t="str">
            <v>23155004303</v>
          </cell>
          <cell r="B3425">
            <v>0</v>
          </cell>
          <cell r="C3425">
            <v>0</v>
          </cell>
        </row>
        <row r="3426">
          <cell r="A3426" t="str">
            <v>23155004403</v>
          </cell>
          <cell r="B3426">
            <v>0</v>
          </cell>
          <cell r="C3426">
            <v>0</v>
          </cell>
        </row>
        <row r="3427">
          <cell r="A3427" t="str">
            <v>16714033101</v>
          </cell>
          <cell r="B3427">
            <v>0</v>
          </cell>
          <cell r="C3427">
            <v>0</v>
          </cell>
        </row>
        <row r="3428">
          <cell r="A3428" t="str">
            <v>62756051183</v>
          </cell>
          <cell r="B3428">
            <v>0</v>
          </cell>
          <cell r="C3428">
            <v>0</v>
          </cell>
        </row>
        <row r="3429">
          <cell r="A3429" t="str">
            <v>16729003410</v>
          </cell>
          <cell r="B3429">
            <v>0</v>
          </cell>
          <cell r="C3429">
            <v>0</v>
          </cell>
        </row>
        <row r="3430">
          <cell r="A3430" t="str">
            <v>00093762056</v>
          </cell>
          <cell r="B3430">
            <v>0</v>
          </cell>
          <cell r="C3430">
            <v>0</v>
          </cell>
        </row>
        <row r="3431">
          <cell r="A3431" t="str">
            <v>00054449613</v>
          </cell>
          <cell r="B3431">
            <v>0</v>
          </cell>
          <cell r="C3431">
            <v>0</v>
          </cell>
        </row>
        <row r="3432">
          <cell r="A3432" t="str">
            <v>00555048401</v>
          </cell>
          <cell r="B3432">
            <v>0</v>
          </cell>
          <cell r="C3432">
            <v>0</v>
          </cell>
        </row>
        <row r="3433">
          <cell r="A3433" t="str">
            <v>00054449625</v>
          </cell>
          <cell r="B3433">
            <v>0</v>
          </cell>
          <cell r="C3433">
            <v>0</v>
          </cell>
        </row>
        <row r="3434">
          <cell r="A3434" t="str">
            <v>00555048402</v>
          </cell>
          <cell r="B3434">
            <v>0</v>
          </cell>
          <cell r="C3434">
            <v>0</v>
          </cell>
        </row>
        <row r="3435">
          <cell r="A3435" t="str">
            <v>00555048527</v>
          </cell>
          <cell r="B3435">
            <v>0</v>
          </cell>
          <cell r="C3435">
            <v>0</v>
          </cell>
        </row>
        <row r="3436">
          <cell r="A3436" t="str">
            <v>00054449810</v>
          </cell>
          <cell r="B3436">
            <v>0</v>
          </cell>
          <cell r="C3436">
            <v>0</v>
          </cell>
        </row>
        <row r="3437">
          <cell r="B3437">
            <v>0</v>
          </cell>
          <cell r="C3437">
            <v>0</v>
          </cell>
        </row>
        <row r="3438">
          <cell r="A3438" t="str">
            <v>16714035801</v>
          </cell>
          <cell r="B3438">
            <v>0</v>
          </cell>
          <cell r="C3438">
            <v>0</v>
          </cell>
        </row>
        <row r="3439">
          <cell r="A3439" t="str">
            <v>60432083116</v>
          </cell>
          <cell r="B3439">
            <v>0</v>
          </cell>
          <cell r="C3439">
            <v>0</v>
          </cell>
        </row>
        <row r="3440">
          <cell r="A3440" t="str">
            <v>50383024116</v>
          </cell>
          <cell r="B3440">
            <v>0</v>
          </cell>
          <cell r="C3440">
            <v>0</v>
          </cell>
        </row>
        <row r="3441">
          <cell r="A3441" t="str">
            <v>31722057447</v>
          </cell>
          <cell r="B3441">
            <v>0</v>
          </cell>
          <cell r="C3441">
            <v>0</v>
          </cell>
        </row>
        <row r="3442">
          <cell r="A3442" t="str">
            <v>00472023516</v>
          </cell>
          <cell r="B3442">
            <v>0</v>
          </cell>
          <cell r="C3442">
            <v>0</v>
          </cell>
        </row>
        <row r="3443">
          <cell r="A3443" t="str">
            <v>54838054880</v>
          </cell>
          <cell r="B3443">
            <v>0</v>
          </cell>
          <cell r="C3443">
            <v>0</v>
          </cell>
        </row>
        <row r="3444">
          <cell r="A3444" t="str">
            <v>60505328006</v>
          </cell>
          <cell r="B3444" t="str">
            <v xml:space="preserve">Award A - Teva disco </v>
          </cell>
          <cell r="C3444" t="str">
            <v>A</v>
          </cell>
        </row>
        <row r="3445">
          <cell r="A3445" t="str">
            <v>00603418620</v>
          </cell>
          <cell r="B3445">
            <v>0</v>
          </cell>
          <cell r="C3445">
            <v>0</v>
          </cell>
        </row>
        <row r="3446">
          <cell r="A3446" t="str">
            <v>60505351706</v>
          </cell>
          <cell r="B3446" t="str">
            <v>Award A - Teva disco</v>
          </cell>
          <cell r="C3446" t="str">
            <v>A</v>
          </cell>
        </row>
        <row r="3447">
          <cell r="A3447" t="str">
            <v>00603418720</v>
          </cell>
          <cell r="B3447">
            <v>0</v>
          </cell>
          <cell r="C3447">
            <v>0</v>
          </cell>
        </row>
        <row r="3448">
          <cell r="A3448" t="str">
            <v>43547022115</v>
          </cell>
          <cell r="B3448">
            <v>0</v>
          </cell>
          <cell r="C3448">
            <v>0</v>
          </cell>
        </row>
        <row r="3449">
          <cell r="A3449" t="str">
            <v>16714035401</v>
          </cell>
          <cell r="B3449">
            <v>0</v>
          </cell>
          <cell r="C3449">
            <v>0</v>
          </cell>
        </row>
        <row r="3450">
          <cell r="A3450" t="str">
            <v>16729006429</v>
          </cell>
          <cell r="B3450">
            <v>0</v>
          </cell>
          <cell r="C3450">
            <v>0</v>
          </cell>
        </row>
        <row r="3451">
          <cell r="A3451" t="str">
            <v>00378561378</v>
          </cell>
          <cell r="B3451">
            <v>0</v>
          </cell>
          <cell r="C3451">
            <v>0</v>
          </cell>
        </row>
        <row r="3452">
          <cell r="A3452" t="str">
            <v>16714035402</v>
          </cell>
          <cell r="B3452">
            <v>0</v>
          </cell>
          <cell r="C3452">
            <v>0</v>
          </cell>
        </row>
        <row r="3453">
          <cell r="A3453" t="str">
            <v>16729006416</v>
          </cell>
          <cell r="B3453">
            <v>0</v>
          </cell>
          <cell r="C3453">
            <v>0</v>
          </cell>
        </row>
        <row r="3454">
          <cell r="A3454" t="str">
            <v>00378561305</v>
          </cell>
          <cell r="B3454">
            <v>0</v>
          </cell>
          <cell r="C3454">
            <v>0</v>
          </cell>
        </row>
        <row r="3455">
          <cell r="A3455" t="str">
            <v>43547022215</v>
          </cell>
          <cell r="B3455">
            <v>0</v>
          </cell>
          <cell r="C3455">
            <v>0</v>
          </cell>
        </row>
        <row r="3456">
          <cell r="A3456" t="str">
            <v>16714035501</v>
          </cell>
          <cell r="B3456">
            <v>0</v>
          </cell>
          <cell r="C3456">
            <v>0</v>
          </cell>
        </row>
        <row r="3457">
          <cell r="A3457" t="str">
            <v>16729006529</v>
          </cell>
          <cell r="B3457">
            <v>0</v>
          </cell>
          <cell r="C3457">
            <v>0</v>
          </cell>
        </row>
        <row r="3458">
          <cell r="A3458" t="str">
            <v>00378561578</v>
          </cell>
          <cell r="B3458">
            <v>0</v>
          </cell>
          <cell r="C3458">
            <v>0</v>
          </cell>
        </row>
        <row r="3459">
          <cell r="A3459" t="str">
            <v>16714035502</v>
          </cell>
          <cell r="B3459">
            <v>0</v>
          </cell>
          <cell r="C3459">
            <v>0</v>
          </cell>
        </row>
        <row r="3460">
          <cell r="A3460" t="str">
            <v>16729006516</v>
          </cell>
          <cell r="B3460">
            <v>0</v>
          </cell>
          <cell r="C3460">
            <v>0</v>
          </cell>
        </row>
        <row r="3461">
          <cell r="A3461" t="str">
            <v>00378561505</v>
          </cell>
          <cell r="B3461">
            <v>0</v>
          </cell>
          <cell r="C3461">
            <v>0</v>
          </cell>
        </row>
        <row r="3462">
          <cell r="A3462" t="str">
            <v>43547022315</v>
          </cell>
          <cell r="B3462">
            <v>0</v>
          </cell>
          <cell r="C3462">
            <v>0</v>
          </cell>
        </row>
        <row r="3463">
          <cell r="A3463" t="str">
            <v>16714035601</v>
          </cell>
          <cell r="B3463">
            <v>0</v>
          </cell>
          <cell r="C3463">
            <v>0</v>
          </cell>
        </row>
        <row r="3464">
          <cell r="A3464" t="str">
            <v>16729006629</v>
          </cell>
          <cell r="B3464">
            <v>0</v>
          </cell>
          <cell r="C3464">
            <v>0</v>
          </cell>
        </row>
        <row r="3465">
          <cell r="A3465" t="str">
            <v>00378561778</v>
          </cell>
          <cell r="B3465">
            <v>0</v>
          </cell>
          <cell r="C3465">
            <v>0</v>
          </cell>
        </row>
        <row r="3466">
          <cell r="A3466" t="str">
            <v>16714035602</v>
          </cell>
          <cell r="B3466">
            <v>0</v>
          </cell>
          <cell r="C3466">
            <v>0</v>
          </cell>
        </row>
        <row r="3467">
          <cell r="A3467" t="str">
            <v>16729006616</v>
          </cell>
          <cell r="B3467">
            <v>0</v>
          </cell>
          <cell r="C3467">
            <v>0</v>
          </cell>
        </row>
        <row r="3468">
          <cell r="A3468" t="str">
            <v>00378561705</v>
          </cell>
          <cell r="B3468">
            <v>0</v>
          </cell>
          <cell r="C3468">
            <v>0</v>
          </cell>
        </row>
        <row r="3469">
          <cell r="A3469" t="str">
            <v>43547022406</v>
          </cell>
          <cell r="B3469">
            <v>0</v>
          </cell>
          <cell r="C3469">
            <v>0</v>
          </cell>
        </row>
        <row r="3470">
          <cell r="A3470" t="str">
            <v>16714035701</v>
          </cell>
          <cell r="B3470">
            <v>0</v>
          </cell>
          <cell r="C3470">
            <v>0</v>
          </cell>
        </row>
        <row r="3471">
          <cell r="A3471" t="str">
            <v>16729006712</v>
          </cell>
          <cell r="B3471">
            <v>0</v>
          </cell>
          <cell r="C3471">
            <v>0</v>
          </cell>
        </row>
        <row r="3472">
          <cell r="A3472" t="str">
            <v>13668001760</v>
          </cell>
          <cell r="B3472">
            <v>0</v>
          </cell>
          <cell r="C3472">
            <v>0</v>
          </cell>
        </row>
        <row r="3473">
          <cell r="A3473" t="str">
            <v>00378561991</v>
          </cell>
          <cell r="B3473">
            <v>0</v>
          </cell>
          <cell r="C3473">
            <v>0</v>
          </cell>
        </row>
        <row r="3474">
          <cell r="A3474" t="str">
            <v>24208050505</v>
          </cell>
          <cell r="B3474">
            <v>0</v>
          </cell>
          <cell r="C3474">
            <v>0</v>
          </cell>
        </row>
        <row r="3475">
          <cell r="A3475" t="str">
            <v>24208050510</v>
          </cell>
          <cell r="B3475">
            <v>0</v>
          </cell>
          <cell r="C3475">
            <v>0</v>
          </cell>
        </row>
        <row r="3476">
          <cell r="A3476" t="str">
            <v>24208050515</v>
          </cell>
          <cell r="B3476">
            <v>0</v>
          </cell>
          <cell r="C3476">
            <v>0</v>
          </cell>
        </row>
        <row r="3477">
          <cell r="A3477" t="str">
            <v>50383017104</v>
          </cell>
          <cell r="B3477">
            <v>0</v>
          </cell>
          <cell r="C3477">
            <v>0</v>
          </cell>
        </row>
        <row r="3478">
          <cell r="A3478" t="str">
            <v>00536741008</v>
          </cell>
          <cell r="B3478">
            <v>0</v>
          </cell>
          <cell r="C3478">
            <v>0</v>
          </cell>
        </row>
        <row r="3479">
          <cell r="A3479" t="str">
            <v>31722055190</v>
          </cell>
          <cell r="B3479">
            <v>0</v>
          </cell>
          <cell r="C3479">
            <v>0</v>
          </cell>
        </row>
        <row r="3480">
          <cell r="A3480" t="str">
            <v>68462034690</v>
          </cell>
          <cell r="B3480">
            <v>0</v>
          </cell>
          <cell r="C3480">
            <v>0</v>
          </cell>
        </row>
        <row r="3481">
          <cell r="A3481" t="str">
            <v>00093770198</v>
          </cell>
          <cell r="B3481" t="e">
            <v>#N/A</v>
          </cell>
          <cell r="C3481" t="e">
            <v>#N/A</v>
          </cell>
        </row>
        <row r="3482">
          <cell r="A3482" t="str">
            <v>45802059475</v>
          </cell>
          <cell r="B3482">
            <v>0</v>
          </cell>
          <cell r="C3482">
            <v>0</v>
          </cell>
        </row>
        <row r="3483">
          <cell r="A3483" t="str">
            <v>42543071290</v>
          </cell>
          <cell r="B3483">
            <v>0</v>
          </cell>
          <cell r="C3483">
            <v>0</v>
          </cell>
        </row>
        <row r="3484">
          <cell r="A3484" t="str">
            <v>45802059465</v>
          </cell>
          <cell r="B3484">
            <v>0</v>
          </cell>
          <cell r="C3484">
            <v>0</v>
          </cell>
        </row>
        <row r="3485">
          <cell r="A3485" t="str">
            <v>17478010610</v>
          </cell>
          <cell r="B3485">
            <v>0</v>
          </cell>
          <cell r="C3485">
            <v>0</v>
          </cell>
        </row>
        <row r="3486">
          <cell r="A3486" t="str">
            <v>50383028305</v>
          </cell>
          <cell r="B3486">
            <v>0</v>
          </cell>
          <cell r="C3486">
            <v>0</v>
          </cell>
        </row>
        <row r="3487">
          <cell r="B3487">
            <v>0</v>
          </cell>
          <cell r="C3487">
            <v>0</v>
          </cell>
        </row>
        <row r="3488">
          <cell r="A3488" t="str">
            <v>50383028616</v>
          </cell>
          <cell r="B3488" t="str">
            <v>Award A</v>
          </cell>
          <cell r="C3488" t="str">
            <v>A</v>
          </cell>
        </row>
        <row r="3489">
          <cell r="A3489" t="str">
            <v>50383028604</v>
          </cell>
          <cell r="B3489" t="str">
            <v>Award AC</v>
          </cell>
          <cell r="C3489" t="str">
            <v>AC</v>
          </cell>
        </row>
        <row r="3490">
          <cell r="A3490" t="str">
            <v>50383028608</v>
          </cell>
          <cell r="B3490" t="str">
            <v>Award AC</v>
          </cell>
          <cell r="C3490" t="str">
            <v>AC</v>
          </cell>
        </row>
        <row r="3491">
          <cell r="A3491" t="str">
            <v>65862053650</v>
          </cell>
          <cell r="B3491">
            <v>0</v>
          </cell>
          <cell r="C3491">
            <v>0</v>
          </cell>
        </row>
        <row r="3492">
          <cell r="A3492" t="str">
            <v>33342002108</v>
          </cell>
          <cell r="B3492">
            <v>0</v>
          </cell>
          <cell r="C3492">
            <v>0</v>
          </cell>
        </row>
        <row r="3493">
          <cell r="A3493" t="str">
            <v>64376013051</v>
          </cell>
          <cell r="B3493">
            <v>0</v>
          </cell>
          <cell r="C3493">
            <v>0</v>
          </cell>
        </row>
        <row r="3494">
          <cell r="A3494" t="str">
            <v>55111027950</v>
          </cell>
          <cell r="B3494">
            <v>0</v>
          </cell>
          <cell r="C3494">
            <v>0</v>
          </cell>
        </row>
        <row r="3495">
          <cell r="A3495" t="str">
            <v>00781579050</v>
          </cell>
          <cell r="B3495">
            <v>0</v>
          </cell>
          <cell r="C3495">
            <v>0</v>
          </cell>
        </row>
        <row r="3496">
          <cell r="A3496" t="str">
            <v>65862053750</v>
          </cell>
          <cell r="B3496">
            <v>0</v>
          </cell>
          <cell r="C3496">
            <v>0</v>
          </cell>
        </row>
        <row r="3497">
          <cell r="A3497" t="str">
            <v>33342002208</v>
          </cell>
          <cell r="B3497">
            <v>0</v>
          </cell>
          <cell r="C3497">
            <v>0</v>
          </cell>
        </row>
        <row r="3498">
          <cell r="A3498" t="str">
            <v>64376013151</v>
          </cell>
          <cell r="B3498">
            <v>0</v>
          </cell>
          <cell r="C3498">
            <v>0</v>
          </cell>
        </row>
        <row r="3499">
          <cell r="A3499" t="str">
            <v>55111028050</v>
          </cell>
          <cell r="B3499">
            <v>0</v>
          </cell>
          <cell r="C3499">
            <v>0</v>
          </cell>
        </row>
        <row r="3500">
          <cell r="A3500" t="str">
            <v>00781579150</v>
          </cell>
          <cell r="B3500">
            <v>0</v>
          </cell>
          <cell r="C3500">
            <v>0</v>
          </cell>
        </row>
        <row r="3501">
          <cell r="A3501" t="str">
            <v>65862053820</v>
          </cell>
          <cell r="B3501">
            <v>0</v>
          </cell>
          <cell r="C3501">
            <v>0</v>
          </cell>
        </row>
        <row r="3502">
          <cell r="A3502" t="str">
            <v>33342002332</v>
          </cell>
          <cell r="B3502">
            <v>0</v>
          </cell>
          <cell r="C3502">
            <v>0</v>
          </cell>
        </row>
        <row r="3503">
          <cell r="A3503" t="str">
            <v>64376013222</v>
          </cell>
          <cell r="B3503">
            <v>0</v>
          </cell>
          <cell r="C3503">
            <v>0</v>
          </cell>
        </row>
        <row r="3504">
          <cell r="A3504" t="str">
            <v>00781579220</v>
          </cell>
          <cell r="B3504">
            <v>0</v>
          </cell>
          <cell r="C3504">
            <v>0</v>
          </cell>
        </row>
        <row r="3505">
          <cell r="A3505" t="str">
            <v>55111028130</v>
          </cell>
          <cell r="B3505">
            <v>0</v>
          </cell>
          <cell r="C3505">
            <v>0</v>
          </cell>
        </row>
        <row r="3506">
          <cell r="A3506" t="str">
            <v>76439020630</v>
          </cell>
          <cell r="B3506">
            <v>0</v>
          </cell>
          <cell r="C3506">
            <v>0</v>
          </cell>
        </row>
        <row r="3507">
          <cell r="A3507" t="str">
            <v>51991080833</v>
          </cell>
          <cell r="B3507">
            <v>0</v>
          </cell>
          <cell r="C3507">
            <v>0</v>
          </cell>
        </row>
        <row r="3508">
          <cell r="A3508" t="str">
            <v>76439020690</v>
          </cell>
          <cell r="B3508">
            <v>0</v>
          </cell>
          <cell r="C3508">
            <v>0</v>
          </cell>
        </row>
        <row r="3509">
          <cell r="A3509" t="str">
            <v>51991080890</v>
          </cell>
          <cell r="B3509">
            <v>0</v>
          </cell>
          <cell r="C3509">
            <v>0</v>
          </cell>
        </row>
        <row r="3510">
          <cell r="A3510" t="str">
            <v>76439020590</v>
          </cell>
          <cell r="B3510">
            <v>0</v>
          </cell>
          <cell r="C3510">
            <v>0</v>
          </cell>
        </row>
        <row r="3511">
          <cell r="A3511" t="str">
            <v>51991080990</v>
          </cell>
          <cell r="B3511">
            <v>0</v>
          </cell>
          <cell r="C3511">
            <v>0</v>
          </cell>
        </row>
        <row r="3512">
          <cell r="A3512" t="str">
            <v>51991090890</v>
          </cell>
          <cell r="B3512">
            <v>0</v>
          </cell>
          <cell r="C3512">
            <v>0</v>
          </cell>
        </row>
        <row r="3513">
          <cell r="B3513">
            <v>0</v>
          </cell>
          <cell r="C3513">
            <v>0</v>
          </cell>
        </row>
        <row r="3514">
          <cell r="A3514" t="str">
            <v>51991090990</v>
          </cell>
          <cell r="B3514">
            <v>0</v>
          </cell>
          <cell r="C3514">
            <v>0</v>
          </cell>
        </row>
        <row r="3515">
          <cell r="B3515">
            <v>0</v>
          </cell>
          <cell r="C3515">
            <v>0</v>
          </cell>
        </row>
        <row r="3516">
          <cell r="B3516">
            <v>0</v>
          </cell>
          <cell r="C3516">
            <v>0</v>
          </cell>
        </row>
        <row r="3517">
          <cell r="A3517" t="str">
            <v>43386062230</v>
          </cell>
          <cell r="B3517">
            <v>0</v>
          </cell>
          <cell r="C3517">
            <v>0</v>
          </cell>
        </row>
        <row r="3518">
          <cell r="A3518" t="str">
            <v>16714035904</v>
          </cell>
          <cell r="B3518">
            <v>0</v>
          </cell>
          <cell r="C3518">
            <v>0</v>
          </cell>
        </row>
        <row r="3519">
          <cell r="A3519" t="str">
            <v>00555904558</v>
          </cell>
          <cell r="B3519">
            <v>0</v>
          </cell>
          <cell r="C3519">
            <v>0</v>
          </cell>
        </row>
        <row r="3520">
          <cell r="A3520" t="str">
            <v>00603763417</v>
          </cell>
          <cell r="B3520">
            <v>0</v>
          </cell>
          <cell r="C3520">
            <v>0</v>
          </cell>
        </row>
        <row r="3521">
          <cell r="B3521">
            <v>0</v>
          </cell>
          <cell r="C3521">
            <v>0</v>
          </cell>
        </row>
        <row r="3522">
          <cell r="A3522" t="str">
            <v>16714034004</v>
          </cell>
          <cell r="B3522">
            <v>0</v>
          </cell>
          <cell r="C3522">
            <v>0</v>
          </cell>
        </row>
        <row r="3523">
          <cell r="A3523" t="str">
            <v>00603762517</v>
          </cell>
          <cell r="B3523">
            <v>0</v>
          </cell>
          <cell r="C3523">
            <v>0</v>
          </cell>
        </row>
        <row r="3524">
          <cell r="A3524" t="str">
            <v>00555904758</v>
          </cell>
          <cell r="B3524">
            <v>0</v>
          </cell>
          <cell r="C3524">
            <v>0</v>
          </cell>
        </row>
        <row r="3525">
          <cell r="B3525">
            <v>0</v>
          </cell>
          <cell r="C3525">
            <v>0</v>
          </cell>
        </row>
        <row r="3526">
          <cell r="A3526" t="str">
            <v>00378180001</v>
          </cell>
          <cell r="B3526" t="str">
            <v>Award A</v>
          </cell>
          <cell r="C3526" t="str">
            <v>A</v>
          </cell>
        </row>
        <row r="3527">
          <cell r="A3527" t="str">
            <v>00781518010</v>
          </cell>
          <cell r="B3527" t="str">
            <v>Award AC</v>
          </cell>
          <cell r="C3527" t="str">
            <v>AC</v>
          </cell>
        </row>
        <row r="3528">
          <cell r="A3528" t="str">
            <v>00378180010</v>
          </cell>
          <cell r="B3528" t="str">
            <v>Award A</v>
          </cell>
          <cell r="C3528" t="str">
            <v>A</v>
          </cell>
        </row>
        <row r="3529">
          <cell r="A3529" t="str">
            <v>00378180301</v>
          </cell>
          <cell r="B3529" t="str">
            <v>Award A</v>
          </cell>
          <cell r="C3529" t="str">
            <v>A</v>
          </cell>
        </row>
        <row r="3530">
          <cell r="A3530" t="str">
            <v>00378180310</v>
          </cell>
          <cell r="B3530" t="str">
            <v>Award A</v>
          </cell>
          <cell r="C3530" t="str">
            <v>A</v>
          </cell>
        </row>
        <row r="3531">
          <cell r="A3531" t="str">
            <v>00781518110</v>
          </cell>
          <cell r="B3531" t="str">
            <v>Award AC</v>
          </cell>
          <cell r="C3531" t="str">
            <v>AC</v>
          </cell>
        </row>
        <row r="3532">
          <cell r="A3532" t="str">
            <v>00378180501</v>
          </cell>
          <cell r="B3532" t="str">
            <v>Award A</v>
          </cell>
          <cell r="C3532" t="str">
            <v>A</v>
          </cell>
        </row>
        <row r="3533">
          <cell r="A3533" t="str">
            <v>00781518210</v>
          </cell>
          <cell r="B3533" t="str">
            <v>Award AC</v>
          </cell>
          <cell r="C3533" t="str">
            <v>AC</v>
          </cell>
        </row>
        <row r="3534">
          <cell r="A3534" t="str">
            <v>00378180510</v>
          </cell>
          <cell r="B3534" t="str">
            <v>Award A</v>
          </cell>
          <cell r="C3534" t="str">
            <v>A</v>
          </cell>
        </row>
        <row r="3535">
          <cell r="A3535" t="str">
            <v>00378180701</v>
          </cell>
          <cell r="B3535" t="str">
            <v>Award A</v>
          </cell>
          <cell r="C3535" t="str">
            <v>A</v>
          </cell>
        </row>
        <row r="3536">
          <cell r="A3536" t="str">
            <v>00378180710</v>
          </cell>
          <cell r="B3536" t="str">
            <v>Award A</v>
          </cell>
          <cell r="C3536" t="str">
            <v>A</v>
          </cell>
        </row>
        <row r="3537">
          <cell r="A3537" t="str">
            <v>00378180901</v>
          </cell>
          <cell r="B3537" t="str">
            <v>Award A</v>
          </cell>
          <cell r="C3537" t="str">
            <v>A</v>
          </cell>
        </row>
        <row r="3538">
          <cell r="A3538" t="str">
            <v>00378180910</v>
          </cell>
          <cell r="B3538" t="str">
            <v>Award A</v>
          </cell>
          <cell r="C3538" t="str">
            <v>A</v>
          </cell>
        </row>
        <row r="3539">
          <cell r="A3539" t="str">
            <v>00781518410</v>
          </cell>
          <cell r="B3539" t="str">
            <v>Award AC</v>
          </cell>
          <cell r="C3539" t="str">
            <v>AC</v>
          </cell>
        </row>
        <row r="3540">
          <cell r="A3540" t="str">
            <v>00378181101</v>
          </cell>
          <cell r="B3540" t="str">
            <v>Award A</v>
          </cell>
          <cell r="C3540" t="str">
            <v>A</v>
          </cell>
        </row>
        <row r="3541">
          <cell r="A3541" t="str">
            <v>00378181110</v>
          </cell>
          <cell r="B3541" t="str">
            <v>Award A</v>
          </cell>
          <cell r="C3541" t="str">
            <v>A</v>
          </cell>
        </row>
        <row r="3542">
          <cell r="A3542" t="str">
            <v>00378181301</v>
          </cell>
          <cell r="B3542" t="str">
            <v>Award A</v>
          </cell>
          <cell r="C3542" t="str">
            <v>A</v>
          </cell>
        </row>
        <row r="3543">
          <cell r="A3543" t="str">
            <v>00781518610</v>
          </cell>
          <cell r="B3543" t="str">
            <v>Award AC</v>
          </cell>
          <cell r="C3543" t="str">
            <v>AC</v>
          </cell>
        </row>
        <row r="3544">
          <cell r="A3544" t="str">
            <v>00378181310</v>
          </cell>
          <cell r="B3544" t="str">
            <v>Award A</v>
          </cell>
          <cell r="C3544" t="str">
            <v>A</v>
          </cell>
        </row>
        <row r="3545">
          <cell r="A3545" t="str">
            <v>00378182301</v>
          </cell>
          <cell r="B3545" t="str">
            <v>Award A</v>
          </cell>
          <cell r="C3545" t="str">
            <v>A</v>
          </cell>
        </row>
        <row r="3546">
          <cell r="A3546" t="str">
            <v>00378182310</v>
          </cell>
          <cell r="B3546" t="str">
            <v>Award A</v>
          </cell>
          <cell r="C3546" t="str">
            <v>A</v>
          </cell>
        </row>
        <row r="3547">
          <cell r="A3547" t="str">
            <v>00378181501</v>
          </cell>
          <cell r="B3547" t="str">
            <v>Award A</v>
          </cell>
          <cell r="C3547" t="str">
            <v>A</v>
          </cell>
        </row>
        <row r="3548">
          <cell r="A3548" t="str">
            <v>00378181510</v>
          </cell>
          <cell r="B3548" t="str">
            <v>Award A</v>
          </cell>
          <cell r="C3548" t="str">
            <v>A</v>
          </cell>
        </row>
        <row r="3549">
          <cell r="A3549" t="str">
            <v>00781518710</v>
          </cell>
          <cell r="B3549" t="str">
            <v>Award AC</v>
          </cell>
          <cell r="C3549" t="str">
            <v>AC</v>
          </cell>
        </row>
        <row r="3550">
          <cell r="A3550" t="str">
            <v>00378181701</v>
          </cell>
          <cell r="B3550" t="str">
            <v>Award A</v>
          </cell>
          <cell r="C3550" t="str">
            <v>A</v>
          </cell>
        </row>
        <row r="3551">
          <cell r="A3551" t="str">
            <v>00378181710</v>
          </cell>
          <cell r="B3551" t="str">
            <v>Award A</v>
          </cell>
          <cell r="C3551" t="str">
            <v>A</v>
          </cell>
        </row>
        <row r="3552">
          <cell r="A3552" t="str">
            <v>00378181901</v>
          </cell>
          <cell r="B3552" t="str">
            <v>Award A</v>
          </cell>
          <cell r="C3552" t="str">
            <v>A</v>
          </cell>
        </row>
        <row r="3553">
          <cell r="A3553" t="str">
            <v>00378181910</v>
          </cell>
          <cell r="B3553" t="str">
            <v>Award A</v>
          </cell>
          <cell r="C3553" t="str">
            <v>A</v>
          </cell>
        </row>
        <row r="3554">
          <cell r="A3554" t="str">
            <v>00378182101</v>
          </cell>
          <cell r="B3554" t="str">
            <v>Award A</v>
          </cell>
          <cell r="C3554" t="str">
            <v>A</v>
          </cell>
        </row>
        <row r="3555">
          <cell r="A3555" t="str">
            <v>00781518192</v>
          </cell>
          <cell r="B3555" t="str">
            <v>Award AC</v>
          </cell>
          <cell r="C3555" t="str">
            <v>AC</v>
          </cell>
        </row>
        <row r="3556">
          <cell r="A3556" t="str">
            <v>00781518592</v>
          </cell>
          <cell r="B3556" t="str">
            <v>Award AC</v>
          </cell>
          <cell r="C3556" t="str">
            <v>AC</v>
          </cell>
        </row>
        <row r="3557">
          <cell r="A3557" t="str">
            <v>00781518292</v>
          </cell>
          <cell r="B3557" t="str">
            <v>Award AC</v>
          </cell>
          <cell r="C3557" t="str">
            <v>AC</v>
          </cell>
        </row>
        <row r="3558">
          <cell r="A3558" t="str">
            <v>00781518892</v>
          </cell>
          <cell r="B3558" t="str">
            <v>Award AC</v>
          </cell>
          <cell r="C3558" t="str">
            <v>AC</v>
          </cell>
        </row>
        <row r="3559">
          <cell r="A3559" t="str">
            <v>00781518392</v>
          </cell>
          <cell r="B3559" t="str">
            <v>Award AC</v>
          </cell>
          <cell r="C3559" t="str">
            <v>AC</v>
          </cell>
        </row>
        <row r="3560">
          <cell r="A3560" t="str">
            <v>00781519192</v>
          </cell>
          <cell r="B3560" t="str">
            <v>Award AC</v>
          </cell>
          <cell r="C3560" t="str">
            <v>AC</v>
          </cell>
        </row>
        <row r="3561">
          <cell r="A3561" t="str">
            <v>00781518792</v>
          </cell>
          <cell r="B3561" t="str">
            <v>Award AC</v>
          </cell>
          <cell r="C3561" t="str">
            <v>AC</v>
          </cell>
        </row>
        <row r="3562">
          <cell r="A3562" t="str">
            <v>00781518092</v>
          </cell>
          <cell r="B3562" t="str">
            <v>Award AC</v>
          </cell>
          <cell r="C3562" t="str">
            <v>AC</v>
          </cell>
        </row>
        <row r="3563">
          <cell r="A3563" t="str">
            <v>00781519092</v>
          </cell>
          <cell r="B3563" t="str">
            <v>Award AC</v>
          </cell>
          <cell r="C3563" t="str">
            <v>AC</v>
          </cell>
        </row>
        <row r="3564">
          <cell r="A3564" t="str">
            <v>00781518992</v>
          </cell>
          <cell r="B3564" t="str">
            <v>Award AC</v>
          </cell>
          <cell r="C3564" t="str">
            <v>AC</v>
          </cell>
        </row>
        <row r="3565">
          <cell r="A3565" t="str">
            <v>00781518492</v>
          </cell>
          <cell r="B3565" t="str">
            <v>Award AC</v>
          </cell>
          <cell r="C3565" t="str">
            <v>AC</v>
          </cell>
        </row>
        <row r="3566">
          <cell r="A3566" t="str">
            <v>00781518692</v>
          </cell>
          <cell r="B3566" t="str">
            <v>Award AC</v>
          </cell>
          <cell r="C3566" t="str">
            <v>AC</v>
          </cell>
        </row>
        <row r="3567">
          <cell r="A3567" t="str">
            <v>00591352530</v>
          </cell>
          <cell r="B3567" t="str">
            <v>Award OCR - Actavis matched</v>
          </cell>
          <cell r="C3567" t="str">
            <v>OCR</v>
          </cell>
        </row>
        <row r="3568">
          <cell r="A3568" t="str">
            <v>00603188016</v>
          </cell>
          <cell r="B3568" t="str">
            <v>Award A</v>
          </cell>
          <cell r="C3568" t="str">
            <v>A</v>
          </cell>
        </row>
        <row r="3569">
          <cell r="A3569" t="str">
            <v>50383093335</v>
          </cell>
          <cell r="B3569">
            <v>0</v>
          </cell>
          <cell r="C3569">
            <v>0</v>
          </cell>
        </row>
        <row r="3570">
          <cell r="A3570" t="str">
            <v>00168020437</v>
          </cell>
          <cell r="B3570" t="str">
            <v>Go back to Sandoz w/ 3rd look</v>
          </cell>
          <cell r="C3570">
            <v>0</v>
          </cell>
        </row>
        <row r="3571">
          <cell r="B3571" t="str">
            <v xml:space="preserve">Remove </v>
          </cell>
          <cell r="C3571">
            <v>0</v>
          </cell>
        </row>
        <row r="3572">
          <cell r="A3572" t="str">
            <v>13925015901</v>
          </cell>
          <cell r="B3572" t="str">
            <v>Award A</v>
          </cell>
          <cell r="C3572" t="str">
            <v>A</v>
          </cell>
        </row>
        <row r="3573">
          <cell r="A3573" t="str">
            <v>13925015903</v>
          </cell>
          <cell r="B3573" t="str">
            <v>Award A</v>
          </cell>
          <cell r="C3573" t="str">
            <v>A</v>
          </cell>
        </row>
        <row r="3574">
          <cell r="A3574" t="str">
            <v>50383078130</v>
          </cell>
          <cell r="B3574">
            <v>0</v>
          </cell>
          <cell r="C3574">
            <v>0</v>
          </cell>
        </row>
        <row r="3575">
          <cell r="A3575" t="str">
            <v>17478071130</v>
          </cell>
          <cell r="B3575">
            <v>0</v>
          </cell>
          <cell r="C3575">
            <v>0</v>
          </cell>
        </row>
        <row r="3576">
          <cell r="A3576" t="str">
            <v>17478071110</v>
          </cell>
          <cell r="B3576">
            <v>0</v>
          </cell>
          <cell r="C3576">
            <v>0</v>
          </cell>
        </row>
        <row r="3577">
          <cell r="A3577" t="str">
            <v>00603139364</v>
          </cell>
          <cell r="B3577">
            <v>0</v>
          </cell>
          <cell r="C3577">
            <v>0</v>
          </cell>
        </row>
        <row r="3578">
          <cell r="A3578" t="str">
            <v>00054350049</v>
          </cell>
          <cell r="B3578">
            <v>0</v>
          </cell>
          <cell r="C3578">
            <v>0</v>
          </cell>
        </row>
        <row r="3579">
          <cell r="A3579" t="str">
            <v>50383077504</v>
          </cell>
          <cell r="B3579">
            <v>0</v>
          </cell>
          <cell r="C3579">
            <v>0</v>
          </cell>
        </row>
        <row r="3580">
          <cell r="A3580" t="str">
            <v>00054350547</v>
          </cell>
          <cell r="B3580">
            <v>0</v>
          </cell>
          <cell r="C3580">
            <v>0</v>
          </cell>
        </row>
        <row r="3581">
          <cell r="A3581" t="str">
            <v>60432083360</v>
          </cell>
          <cell r="B3581" t="str">
            <v>Award A</v>
          </cell>
          <cell r="C3581" t="str">
            <v>A</v>
          </cell>
        </row>
        <row r="3582">
          <cell r="A3582" t="str">
            <v>60432083460</v>
          </cell>
          <cell r="B3582" t="str">
            <v>Award A</v>
          </cell>
          <cell r="C3582" t="str">
            <v>A</v>
          </cell>
        </row>
        <row r="3583">
          <cell r="A3583" t="str">
            <v>00574022001</v>
          </cell>
          <cell r="B3583">
            <v>0</v>
          </cell>
          <cell r="C3583">
            <v>0</v>
          </cell>
        </row>
        <row r="3584">
          <cell r="A3584" t="str">
            <v>42794001802</v>
          </cell>
          <cell r="B3584">
            <v>0</v>
          </cell>
          <cell r="C3584">
            <v>0</v>
          </cell>
        </row>
        <row r="3585">
          <cell r="A3585" t="str">
            <v>00574022201</v>
          </cell>
          <cell r="B3585">
            <v>0</v>
          </cell>
          <cell r="C3585">
            <v>0</v>
          </cell>
        </row>
        <row r="3586">
          <cell r="A3586" t="str">
            <v>42794001902</v>
          </cell>
          <cell r="B3586">
            <v>0</v>
          </cell>
          <cell r="C3586">
            <v>0</v>
          </cell>
        </row>
        <row r="3587">
          <cell r="A3587" t="str">
            <v>00574022301</v>
          </cell>
          <cell r="B3587">
            <v>0</v>
          </cell>
          <cell r="C3587">
            <v>0</v>
          </cell>
        </row>
        <row r="3588">
          <cell r="A3588" t="str">
            <v>42794002002</v>
          </cell>
          <cell r="B3588">
            <v>0</v>
          </cell>
          <cell r="C3588">
            <v>0</v>
          </cell>
        </row>
        <row r="3589">
          <cell r="A3589" t="str">
            <v>39822020501</v>
          </cell>
          <cell r="B3589">
            <v>0</v>
          </cell>
          <cell r="C3589">
            <v>0</v>
          </cell>
        </row>
        <row r="3590">
          <cell r="A3590" t="str">
            <v>00603420921</v>
          </cell>
          <cell r="B3590">
            <v>0</v>
          </cell>
          <cell r="C3590">
            <v>0</v>
          </cell>
        </row>
        <row r="3591">
          <cell r="A3591" t="str">
            <v>00185002501</v>
          </cell>
          <cell r="B3591">
            <v>0</v>
          </cell>
          <cell r="C3591">
            <v>0</v>
          </cell>
        </row>
        <row r="3592">
          <cell r="A3592" t="str">
            <v>43547035110</v>
          </cell>
          <cell r="B3592">
            <v>0</v>
          </cell>
          <cell r="C3592">
            <v>0</v>
          </cell>
        </row>
        <row r="3593">
          <cell r="A3593" t="str">
            <v>16729019401</v>
          </cell>
          <cell r="B3593">
            <v>0</v>
          </cell>
          <cell r="C3593">
            <v>0</v>
          </cell>
        </row>
        <row r="3594">
          <cell r="A3594" t="str">
            <v>57237005200</v>
          </cell>
          <cell r="B3594">
            <v>0</v>
          </cell>
          <cell r="C3594">
            <v>0</v>
          </cell>
        </row>
        <row r="3595">
          <cell r="A3595" t="str">
            <v>00172375760</v>
          </cell>
          <cell r="B3595">
            <v>0</v>
          </cell>
          <cell r="C3595">
            <v>0</v>
          </cell>
        </row>
        <row r="3596">
          <cell r="A3596" t="str">
            <v>00378207201</v>
          </cell>
          <cell r="B3596">
            <v>0</v>
          </cell>
          <cell r="C3596">
            <v>0</v>
          </cell>
        </row>
        <row r="3597">
          <cell r="A3597" t="str">
            <v>00603420928</v>
          </cell>
          <cell r="B3597">
            <v>0</v>
          </cell>
          <cell r="C3597">
            <v>0</v>
          </cell>
        </row>
        <row r="3598">
          <cell r="A3598" t="str">
            <v>43547035150</v>
          </cell>
          <cell r="B3598">
            <v>0</v>
          </cell>
          <cell r="C3598">
            <v>0</v>
          </cell>
        </row>
        <row r="3599">
          <cell r="A3599" t="str">
            <v>00172375770</v>
          </cell>
          <cell r="B3599">
            <v>0</v>
          </cell>
          <cell r="C3599">
            <v>0</v>
          </cell>
        </row>
        <row r="3600">
          <cell r="A3600" t="str">
            <v>57237005205</v>
          </cell>
          <cell r="B3600">
            <v>0</v>
          </cell>
          <cell r="C3600">
            <v>0</v>
          </cell>
        </row>
        <row r="3601">
          <cell r="A3601" t="str">
            <v>00603421021</v>
          </cell>
          <cell r="B3601">
            <v>0</v>
          </cell>
          <cell r="C3601">
            <v>0</v>
          </cell>
        </row>
        <row r="3602">
          <cell r="A3602" t="str">
            <v>00185540001</v>
          </cell>
          <cell r="B3602">
            <v>0</v>
          </cell>
          <cell r="C3602">
            <v>0</v>
          </cell>
        </row>
        <row r="3603">
          <cell r="A3603" t="str">
            <v>43547035210</v>
          </cell>
          <cell r="B3603">
            <v>0</v>
          </cell>
          <cell r="C3603">
            <v>0</v>
          </cell>
        </row>
        <row r="3604">
          <cell r="A3604" t="str">
            <v>16729019501</v>
          </cell>
          <cell r="B3604">
            <v>0</v>
          </cell>
          <cell r="C3604">
            <v>0</v>
          </cell>
        </row>
        <row r="3605">
          <cell r="A3605" t="str">
            <v>57237005300</v>
          </cell>
          <cell r="B3605">
            <v>0</v>
          </cell>
          <cell r="C3605">
            <v>0</v>
          </cell>
        </row>
        <row r="3606">
          <cell r="A3606" t="str">
            <v>00172375860</v>
          </cell>
          <cell r="B3606">
            <v>0</v>
          </cell>
          <cell r="C3606">
            <v>0</v>
          </cell>
        </row>
        <row r="3607">
          <cell r="A3607" t="str">
            <v>00143971501</v>
          </cell>
          <cell r="B3607">
            <v>0</v>
          </cell>
          <cell r="C3607">
            <v>0</v>
          </cell>
        </row>
        <row r="3608">
          <cell r="A3608" t="str">
            <v>00378207301</v>
          </cell>
          <cell r="B3608">
            <v>0</v>
          </cell>
          <cell r="C3608">
            <v>0</v>
          </cell>
        </row>
        <row r="3609">
          <cell r="A3609" t="str">
            <v>00603421028</v>
          </cell>
          <cell r="B3609">
            <v>0</v>
          </cell>
          <cell r="C3609">
            <v>0</v>
          </cell>
        </row>
        <row r="3610">
          <cell r="A3610" t="str">
            <v>00172375870</v>
          </cell>
          <cell r="B3610">
            <v>0</v>
          </cell>
          <cell r="C3610">
            <v>0</v>
          </cell>
        </row>
        <row r="3611">
          <cell r="A3611" t="str">
            <v>00185540010</v>
          </cell>
          <cell r="B3611">
            <v>0</v>
          </cell>
          <cell r="C3611">
            <v>0</v>
          </cell>
        </row>
        <row r="3612">
          <cell r="A3612" t="str">
            <v>45347035211</v>
          </cell>
          <cell r="B3612">
            <v>0</v>
          </cell>
          <cell r="C3612">
            <v>0</v>
          </cell>
        </row>
        <row r="3613">
          <cell r="A3613" t="str">
            <v>00603421032</v>
          </cell>
          <cell r="B3613">
            <v>0</v>
          </cell>
          <cell r="C3613">
            <v>0</v>
          </cell>
        </row>
        <row r="3614">
          <cell r="A3614" t="str">
            <v>16729019517</v>
          </cell>
          <cell r="B3614">
            <v>0</v>
          </cell>
          <cell r="C3614">
            <v>0</v>
          </cell>
        </row>
        <row r="3615">
          <cell r="A3615" t="str">
            <v>00904581180</v>
          </cell>
          <cell r="B3615">
            <v>0</v>
          </cell>
          <cell r="C3615">
            <v>0</v>
          </cell>
        </row>
        <row r="3616">
          <cell r="A3616" t="str">
            <v>00143971510</v>
          </cell>
          <cell r="B3616">
            <v>0</v>
          </cell>
          <cell r="C3616">
            <v>0</v>
          </cell>
        </row>
        <row r="3617">
          <cell r="A3617" t="str">
            <v>00378207310</v>
          </cell>
          <cell r="B3617">
            <v>0</v>
          </cell>
          <cell r="C3617">
            <v>0</v>
          </cell>
        </row>
        <row r="3618">
          <cell r="A3618" t="str">
            <v>00172375880</v>
          </cell>
          <cell r="B3618">
            <v>0</v>
          </cell>
          <cell r="C3618">
            <v>0</v>
          </cell>
        </row>
        <row r="3619">
          <cell r="A3619" t="str">
            <v>57237005399</v>
          </cell>
          <cell r="B3619">
            <v>0</v>
          </cell>
          <cell r="C3619">
            <v>0</v>
          </cell>
        </row>
        <row r="3620">
          <cell r="A3620" t="str">
            <v>00185010101</v>
          </cell>
          <cell r="B3620">
            <v>0</v>
          </cell>
          <cell r="C3620">
            <v>0</v>
          </cell>
        </row>
        <row r="3621">
          <cell r="A3621" t="str">
            <v>00603421121</v>
          </cell>
          <cell r="B3621">
            <v>0</v>
          </cell>
          <cell r="C3621">
            <v>0</v>
          </cell>
        </row>
        <row r="3622">
          <cell r="A3622" t="str">
            <v>00143971401</v>
          </cell>
          <cell r="B3622">
            <v>0</v>
          </cell>
          <cell r="C3622">
            <v>0</v>
          </cell>
        </row>
        <row r="3623">
          <cell r="A3623" t="str">
            <v>43547035310</v>
          </cell>
          <cell r="B3623">
            <v>0</v>
          </cell>
          <cell r="C3623">
            <v>0</v>
          </cell>
        </row>
        <row r="3624">
          <cell r="A3624" t="str">
            <v>57237005400</v>
          </cell>
          <cell r="B3624">
            <v>0</v>
          </cell>
          <cell r="C3624">
            <v>0</v>
          </cell>
        </row>
        <row r="3625">
          <cell r="A3625" t="str">
            <v>16729019601</v>
          </cell>
          <cell r="B3625">
            <v>0</v>
          </cell>
          <cell r="C3625">
            <v>0</v>
          </cell>
        </row>
        <row r="3626">
          <cell r="A3626" t="str">
            <v>00172375960</v>
          </cell>
          <cell r="B3626">
            <v>0</v>
          </cell>
          <cell r="C3626">
            <v>0</v>
          </cell>
        </row>
        <row r="3627">
          <cell r="A3627" t="str">
            <v>00378207401</v>
          </cell>
          <cell r="B3627">
            <v>0</v>
          </cell>
          <cell r="C3627">
            <v>0</v>
          </cell>
        </row>
        <row r="3628">
          <cell r="A3628" t="str">
            <v>00603421128</v>
          </cell>
          <cell r="B3628">
            <v>0</v>
          </cell>
          <cell r="C3628">
            <v>0</v>
          </cell>
        </row>
        <row r="3629">
          <cell r="A3629" t="str">
            <v>00172375970</v>
          </cell>
          <cell r="B3629">
            <v>0</v>
          </cell>
          <cell r="C3629">
            <v>0</v>
          </cell>
        </row>
        <row r="3630">
          <cell r="A3630" t="str">
            <v>00185010110</v>
          </cell>
          <cell r="B3630">
            <v>0</v>
          </cell>
          <cell r="C3630">
            <v>0</v>
          </cell>
        </row>
        <row r="3631">
          <cell r="A3631" t="str">
            <v>43547035311</v>
          </cell>
          <cell r="B3631">
            <v>0</v>
          </cell>
          <cell r="C3631">
            <v>0</v>
          </cell>
        </row>
        <row r="3632">
          <cell r="A3632" t="str">
            <v>16729019617</v>
          </cell>
          <cell r="B3632">
            <v>0</v>
          </cell>
          <cell r="C3632">
            <v>0</v>
          </cell>
        </row>
        <row r="3633">
          <cell r="A3633" t="str">
            <v>00603421132</v>
          </cell>
          <cell r="B3633">
            <v>0</v>
          </cell>
          <cell r="C3633">
            <v>0</v>
          </cell>
        </row>
        <row r="3634">
          <cell r="A3634" t="str">
            <v>00143971410</v>
          </cell>
          <cell r="B3634">
            <v>0</v>
          </cell>
          <cell r="C3634">
            <v>0</v>
          </cell>
        </row>
        <row r="3635">
          <cell r="A3635" t="str">
            <v>57237005499</v>
          </cell>
          <cell r="B3635">
            <v>0</v>
          </cell>
          <cell r="C3635">
            <v>0</v>
          </cell>
        </row>
        <row r="3636">
          <cell r="A3636" t="str">
            <v>00172375980</v>
          </cell>
          <cell r="B3636">
            <v>0</v>
          </cell>
          <cell r="C3636">
            <v>0</v>
          </cell>
        </row>
        <row r="3637">
          <cell r="A3637" t="str">
            <v>00904580880</v>
          </cell>
          <cell r="B3637">
            <v>0</v>
          </cell>
          <cell r="C3637">
            <v>0</v>
          </cell>
        </row>
        <row r="3638">
          <cell r="A3638" t="str">
            <v>00378207410</v>
          </cell>
          <cell r="B3638">
            <v>0</v>
          </cell>
          <cell r="C3638">
            <v>0</v>
          </cell>
        </row>
        <row r="3639">
          <cell r="A3639" t="str">
            <v>00185010301</v>
          </cell>
          <cell r="B3639">
            <v>0</v>
          </cell>
          <cell r="C3639">
            <v>0</v>
          </cell>
        </row>
        <row r="3640">
          <cell r="A3640" t="str">
            <v>43547035510</v>
          </cell>
          <cell r="B3640">
            <v>0</v>
          </cell>
          <cell r="C3640">
            <v>0</v>
          </cell>
        </row>
        <row r="3641">
          <cell r="A3641" t="str">
            <v>00603421321</v>
          </cell>
          <cell r="B3641">
            <v>0</v>
          </cell>
          <cell r="C3641">
            <v>0</v>
          </cell>
        </row>
        <row r="3642">
          <cell r="A3642" t="str">
            <v>16729019801</v>
          </cell>
          <cell r="B3642">
            <v>0</v>
          </cell>
          <cell r="C3642">
            <v>0</v>
          </cell>
        </row>
        <row r="3643">
          <cell r="A3643" t="str">
            <v>57237005600</v>
          </cell>
          <cell r="B3643">
            <v>0</v>
          </cell>
          <cell r="C3643">
            <v>0</v>
          </cell>
        </row>
        <row r="3644">
          <cell r="A3644" t="str">
            <v>00172376260</v>
          </cell>
          <cell r="B3644">
            <v>0</v>
          </cell>
          <cell r="C3644">
            <v>0</v>
          </cell>
        </row>
        <row r="3645">
          <cell r="A3645" t="str">
            <v>00378207701</v>
          </cell>
          <cell r="B3645">
            <v>0</v>
          </cell>
          <cell r="C3645">
            <v>0</v>
          </cell>
        </row>
        <row r="3646">
          <cell r="A3646" t="str">
            <v>43547035550</v>
          </cell>
          <cell r="B3646">
            <v>0</v>
          </cell>
          <cell r="C3646">
            <v>0</v>
          </cell>
        </row>
        <row r="3647">
          <cell r="A3647" t="str">
            <v>00603421328</v>
          </cell>
          <cell r="B3647">
            <v>0</v>
          </cell>
          <cell r="C3647">
            <v>0</v>
          </cell>
        </row>
        <row r="3648">
          <cell r="A3648" t="str">
            <v>00172376270</v>
          </cell>
          <cell r="B3648">
            <v>0</v>
          </cell>
          <cell r="C3648">
            <v>0</v>
          </cell>
        </row>
        <row r="3649">
          <cell r="A3649" t="str">
            <v>00054252625</v>
          </cell>
          <cell r="B3649">
            <v>0</v>
          </cell>
          <cell r="C3649">
            <v>0</v>
          </cell>
        </row>
        <row r="3650">
          <cell r="A3650" t="str">
            <v>31722054401</v>
          </cell>
          <cell r="B3650">
            <v>0</v>
          </cell>
          <cell r="C3650">
            <v>0</v>
          </cell>
        </row>
        <row r="3651">
          <cell r="A3651" t="str">
            <v>68462022001</v>
          </cell>
          <cell r="B3651">
            <v>0</v>
          </cell>
          <cell r="C3651">
            <v>0</v>
          </cell>
        </row>
        <row r="3652">
          <cell r="A3652" t="str">
            <v>00054252725</v>
          </cell>
          <cell r="B3652">
            <v>0</v>
          </cell>
          <cell r="C3652">
            <v>0</v>
          </cell>
        </row>
        <row r="3653">
          <cell r="A3653" t="str">
            <v>31722054501</v>
          </cell>
          <cell r="B3653">
            <v>0</v>
          </cell>
          <cell r="C3653">
            <v>0</v>
          </cell>
        </row>
        <row r="3654">
          <cell r="A3654" t="str">
            <v>00143318901</v>
          </cell>
          <cell r="B3654">
            <v>0</v>
          </cell>
          <cell r="C3654">
            <v>0</v>
          </cell>
        </row>
        <row r="3655">
          <cell r="A3655" t="str">
            <v>68462022101</v>
          </cell>
          <cell r="B3655">
            <v>0</v>
          </cell>
          <cell r="C3655">
            <v>0</v>
          </cell>
        </row>
        <row r="3656">
          <cell r="A3656" t="str">
            <v>00054252731</v>
          </cell>
          <cell r="B3656">
            <v>0</v>
          </cell>
          <cell r="C3656">
            <v>0</v>
          </cell>
        </row>
        <row r="3657">
          <cell r="A3657" t="str">
            <v>31722054510</v>
          </cell>
          <cell r="B3657">
            <v>0</v>
          </cell>
          <cell r="C3657">
            <v>0</v>
          </cell>
        </row>
        <row r="3658">
          <cell r="A3658" t="str">
            <v>00143318910</v>
          </cell>
          <cell r="B3658">
            <v>0</v>
          </cell>
          <cell r="C3658">
            <v>0</v>
          </cell>
        </row>
        <row r="3659">
          <cell r="A3659" t="str">
            <v>68462022110</v>
          </cell>
          <cell r="B3659">
            <v>0</v>
          </cell>
          <cell r="C3659">
            <v>0</v>
          </cell>
        </row>
        <row r="3660">
          <cell r="A3660" t="str">
            <v>00054253125</v>
          </cell>
          <cell r="B3660">
            <v>0</v>
          </cell>
          <cell r="C3660">
            <v>0</v>
          </cell>
        </row>
        <row r="3661">
          <cell r="A3661" t="str">
            <v>31722054601</v>
          </cell>
          <cell r="B3661">
            <v>0</v>
          </cell>
          <cell r="C3661">
            <v>0</v>
          </cell>
        </row>
        <row r="3662">
          <cell r="A3662" t="str">
            <v>00143319001</v>
          </cell>
          <cell r="B3662">
            <v>0</v>
          </cell>
          <cell r="C3662">
            <v>0</v>
          </cell>
        </row>
        <row r="3663">
          <cell r="A3663" t="str">
            <v>68462022201</v>
          </cell>
          <cell r="B3663">
            <v>0</v>
          </cell>
          <cell r="C3663">
            <v>0</v>
          </cell>
        </row>
        <row r="3664">
          <cell r="A3664" t="str">
            <v>62756043088</v>
          </cell>
          <cell r="B3664">
            <v>0</v>
          </cell>
          <cell r="C3664">
            <v>0</v>
          </cell>
        </row>
        <row r="3665">
          <cell r="A3665" t="str">
            <v>00054452725</v>
          </cell>
          <cell r="B3665">
            <v>0</v>
          </cell>
          <cell r="C3665">
            <v>0</v>
          </cell>
        </row>
        <row r="3666">
          <cell r="A3666" t="str">
            <v>62756043018</v>
          </cell>
          <cell r="B3666">
            <v>0</v>
          </cell>
          <cell r="C3666">
            <v>0</v>
          </cell>
        </row>
        <row r="3667">
          <cell r="A3667" t="str">
            <v>00054452731</v>
          </cell>
          <cell r="B3667">
            <v>0</v>
          </cell>
          <cell r="C3667">
            <v>0</v>
          </cell>
        </row>
        <row r="3668">
          <cell r="A3668" t="str">
            <v>68462022301</v>
          </cell>
          <cell r="B3668">
            <v>0</v>
          </cell>
          <cell r="C3668">
            <v>0</v>
          </cell>
        </row>
        <row r="3669">
          <cell r="A3669" t="str">
            <v>00054002125</v>
          </cell>
          <cell r="B3669">
            <v>0</v>
          </cell>
          <cell r="C3669">
            <v>0</v>
          </cell>
        </row>
        <row r="3670">
          <cell r="A3670" t="str">
            <v>00378130005</v>
          </cell>
          <cell r="B3670">
            <v>0</v>
          </cell>
          <cell r="C3670">
            <v>0</v>
          </cell>
        </row>
        <row r="3671">
          <cell r="A3671" t="str">
            <v>00054002129</v>
          </cell>
          <cell r="B3671" t="e">
            <v>#N/A</v>
          </cell>
          <cell r="C3671" t="e">
            <v>#N/A</v>
          </cell>
        </row>
        <row r="3672">
          <cell r="A3672" t="str">
            <v>68462022401</v>
          </cell>
          <cell r="B3672">
            <v>0</v>
          </cell>
          <cell r="C3672">
            <v>0</v>
          </cell>
        </row>
        <row r="3673">
          <cell r="A3673" t="str">
            <v>00054002025</v>
          </cell>
          <cell r="B3673">
            <v>0</v>
          </cell>
          <cell r="C3673">
            <v>0</v>
          </cell>
        </row>
        <row r="3674">
          <cell r="A3674" t="str">
            <v>00378145001</v>
          </cell>
          <cell r="B3674">
            <v>0</v>
          </cell>
          <cell r="C3674">
            <v>0</v>
          </cell>
        </row>
        <row r="3675">
          <cell r="A3675" t="str">
            <v>51991091190</v>
          </cell>
          <cell r="B3675">
            <v>0</v>
          </cell>
          <cell r="C3675">
            <v>0</v>
          </cell>
        </row>
        <row r="3676">
          <cell r="B3676">
            <v>0</v>
          </cell>
          <cell r="C3676">
            <v>0</v>
          </cell>
        </row>
        <row r="3677">
          <cell r="A3677" t="str">
            <v>00093031101</v>
          </cell>
          <cell r="B3677">
            <v>0</v>
          </cell>
          <cell r="C3677">
            <v>0</v>
          </cell>
        </row>
        <row r="3678">
          <cell r="A3678" t="str">
            <v>00093031105</v>
          </cell>
          <cell r="B3678">
            <v>0</v>
          </cell>
          <cell r="C3678">
            <v>0</v>
          </cell>
        </row>
        <row r="3679">
          <cell r="A3679" t="str">
            <v>00904623420</v>
          </cell>
          <cell r="B3679">
            <v>0</v>
          </cell>
          <cell r="C3679">
            <v>0</v>
          </cell>
        </row>
        <row r="3680">
          <cell r="A3680" t="str">
            <v>51672207308</v>
          </cell>
          <cell r="B3680">
            <v>0</v>
          </cell>
          <cell r="C3680">
            <v>0</v>
          </cell>
        </row>
        <row r="3681">
          <cell r="A3681" t="str">
            <v>51672209208</v>
          </cell>
          <cell r="B3681">
            <v>0</v>
          </cell>
          <cell r="C3681">
            <v>0</v>
          </cell>
        </row>
        <row r="3682">
          <cell r="A3682" t="str">
            <v>54838055840</v>
          </cell>
          <cell r="B3682">
            <v>0</v>
          </cell>
          <cell r="C3682">
            <v>0</v>
          </cell>
        </row>
        <row r="3683">
          <cell r="A3683" t="str">
            <v>45802065065</v>
          </cell>
          <cell r="B3683">
            <v>0</v>
          </cell>
          <cell r="C3683">
            <v>0</v>
          </cell>
        </row>
        <row r="3684">
          <cell r="A3684" t="str">
            <v>00904572887</v>
          </cell>
          <cell r="B3684">
            <v>0</v>
          </cell>
          <cell r="C3684">
            <v>0</v>
          </cell>
        </row>
        <row r="3685">
          <cell r="A3685" t="str">
            <v>60505014701</v>
          </cell>
          <cell r="B3685">
            <v>0</v>
          </cell>
          <cell r="C3685">
            <v>0</v>
          </cell>
        </row>
        <row r="3686">
          <cell r="A3686" t="str">
            <v>00781507701</v>
          </cell>
          <cell r="B3686">
            <v>0</v>
          </cell>
          <cell r="C3686">
            <v>0</v>
          </cell>
        </row>
        <row r="3687">
          <cell r="A3687" t="str">
            <v>45802065078</v>
          </cell>
          <cell r="B3687">
            <v>0</v>
          </cell>
          <cell r="C3687">
            <v>0</v>
          </cell>
        </row>
        <row r="3688">
          <cell r="A3688" t="str">
            <v>45802065087</v>
          </cell>
          <cell r="B3688">
            <v>0</v>
          </cell>
          <cell r="C3688">
            <v>0</v>
          </cell>
        </row>
        <row r="3689">
          <cell r="A3689" t="str">
            <v>00054353244</v>
          </cell>
          <cell r="B3689">
            <v>0</v>
          </cell>
          <cell r="C3689">
            <v>0</v>
          </cell>
        </row>
        <row r="3690">
          <cell r="A3690" t="str">
            <v>50383070530</v>
          </cell>
          <cell r="B3690">
            <v>0</v>
          </cell>
          <cell r="C3690">
            <v>0</v>
          </cell>
        </row>
        <row r="3691">
          <cell r="A3691" t="str">
            <v>65162068784</v>
          </cell>
          <cell r="B3691">
            <v>0</v>
          </cell>
          <cell r="C3691">
            <v>0</v>
          </cell>
        </row>
        <row r="3692">
          <cell r="A3692" t="str">
            <v>00121077001</v>
          </cell>
          <cell r="B3692">
            <v>0</v>
          </cell>
          <cell r="C3692">
            <v>0</v>
          </cell>
        </row>
        <row r="3693">
          <cell r="A3693" t="str">
            <v>00574016330</v>
          </cell>
          <cell r="B3693">
            <v>0</v>
          </cell>
          <cell r="C3693">
            <v>0</v>
          </cell>
        </row>
        <row r="3694">
          <cell r="A3694" t="str">
            <v>00603424621</v>
          </cell>
          <cell r="B3694">
            <v>0</v>
          </cell>
          <cell r="C3694">
            <v>0</v>
          </cell>
        </row>
        <row r="3695">
          <cell r="A3695" t="str">
            <v>00378232101</v>
          </cell>
          <cell r="B3695">
            <v>0</v>
          </cell>
          <cell r="C3695">
            <v>0</v>
          </cell>
        </row>
        <row r="3696">
          <cell r="A3696" t="str">
            <v>00591024001</v>
          </cell>
          <cell r="B3696">
            <v>0</v>
          </cell>
          <cell r="C3696">
            <v>0</v>
          </cell>
        </row>
        <row r="3697">
          <cell r="A3697" t="str">
            <v>64125090401</v>
          </cell>
          <cell r="B3697">
            <v>0</v>
          </cell>
          <cell r="C3697">
            <v>0</v>
          </cell>
        </row>
        <row r="3698">
          <cell r="A3698" t="str">
            <v>00904600760</v>
          </cell>
          <cell r="B3698">
            <v>0</v>
          </cell>
          <cell r="C3698">
            <v>0</v>
          </cell>
        </row>
        <row r="3699">
          <cell r="A3699" t="str">
            <v>00603424628</v>
          </cell>
          <cell r="B3699">
            <v>0</v>
          </cell>
          <cell r="C3699">
            <v>0</v>
          </cell>
        </row>
        <row r="3700">
          <cell r="A3700" t="str">
            <v>00378232105</v>
          </cell>
          <cell r="B3700">
            <v>0</v>
          </cell>
          <cell r="C3700">
            <v>0</v>
          </cell>
        </row>
        <row r="3701">
          <cell r="A3701" t="str">
            <v>00591024005</v>
          </cell>
          <cell r="B3701">
            <v>0</v>
          </cell>
          <cell r="C3701">
            <v>0</v>
          </cell>
        </row>
        <row r="3702">
          <cell r="A3702" t="str">
            <v>64125090405</v>
          </cell>
          <cell r="B3702">
            <v>0</v>
          </cell>
          <cell r="C3702">
            <v>0</v>
          </cell>
        </row>
        <row r="3703">
          <cell r="A3703" t="str">
            <v>00591024010</v>
          </cell>
          <cell r="B3703">
            <v>0</v>
          </cell>
          <cell r="C3703">
            <v>0</v>
          </cell>
        </row>
        <row r="3704">
          <cell r="A3704" t="str">
            <v>00603424632</v>
          </cell>
          <cell r="B3704">
            <v>0</v>
          </cell>
          <cell r="C3704">
            <v>0</v>
          </cell>
        </row>
        <row r="3705">
          <cell r="A3705" t="str">
            <v>64125090410</v>
          </cell>
          <cell r="B3705">
            <v>0</v>
          </cell>
          <cell r="C3705">
            <v>0</v>
          </cell>
        </row>
        <row r="3706">
          <cell r="A3706" t="str">
            <v>00603424721</v>
          </cell>
          <cell r="B3706">
            <v>0</v>
          </cell>
          <cell r="C3706">
            <v>0</v>
          </cell>
        </row>
        <row r="3707">
          <cell r="A3707" t="str">
            <v>00378245701</v>
          </cell>
          <cell r="B3707">
            <v>0</v>
          </cell>
          <cell r="C3707">
            <v>0</v>
          </cell>
        </row>
        <row r="3708">
          <cell r="A3708" t="str">
            <v>00591024101</v>
          </cell>
          <cell r="B3708">
            <v>0</v>
          </cell>
          <cell r="C3708">
            <v>0</v>
          </cell>
        </row>
        <row r="3709">
          <cell r="A3709" t="str">
            <v>64125090501</v>
          </cell>
          <cell r="B3709">
            <v>0</v>
          </cell>
          <cell r="C3709">
            <v>0</v>
          </cell>
        </row>
        <row r="3710">
          <cell r="A3710" t="str">
            <v>00904600860</v>
          </cell>
          <cell r="B3710">
            <v>0</v>
          </cell>
          <cell r="C3710">
            <v>0</v>
          </cell>
        </row>
        <row r="3711">
          <cell r="A3711" t="str">
            <v>00603424728</v>
          </cell>
          <cell r="B3711">
            <v>0</v>
          </cell>
          <cell r="C3711">
            <v>0</v>
          </cell>
        </row>
        <row r="3712">
          <cell r="A3712" t="str">
            <v>00591024105</v>
          </cell>
          <cell r="B3712">
            <v>0</v>
          </cell>
          <cell r="C3712">
            <v>0</v>
          </cell>
        </row>
        <row r="3713">
          <cell r="A3713" t="str">
            <v>00781537705</v>
          </cell>
          <cell r="B3713">
            <v>0</v>
          </cell>
          <cell r="C3713">
            <v>0</v>
          </cell>
        </row>
        <row r="3714">
          <cell r="A3714" t="str">
            <v>64125090505</v>
          </cell>
          <cell r="B3714">
            <v>0</v>
          </cell>
          <cell r="C3714">
            <v>0</v>
          </cell>
        </row>
        <row r="3715">
          <cell r="A3715" t="str">
            <v>00591024110</v>
          </cell>
          <cell r="B3715">
            <v>0</v>
          </cell>
          <cell r="C3715">
            <v>0</v>
          </cell>
        </row>
        <row r="3716">
          <cell r="A3716" t="str">
            <v>00603424732</v>
          </cell>
          <cell r="B3716">
            <v>0</v>
          </cell>
          <cell r="C3716">
            <v>0</v>
          </cell>
        </row>
        <row r="3717">
          <cell r="A3717" t="str">
            <v>00378245710</v>
          </cell>
          <cell r="B3717">
            <v>0</v>
          </cell>
          <cell r="C3717">
            <v>0</v>
          </cell>
        </row>
        <row r="3718">
          <cell r="A3718" t="str">
            <v>64125090510</v>
          </cell>
          <cell r="B3718">
            <v>0</v>
          </cell>
          <cell r="C3718">
            <v>0</v>
          </cell>
        </row>
        <row r="3719">
          <cell r="A3719" t="str">
            <v>00603424821</v>
          </cell>
          <cell r="B3719">
            <v>0</v>
          </cell>
          <cell r="C3719">
            <v>0</v>
          </cell>
        </row>
        <row r="3720">
          <cell r="A3720" t="str">
            <v>00591024201</v>
          </cell>
          <cell r="B3720">
            <v>0</v>
          </cell>
          <cell r="C3720">
            <v>0</v>
          </cell>
        </row>
        <row r="3721">
          <cell r="A3721" t="str">
            <v>00378277701</v>
          </cell>
          <cell r="B3721">
            <v>0</v>
          </cell>
          <cell r="C3721">
            <v>0</v>
          </cell>
        </row>
        <row r="3722">
          <cell r="A3722" t="str">
            <v>64125090601</v>
          </cell>
          <cell r="B3722">
            <v>0</v>
          </cell>
          <cell r="C3722">
            <v>0</v>
          </cell>
        </row>
        <row r="3723">
          <cell r="A3723" t="str">
            <v>00904600960</v>
          </cell>
          <cell r="B3723">
            <v>0</v>
          </cell>
          <cell r="C3723">
            <v>0</v>
          </cell>
        </row>
        <row r="3724">
          <cell r="A3724" t="str">
            <v>00603424828</v>
          </cell>
          <cell r="B3724">
            <v>0</v>
          </cell>
          <cell r="C3724">
            <v>0</v>
          </cell>
        </row>
        <row r="3725">
          <cell r="A3725" t="str">
            <v>00591024205</v>
          </cell>
          <cell r="B3725">
            <v>0</v>
          </cell>
          <cell r="C3725">
            <v>0</v>
          </cell>
        </row>
        <row r="3726">
          <cell r="A3726" t="str">
            <v>00781537905</v>
          </cell>
          <cell r="B3726">
            <v>0</v>
          </cell>
          <cell r="C3726">
            <v>0</v>
          </cell>
        </row>
        <row r="3727">
          <cell r="A3727" t="str">
            <v>00378277705</v>
          </cell>
          <cell r="B3727">
            <v>0</v>
          </cell>
          <cell r="C3727">
            <v>0</v>
          </cell>
        </row>
        <row r="3728">
          <cell r="A3728" t="str">
            <v>64125090605</v>
          </cell>
          <cell r="B3728">
            <v>0</v>
          </cell>
          <cell r="C3728">
            <v>0</v>
          </cell>
        </row>
        <row r="3729">
          <cell r="A3729" t="str">
            <v>00591024210</v>
          </cell>
          <cell r="B3729">
            <v>0</v>
          </cell>
          <cell r="C3729">
            <v>0</v>
          </cell>
        </row>
        <row r="3730">
          <cell r="A3730" t="str">
            <v>00603424832</v>
          </cell>
          <cell r="B3730">
            <v>0</v>
          </cell>
          <cell r="C3730">
            <v>0</v>
          </cell>
        </row>
        <row r="3731">
          <cell r="A3731" t="str">
            <v>64125090610</v>
          </cell>
          <cell r="B3731">
            <v>0</v>
          </cell>
          <cell r="C3731">
            <v>0</v>
          </cell>
        </row>
        <row r="3732">
          <cell r="A3732" t="str">
            <v>65862020230</v>
          </cell>
          <cell r="B3732">
            <v>0</v>
          </cell>
          <cell r="C3732">
            <v>0</v>
          </cell>
        </row>
        <row r="3733">
          <cell r="A3733" t="str">
            <v>00093736556</v>
          </cell>
          <cell r="B3733">
            <v>0</v>
          </cell>
          <cell r="C3733">
            <v>0</v>
          </cell>
        </row>
        <row r="3734">
          <cell r="A3734" t="str">
            <v>33342004507</v>
          </cell>
          <cell r="B3734">
            <v>0</v>
          </cell>
          <cell r="C3734">
            <v>0</v>
          </cell>
        </row>
        <row r="3735">
          <cell r="A3735" t="str">
            <v>31722070130</v>
          </cell>
          <cell r="B3735">
            <v>0</v>
          </cell>
          <cell r="C3735">
            <v>0</v>
          </cell>
        </row>
        <row r="3736">
          <cell r="A3736" t="str">
            <v>76439014130</v>
          </cell>
          <cell r="B3736">
            <v>0</v>
          </cell>
          <cell r="C3736">
            <v>0</v>
          </cell>
        </row>
        <row r="3737">
          <cell r="A3737" t="str">
            <v>00781570131</v>
          </cell>
          <cell r="B3737">
            <v>0</v>
          </cell>
          <cell r="C3737">
            <v>0</v>
          </cell>
        </row>
        <row r="3738">
          <cell r="A3738" t="str">
            <v>65862020330</v>
          </cell>
          <cell r="B3738">
            <v>0</v>
          </cell>
          <cell r="C3738">
            <v>0</v>
          </cell>
        </row>
        <row r="3739">
          <cell r="A3739" t="str">
            <v>33342004607</v>
          </cell>
          <cell r="B3739">
            <v>0</v>
          </cell>
          <cell r="C3739">
            <v>0</v>
          </cell>
        </row>
        <row r="3740">
          <cell r="A3740" t="str">
            <v>00093736656</v>
          </cell>
          <cell r="B3740" t="e">
            <v>#N/A</v>
          </cell>
          <cell r="C3740" t="e">
            <v>#N/A</v>
          </cell>
        </row>
        <row r="3741">
          <cell r="A3741" t="str">
            <v>31722070230</v>
          </cell>
          <cell r="B3741">
            <v>0</v>
          </cell>
          <cell r="C3741">
            <v>0</v>
          </cell>
        </row>
        <row r="3742">
          <cell r="A3742" t="str">
            <v>00781570231</v>
          </cell>
          <cell r="B3742">
            <v>0</v>
          </cell>
          <cell r="C3742">
            <v>0</v>
          </cell>
        </row>
        <row r="3743">
          <cell r="A3743" t="str">
            <v>76439014230</v>
          </cell>
          <cell r="B3743">
            <v>0</v>
          </cell>
          <cell r="C3743">
            <v>0</v>
          </cell>
        </row>
        <row r="3744">
          <cell r="A3744" t="str">
            <v>65862020390</v>
          </cell>
          <cell r="B3744">
            <v>0</v>
          </cell>
          <cell r="C3744">
            <v>0</v>
          </cell>
        </row>
        <row r="3745">
          <cell r="A3745" t="str">
            <v>31722070290</v>
          </cell>
          <cell r="B3745">
            <v>0</v>
          </cell>
          <cell r="C3745">
            <v>0</v>
          </cell>
        </row>
        <row r="3746">
          <cell r="A3746" t="str">
            <v>33342004610</v>
          </cell>
          <cell r="B3746">
            <v>0</v>
          </cell>
          <cell r="C3746">
            <v>0</v>
          </cell>
        </row>
        <row r="3747">
          <cell r="A3747" t="str">
            <v>00054012522</v>
          </cell>
          <cell r="B3747">
            <v>0</v>
          </cell>
          <cell r="C3747">
            <v>0</v>
          </cell>
        </row>
        <row r="3748">
          <cell r="A3748" t="str">
            <v>00093736698</v>
          </cell>
          <cell r="B3748">
            <v>0</v>
          </cell>
          <cell r="C3748">
            <v>0</v>
          </cell>
        </row>
        <row r="3749">
          <cell r="A3749" t="str">
            <v>76439014290</v>
          </cell>
          <cell r="B3749">
            <v>0</v>
          </cell>
          <cell r="C3749">
            <v>0</v>
          </cell>
        </row>
        <row r="3750">
          <cell r="A3750" t="str">
            <v>00781570292</v>
          </cell>
          <cell r="B3750">
            <v>0</v>
          </cell>
          <cell r="C3750">
            <v>0</v>
          </cell>
        </row>
        <row r="3751">
          <cell r="A3751" t="str">
            <v>65862020190</v>
          </cell>
          <cell r="B3751">
            <v>0</v>
          </cell>
          <cell r="C3751">
            <v>0</v>
          </cell>
        </row>
        <row r="3752">
          <cell r="A3752" t="str">
            <v>33342004410</v>
          </cell>
          <cell r="B3752">
            <v>0</v>
          </cell>
          <cell r="C3752">
            <v>0</v>
          </cell>
        </row>
        <row r="3753">
          <cell r="A3753" t="str">
            <v>31722070090</v>
          </cell>
          <cell r="B3753">
            <v>0</v>
          </cell>
          <cell r="C3753">
            <v>0</v>
          </cell>
        </row>
        <row r="3754">
          <cell r="A3754" t="str">
            <v>00054012322</v>
          </cell>
          <cell r="B3754">
            <v>0</v>
          </cell>
          <cell r="C3754">
            <v>0</v>
          </cell>
        </row>
        <row r="3755">
          <cell r="A3755" t="str">
            <v>00093736498</v>
          </cell>
          <cell r="B3755">
            <v>0</v>
          </cell>
          <cell r="C3755">
            <v>0</v>
          </cell>
        </row>
        <row r="3756">
          <cell r="A3756" t="str">
            <v>00781570092</v>
          </cell>
          <cell r="B3756">
            <v>0</v>
          </cell>
          <cell r="C3756">
            <v>0</v>
          </cell>
        </row>
        <row r="3757">
          <cell r="A3757" t="str">
            <v>76439014090</v>
          </cell>
          <cell r="B3757">
            <v>0</v>
          </cell>
          <cell r="C3757">
            <v>0</v>
          </cell>
        </row>
        <row r="3758">
          <cell r="A3758" t="str">
            <v>65862020290</v>
          </cell>
          <cell r="B3758">
            <v>0</v>
          </cell>
          <cell r="C3758">
            <v>0</v>
          </cell>
        </row>
        <row r="3759">
          <cell r="A3759" t="str">
            <v>31722070190</v>
          </cell>
          <cell r="B3759">
            <v>0</v>
          </cell>
          <cell r="C3759">
            <v>0</v>
          </cell>
        </row>
        <row r="3760">
          <cell r="A3760" t="str">
            <v>00093736598</v>
          </cell>
          <cell r="B3760">
            <v>0</v>
          </cell>
          <cell r="C3760">
            <v>0</v>
          </cell>
        </row>
        <row r="3761">
          <cell r="A3761" t="str">
            <v>00054012422</v>
          </cell>
          <cell r="B3761">
            <v>0</v>
          </cell>
          <cell r="C3761">
            <v>0</v>
          </cell>
        </row>
        <row r="3762">
          <cell r="A3762" t="str">
            <v>33342004510</v>
          </cell>
          <cell r="B3762">
            <v>0</v>
          </cell>
          <cell r="C3762">
            <v>0</v>
          </cell>
        </row>
        <row r="3763">
          <cell r="A3763" t="str">
            <v>76439014190</v>
          </cell>
          <cell r="B3763">
            <v>0</v>
          </cell>
          <cell r="C3763">
            <v>0</v>
          </cell>
        </row>
        <row r="3764">
          <cell r="A3764" t="str">
            <v>00781570192</v>
          </cell>
          <cell r="B3764">
            <v>0</v>
          </cell>
          <cell r="C3764">
            <v>0</v>
          </cell>
        </row>
        <row r="3765">
          <cell r="A3765" t="str">
            <v>65862020399</v>
          </cell>
          <cell r="B3765">
            <v>0</v>
          </cell>
          <cell r="C3765">
            <v>0</v>
          </cell>
        </row>
        <row r="3766">
          <cell r="A3766" t="str">
            <v>31722070210</v>
          </cell>
          <cell r="B3766">
            <v>0</v>
          </cell>
          <cell r="C3766">
            <v>0</v>
          </cell>
        </row>
        <row r="3767">
          <cell r="A3767" t="str">
            <v>33342004644</v>
          </cell>
          <cell r="B3767">
            <v>0</v>
          </cell>
          <cell r="C3767">
            <v>0</v>
          </cell>
        </row>
        <row r="3768">
          <cell r="A3768" t="str">
            <v>76439014211</v>
          </cell>
          <cell r="B3768">
            <v>0</v>
          </cell>
          <cell r="C3768">
            <v>0</v>
          </cell>
        </row>
        <row r="3769">
          <cell r="A3769" t="str">
            <v>00093736610</v>
          </cell>
          <cell r="B3769" t="e">
            <v>#N/A</v>
          </cell>
          <cell r="C3769" t="e">
            <v>#N/A</v>
          </cell>
        </row>
        <row r="3770">
          <cell r="A3770" t="str">
            <v>00781570210</v>
          </cell>
          <cell r="B3770">
            <v>0</v>
          </cell>
          <cell r="C3770">
            <v>0</v>
          </cell>
        </row>
        <row r="3771">
          <cell r="A3771" t="str">
            <v>65862020199</v>
          </cell>
          <cell r="B3771">
            <v>0</v>
          </cell>
          <cell r="C3771">
            <v>0</v>
          </cell>
        </row>
        <row r="3772">
          <cell r="A3772" t="str">
            <v>33342004444</v>
          </cell>
          <cell r="B3772">
            <v>0</v>
          </cell>
          <cell r="C3772">
            <v>0</v>
          </cell>
        </row>
        <row r="3773">
          <cell r="A3773" t="str">
            <v>31722070010</v>
          </cell>
          <cell r="B3773">
            <v>0</v>
          </cell>
          <cell r="C3773">
            <v>0</v>
          </cell>
        </row>
        <row r="3774">
          <cell r="A3774" t="str">
            <v>76439014011</v>
          </cell>
          <cell r="B3774">
            <v>0</v>
          </cell>
          <cell r="C3774">
            <v>0</v>
          </cell>
        </row>
        <row r="3775">
          <cell r="A3775" t="str">
            <v>00781570010</v>
          </cell>
          <cell r="B3775">
            <v>0</v>
          </cell>
          <cell r="C3775">
            <v>0</v>
          </cell>
        </row>
        <row r="3776">
          <cell r="A3776" t="str">
            <v>00093736410</v>
          </cell>
          <cell r="B3776" t="e">
            <v>#N/A</v>
          </cell>
          <cell r="C3776" t="e">
            <v>#N/A</v>
          </cell>
        </row>
        <row r="3777">
          <cell r="A3777" t="str">
            <v>65862020299</v>
          </cell>
          <cell r="B3777">
            <v>0</v>
          </cell>
          <cell r="C3777">
            <v>0</v>
          </cell>
        </row>
        <row r="3778">
          <cell r="A3778" t="str">
            <v>33342004544</v>
          </cell>
          <cell r="B3778">
            <v>0</v>
          </cell>
          <cell r="C3778">
            <v>0</v>
          </cell>
        </row>
        <row r="3779">
          <cell r="A3779" t="str">
            <v>31722070110</v>
          </cell>
          <cell r="B3779">
            <v>0</v>
          </cell>
          <cell r="C3779">
            <v>0</v>
          </cell>
        </row>
        <row r="3780">
          <cell r="A3780" t="str">
            <v>76439014111</v>
          </cell>
          <cell r="B3780">
            <v>0</v>
          </cell>
          <cell r="C3780">
            <v>0</v>
          </cell>
        </row>
        <row r="3781">
          <cell r="A3781" t="str">
            <v>00093736510</v>
          </cell>
          <cell r="B3781" t="e">
            <v>#N/A</v>
          </cell>
          <cell r="C3781" t="e">
            <v>#N/A</v>
          </cell>
        </row>
        <row r="3782">
          <cell r="A3782" t="str">
            <v>00781570110</v>
          </cell>
          <cell r="B3782">
            <v>0</v>
          </cell>
          <cell r="C3782">
            <v>0</v>
          </cell>
        </row>
        <row r="3783">
          <cell r="A3783" t="str">
            <v>16714022601</v>
          </cell>
          <cell r="B3783">
            <v>0</v>
          </cell>
          <cell r="C3783">
            <v>0</v>
          </cell>
        </row>
        <row r="3784">
          <cell r="A3784" t="str">
            <v>33342005007</v>
          </cell>
          <cell r="B3784">
            <v>0</v>
          </cell>
          <cell r="C3784">
            <v>0</v>
          </cell>
        </row>
        <row r="3785">
          <cell r="A3785" t="str">
            <v>00093736756</v>
          </cell>
          <cell r="B3785" t="e">
            <v>#N/A</v>
          </cell>
          <cell r="C3785" t="e">
            <v>#N/A</v>
          </cell>
        </row>
        <row r="3786">
          <cell r="A3786" t="str">
            <v>00781520631</v>
          </cell>
          <cell r="B3786">
            <v>0</v>
          </cell>
          <cell r="C3786">
            <v>0</v>
          </cell>
        </row>
        <row r="3787">
          <cell r="A3787" t="str">
            <v>33342005010</v>
          </cell>
          <cell r="B3787">
            <v>0</v>
          </cell>
          <cell r="C3787">
            <v>0</v>
          </cell>
        </row>
        <row r="3788">
          <cell r="A3788" t="str">
            <v>16714022602</v>
          </cell>
          <cell r="B3788">
            <v>0</v>
          </cell>
          <cell r="C3788">
            <v>0</v>
          </cell>
        </row>
        <row r="3789">
          <cell r="A3789" t="str">
            <v>00781520692</v>
          </cell>
          <cell r="B3789">
            <v>0</v>
          </cell>
          <cell r="C3789">
            <v>0</v>
          </cell>
        </row>
        <row r="3790">
          <cell r="A3790" t="str">
            <v>00093736798</v>
          </cell>
          <cell r="B3790" t="e">
            <v>#N/A</v>
          </cell>
          <cell r="C3790" t="e">
            <v>#N/A</v>
          </cell>
        </row>
        <row r="3791">
          <cell r="A3791" t="str">
            <v>33342005107</v>
          </cell>
          <cell r="B3791">
            <v>0</v>
          </cell>
          <cell r="C3791">
            <v>0</v>
          </cell>
        </row>
        <row r="3792">
          <cell r="A3792" t="str">
            <v>16714022401</v>
          </cell>
          <cell r="B3792">
            <v>0</v>
          </cell>
          <cell r="C3792">
            <v>0</v>
          </cell>
        </row>
        <row r="3793">
          <cell r="A3793" t="str">
            <v>00093736956</v>
          </cell>
          <cell r="B3793">
            <v>0</v>
          </cell>
          <cell r="C3793">
            <v>0</v>
          </cell>
        </row>
        <row r="3794">
          <cell r="A3794" t="str">
            <v>00781520431</v>
          </cell>
          <cell r="B3794">
            <v>0</v>
          </cell>
          <cell r="C3794">
            <v>0</v>
          </cell>
        </row>
        <row r="3795">
          <cell r="A3795" t="str">
            <v>33342005207</v>
          </cell>
          <cell r="B3795">
            <v>0</v>
          </cell>
          <cell r="C3795">
            <v>0</v>
          </cell>
        </row>
        <row r="3796">
          <cell r="A3796" t="str">
            <v>16714022501</v>
          </cell>
          <cell r="B3796">
            <v>0</v>
          </cell>
          <cell r="C3796">
            <v>0</v>
          </cell>
        </row>
        <row r="3797">
          <cell r="A3797" t="str">
            <v>00093736856</v>
          </cell>
          <cell r="B3797" t="e">
            <v>#N/A</v>
          </cell>
          <cell r="C3797" t="e">
            <v>#N/A</v>
          </cell>
        </row>
        <row r="3798">
          <cell r="A3798" t="str">
            <v>00781520731</v>
          </cell>
          <cell r="B3798">
            <v>0</v>
          </cell>
          <cell r="C3798">
            <v>0</v>
          </cell>
        </row>
        <row r="3799">
          <cell r="A3799" t="str">
            <v>33342005210</v>
          </cell>
          <cell r="B3799">
            <v>0</v>
          </cell>
          <cell r="C3799">
            <v>0</v>
          </cell>
        </row>
        <row r="3800">
          <cell r="A3800" t="str">
            <v>16714022502</v>
          </cell>
          <cell r="B3800">
            <v>0</v>
          </cell>
          <cell r="C3800">
            <v>0</v>
          </cell>
        </row>
        <row r="3801">
          <cell r="A3801" t="str">
            <v>00781520792</v>
          </cell>
          <cell r="B3801">
            <v>0</v>
          </cell>
          <cell r="C3801">
            <v>0</v>
          </cell>
        </row>
        <row r="3802">
          <cell r="A3802" t="str">
            <v>00093736898</v>
          </cell>
          <cell r="B3802" t="e">
            <v>#N/A</v>
          </cell>
          <cell r="C3802" t="e">
            <v>#N/A</v>
          </cell>
        </row>
        <row r="3803">
          <cell r="A3803" t="str">
            <v>33342005110</v>
          </cell>
          <cell r="B3803">
            <v>0</v>
          </cell>
          <cell r="C3803">
            <v>0</v>
          </cell>
        </row>
        <row r="3804">
          <cell r="A3804" t="str">
            <v>16714022402</v>
          </cell>
          <cell r="B3804">
            <v>0</v>
          </cell>
          <cell r="C3804">
            <v>0</v>
          </cell>
        </row>
        <row r="3805">
          <cell r="A3805" t="str">
            <v>00781520492</v>
          </cell>
          <cell r="B3805">
            <v>0</v>
          </cell>
          <cell r="C3805">
            <v>0</v>
          </cell>
        </row>
        <row r="3806">
          <cell r="A3806" t="str">
            <v>00093736998</v>
          </cell>
          <cell r="B3806" t="e">
            <v>#N/A</v>
          </cell>
          <cell r="C3806" t="e">
            <v>#N/A</v>
          </cell>
        </row>
        <row r="3807">
          <cell r="A3807" t="str">
            <v>13668011710</v>
          </cell>
          <cell r="B3807">
            <v>0</v>
          </cell>
          <cell r="C3807">
            <v>0</v>
          </cell>
        </row>
        <row r="3808">
          <cell r="A3808" t="str">
            <v>33342005144</v>
          </cell>
          <cell r="B3808">
            <v>0</v>
          </cell>
          <cell r="C3808">
            <v>0</v>
          </cell>
        </row>
        <row r="3809">
          <cell r="A3809" t="str">
            <v>00781520410</v>
          </cell>
          <cell r="B3809">
            <v>0</v>
          </cell>
          <cell r="C3809">
            <v>0</v>
          </cell>
        </row>
        <row r="3810">
          <cell r="A3810" t="str">
            <v>33342005044</v>
          </cell>
          <cell r="B3810">
            <v>0</v>
          </cell>
          <cell r="C3810">
            <v>0</v>
          </cell>
        </row>
        <row r="3811">
          <cell r="A3811" t="str">
            <v>16714022604</v>
          </cell>
          <cell r="B3811">
            <v>0</v>
          </cell>
          <cell r="C3811">
            <v>0</v>
          </cell>
        </row>
        <row r="3812">
          <cell r="A3812" t="str">
            <v>00781520610</v>
          </cell>
          <cell r="B3812">
            <v>0</v>
          </cell>
          <cell r="C3812">
            <v>0</v>
          </cell>
        </row>
        <row r="3813">
          <cell r="A3813" t="str">
            <v>33342005244</v>
          </cell>
          <cell r="B3813">
            <v>0</v>
          </cell>
          <cell r="C3813">
            <v>0</v>
          </cell>
        </row>
        <row r="3814">
          <cell r="A3814" t="str">
            <v>16714022504</v>
          </cell>
          <cell r="B3814">
            <v>0</v>
          </cell>
          <cell r="C3814">
            <v>0</v>
          </cell>
        </row>
        <row r="3815">
          <cell r="A3815" t="str">
            <v>00781520710</v>
          </cell>
          <cell r="B3815">
            <v>0</v>
          </cell>
          <cell r="C3815">
            <v>0</v>
          </cell>
        </row>
        <row r="3816">
          <cell r="A3816" t="str">
            <v>00185007060</v>
          </cell>
          <cell r="B3816">
            <v>0</v>
          </cell>
          <cell r="C3816">
            <v>0</v>
          </cell>
        </row>
        <row r="3817">
          <cell r="A3817" t="str">
            <v>00378651091</v>
          </cell>
          <cell r="B3817">
            <v>0</v>
          </cell>
          <cell r="C3817">
            <v>0</v>
          </cell>
        </row>
        <row r="3818">
          <cell r="A3818" t="str">
            <v>45963063301</v>
          </cell>
          <cell r="B3818">
            <v>0</v>
          </cell>
          <cell r="C3818">
            <v>0</v>
          </cell>
        </row>
        <row r="3819">
          <cell r="A3819" t="str">
            <v>00093092606</v>
          </cell>
          <cell r="B3819">
            <v>0</v>
          </cell>
          <cell r="C3819">
            <v>0</v>
          </cell>
        </row>
        <row r="3820">
          <cell r="B3820">
            <v>0</v>
          </cell>
          <cell r="C3820">
            <v>0</v>
          </cell>
        </row>
        <row r="3821">
          <cell r="A3821" t="str">
            <v>00185007001</v>
          </cell>
          <cell r="B3821">
            <v>0</v>
          </cell>
          <cell r="C3821">
            <v>0</v>
          </cell>
        </row>
        <row r="3822">
          <cell r="B3822">
            <v>0</v>
          </cell>
          <cell r="C3822">
            <v>0</v>
          </cell>
        </row>
        <row r="3823">
          <cell r="A3823" t="str">
            <v>00185007010</v>
          </cell>
          <cell r="B3823">
            <v>0</v>
          </cell>
          <cell r="C3823">
            <v>0</v>
          </cell>
        </row>
        <row r="3824">
          <cell r="A3824" t="str">
            <v>00093092610</v>
          </cell>
          <cell r="B3824">
            <v>0</v>
          </cell>
          <cell r="C3824">
            <v>0</v>
          </cell>
        </row>
        <row r="3825">
          <cell r="B3825">
            <v>0</v>
          </cell>
          <cell r="C3825">
            <v>0</v>
          </cell>
        </row>
        <row r="3826">
          <cell r="A3826" t="str">
            <v>00185007260</v>
          </cell>
          <cell r="B3826">
            <v>0</v>
          </cell>
          <cell r="C3826">
            <v>0</v>
          </cell>
        </row>
        <row r="3827">
          <cell r="A3827" t="str">
            <v>00093057606</v>
          </cell>
          <cell r="B3827">
            <v>0</v>
          </cell>
          <cell r="C3827">
            <v>0</v>
          </cell>
        </row>
        <row r="3828">
          <cell r="A3828" t="str">
            <v>00378652091</v>
          </cell>
          <cell r="B3828">
            <v>0</v>
          </cell>
          <cell r="C3828">
            <v>0</v>
          </cell>
        </row>
        <row r="3829">
          <cell r="A3829" t="str">
            <v>45963063401</v>
          </cell>
          <cell r="B3829">
            <v>0</v>
          </cell>
          <cell r="C3829">
            <v>0</v>
          </cell>
        </row>
        <row r="3830">
          <cell r="A3830" t="str">
            <v>00185007201</v>
          </cell>
          <cell r="B3830">
            <v>0</v>
          </cell>
          <cell r="C3830">
            <v>0</v>
          </cell>
        </row>
        <row r="3831">
          <cell r="A3831" t="str">
            <v>00185007210</v>
          </cell>
          <cell r="B3831">
            <v>0</v>
          </cell>
          <cell r="C3831">
            <v>0</v>
          </cell>
        </row>
        <row r="3832">
          <cell r="A3832" t="str">
            <v>00093057610</v>
          </cell>
          <cell r="B3832">
            <v>0</v>
          </cell>
          <cell r="C3832">
            <v>0</v>
          </cell>
        </row>
        <row r="3833">
          <cell r="A3833" t="str">
            <v>00185007460</v>
          </cell>
          <cell r="B3833">
            <v>0</v>
          </cell>
          <cell r="C3833">
            <v>0</v>
          </cell>
        </row>
        <row r="3834">
          <cell r="A3834" t="str">
            <v>00378654091</v>
          </cell>
          <cell r="B3834">
            <v>0</v>
          </cell>
          <cell r="C3834">
            <v>0</v>
          </cell>
        </row>
        <row r="3835">
          <cell r="A3835" t="str">
            <v>00093092806</v>
          </cell>
          <cell r="B3835">
            <v>0</v>
          </cell>
          <cell r="C3835">
            <v>0</v>
          </cell>
        </row>
        <row r="3836">
          <cell r="A3836" t="str">
            <v>45963063501</v>
          </cell>
          <cell r="B3836">
            <v>0</v>
          </cell>
          <cell r="C3836">
            <v>0</v>
          </cell>
        </row>
        <row r="3837">
          <cell r="A3837" t="str">
            <v>00185007401</v>
          </cell>
          <cell r="B3837">
            <v>0</v>
          </cell>
          <cell r="C3837">
            <v>0</v>
          </cell>
        </row>
        <row r="3838">
          <cell r="A3838" t="str">
            <v>00185007410</v>
          </cell>
          <cell r="B3838">
            <v>0</v>
          </cell>
          <cell r="C3838">
            <v>0</v>
          </cell>
        </row>
        <row r="3839">
          <cell r="A3839" t="str">
            <v>00093092810</v>
          </cell>
          <cell r="B3839">
            <v>0</v>
          </cell>
          <cell r="C3839">
            <v>0</v>
          </cell>
        </row>
        <row r="3840">
          <cell r="A3840" t="str">
            <v>00591036901</v>
          </cell>
          <cell r="B3840">
            <v>0</v>
          </cell>
          <cell r="C3840">
            <v>0</v>
          </cell>
        </row>
        <row r="3841">
          <cell r="A3841" t="str">
            <v>00527139401</v>
          </cell>
          <cell r="B3841">
            <v>0</v>
          </cell>
          <cell r="C3841">
            <v>0</v>
          </cell>
        </row>
        <row r="3842">
          <cell r="A3842" t="str">
            <v>00378700501</v>
          </cell>
          <cell r="B3842">
            <v>0</v>
          </cell>
          <cell r="C3842">
            <v>0</v>
          </cell>
        </row>
        <row r="3843">
          <cell r="A3843" t="str">
            <v>00591037001</v>
          </cell>
          <cell r="B3843">
            <v>0</v>
          </cell>
          <cell r="C3843">
            <v>0</v>
          </cell>
        </row>
        <row r="3844">
          <cell r="A3844" t="str">
            <v>00527139501</v>
          </cell>
          <cell r="B3844">
            <v>0</v>
          </cell>
          <cell r="C3844">
            <v>0</v>
          </cell>
        </row>
        <row r="3845">
          <cell r="A3845" t="str">
            <v>00378701001</v>
          </cell>
          <cell r="B3845">
            <v>0</v>
          </cell>
          <cell r="C3845">
            <v>0</v>
          </cell>
        </row>
        <row r="3846">
          <cell r="A3846" t="str">
            <v>00527139601</v>
          </cell>
          <cell r="B3846">
            <v>0</v>
          </cell>
          <cell r="C3846">
            <v>0</v>
          </cell>
        </row>
        <row r="3847">
          <cell r="A3847" t="str">
            <v>00591037101</v>
          </cell>
          <cell r="B3847">
            <v>0</v>
          </cell>
          <cell r="C3847">
            <v>0</v>
          </cell>
        </row>
        <row r="3848">
          <cell r="A3848" t="str">
            <v>00378702501</v>
          </cell>
          <cell r="B3848">
            <v>0</v>
          </cell>
          <cell r="C3848">
            <v>0</v>
          </cell>
        </row>
        <row r="3849">
          <cell r="A3849" t="str">
            <v>00591037201</v>
          </cell>
          <cell r="B3849">
            <v>0</v>
          </cell>
          <cell r="C3849">
            <v>0</v>
          </cell>
        </row>
        <row r="3850">
          <cell r="A3850" t="str">
            <v>00527139701</v>
          </cell>
          <cell r="B3850">
            <v>0</v>
          </cell>
          <cell r="C3850">
            <v>0</v>
          </cell>
        </row>
        <row r="3851">
          <cell r="A3851" t="str">
            <v>00378705001</v>
          </cell>
          <cell r="B3851">
            <v>0</v>
          </cell>
          <cell r="C3851">
            <v>0</v>
          </cell>
        </row>
        <row r="3852">
          <cell r="A3852" t="str">
            <v>49884090278</v>
          </cell>
          <cell r="B3852">
            <v>0</v>
          </cell>
          <cell r="C3852">
            <v>0</v>
          </cell>
        </row>
        <row r="3853">
          <cell r="A3853" t="str">
            <v>00904772714</v>
          </cell>
          <cell r="B3853">
            <v>0</v>
          </cell>
          <cell r="C3853">
            <v>0</v>
          </cell>
        </row>
        <row r="3854">
          <cell r="A3854" t="str">
            <v>00904047860</v>
          </cell>
          <cell r="B3854">
            <v>0</v>
          </cell>
          <cell r="C3854">
            <v>0</v>
          </cell>
        </row>
        <row r="3855">
          <cell r="A3855" t="str">
            <v>00536668001</v>
          </cell>
          <cell r="B3855">
            <v>0</v>
          </cell>
          <cell r="C3855">
            <v>0</v>
          </cell>
        </row>
        <row r="3856">
          <cell r="A3856" t="str">
            <v>60258017201</v>
          </cell>
          <cell r="B3856">
            <v>0</v>
          </cell>
          <cell r="C3856">
            <v>0</v>
          </cell>
        </row>
        <row r="3857">
          <cell r="A3857" t="str">
            <v>68585000575</v>
          </cell>
          <cell r="B3857">
            <v>0</v>
          </cell>
          <cell r="C3857">
            <v>0</v>
          </cell>
        </row>
        <row r="3858">
          <cell r="A3858" t="str">
            <v>00904791152</v>
          </cell>
          <cell r="B3858">
            <v>0</v>
          </cell>
          <cell r="C3858">
            <v>0</v>
          </cell>
        </row>
        <row r="3859">
          <cell r="A3859" t="str">
            <v>00904078914</v>
          </cell>
          <cell r="B3859">
            <v>0</v>
          </cell>
          <cell r="C3859">
            <v>0</v>
          </cell>
        </row>
        <row r="3860">
          <cell r="B3860">
            <v>0</v>
          </cell>
          <cell r="C3860">
            <v>0</v>
          </cell>
        </row>
        <row r="3861">
          <cell r="A3861" t="str">
            <v>00536247085</v>
          </cell>
          <cell r="B3861">
            <v>0</v>
          </cell>
          <cell r="C3861">
            <v>0</v>
          </cell>
        </row>
        <row r="3862">
          <cell r="A3862" t="str">
            <v>76439021712</v>
          </cell>
          <cell r="B3862">
            <v>0</v>
          </cell>
          <cell r="C3862">
            <v>0</v>
          </cell>
        </row>
        <row r="3863">
          <cell r="A3863" t="str">
            <v>00603020922</v>
          </cell>
          <cell r="B3863">
            <v>0</v>
          </cell>
          <cell r="C3863">
            <v>0</v>
          </cell>
        </row>
        <row r="3864">
          <cell r="A3864" t="str">
            <v>68585000612</v>
          </cell>
          <cell r="B3864">
            <v>0</v>
          </cell>
          <cell r="C3864">
            <v>0</v>
          </cell>
        </row>
        <row r="3865">
          <cell r="A3865" t="str">
            <v>60258017101</v>
          </cell>
          <cell r="B3865">
            <v>0</v>
          </cell>
          <cell r="C3865">
            <v>0</v>
          </cell>
        </row>
        <row r="3866">
          <cell r="A3866" t="str">
            <v>57629050012</v>
          </cell>
          <cell r="B3866">
            <v>0</v>
          </cell>
          <cell r="C3866">
            <v>0</v>
          </cell>
        </row>
        <row r="3867">
          <cell r="A3867" t="str">
            <v>00536352141</v>
          </cell>
          <cell r="B3867">
            <v>0</v>
          </cell>
          <cell r="C3867">
            <v>0</v>
          </cell>
        </row>
        <row r="3868">
          <cell r="A3868" t="str">
            <v>13811064810</v>
          </cell>
          <cell r="B3868">
            <v>0</v>
          </cell>
          <cell r="C3868">
            <v>0</v>
          </cell>
        </row>
        <row r="3869">
          <cell r="A3869" t="str">
            <v>00536101801</v>
          </cell>
          <cell r="B3869">
            <v>0</v>
          </cell>
          <cell r="C3869">
            <v>0</v>
          </cell>
        </row>
        <row r="3870">
          <cell r="A3870" t="str">
            <v>00536101810</v>
          </cell>
          <cell r="B3870">
            <v>0</v>
          </cell>
          <cell r="C3870">
            <v>0</v>
          </cell>
        </row>
        <row r="3871">
          <cell r="A3871" t="str">
            <v>65162044110</v>
          </cell>
          <cell r="B3871">
            <v>0</v>
          </cell>
          <cell r="C3871">
            <v>0</v>
          </cell>
        </row>
        <row r="3872">
          <cell r="A3872" t="str">
            <v>42806001201</v>
          </cell>
          <cell r="B3872">
            <v>0</v>
          </cell>
          <cell r="C3872">
            <v>0</v>
          </cell>
        </row>
        <row r="3873">
          <cell r="A3873" t="str">
            <v>49884003401</v>
          </cell>
          <cell r="B3873">
            <v>0</v>
          </cell>
          <cell r="C3873">
            <v>0</v>
          </cell>
        </row>
        <row r="3874">
          <cell r="A3874" t="str">
            <v>59746012206</v>
          </cell>
          <cell r="B3874">
            <v>0</v>
          </cell>
          <cell r="C3874">
            <v>0</v>
          </cell>
        </row>
        <row r="3875">
          <cell r="A3875" t="str">
            <v>65162044111</v>
          </cell>
          <cell r="B3875">
            <v>0</v>
          </cell>
          <cell r="C3875">
            <v>0</v>
          </cell>
        </row>
        <row r="3876">
          <cell r="A3876" t="str">
            <v>42806001210</v>
          </cell>
          <cell r="B3876">
            <v>0</v>
          </cell>
          <cell r="C3876">
            <v>0</v>
          </cell>
        </row>
        <row r="3877">
          <cell r="A3877" t="str">
            <v>49884003410</v>
          </cell>
          <cell r="B3877">
            <v>0</v>
          </cell>
          <cell r="C3877">
            <v>0</v>
          </cell>
        </row>
        <row r="3878">
          <cell r="A3878" t="str">
            <v>00378548510</v>
          </cell>
          <cell r="B3878">
            <v>0</v>
          </cell>
          <cell r="C3878">
            <v>0</v>
          </cell>
        </row>
        <row r="3879">
          <cell r="A3879" t="str">
            <v>59746012210</v>
          </cell>
          <cell r="B3879">
            <v>0</v>
          </cell>
          <cell r="C3879">
            <v>0</v>
          </cell>
        </row>
        <row r="3880">
          <cell r="A3880" t="str">
            <v>65162044210</v>
          </cell>
          <cell r="B3880">
            <v>0</v>
          </cell>
          <cell r="C3880">
            <v>0</v>
          </cell>
        </row>
        <row r="3881">
          <cell r="A3881" t="str">
            <v>42806001401</v>
          </cell>
          <cell r="B3881">
            <v>0</v>
          </cell>
          <cell r="C3881">
            <v>0</v>
          </cell>
        </row>
        <row r="3882">
          <cell r="A3882" t="str">
            <v>49884003501</v>
          </cell>
          <cell r="B3882">
            <v>0</v>
          </cell>
          <cell r="C3882">
            <v>0</v>
          </cell>
        </row>
        <row r="3883">
          <cell r="A3883" t="str">
            <v>57629060010</v>
          </cell>
          <cell r="B3883">
            <v>0</v>
          </cell>
          <cell r="C3883">
            <v>0</v>
          </cell>
        </row>
        <row r="3884">
          <cell r="A3884" t="str">
            <v>59746012106</v>
          </cell>
          <cell r="B3884">
            <v>0</v>
          </cell>
          <cell r="C3884">
            <v>0</v>
          </cell>
        </row>
        <row r="3885">
          <cell r="A3885" t="str">
            <v>65162044211</v>
          </cell>
          <cell r="B3885">
            <v>0</v>
          </cell>
          <cell r="C3885">
            <v>0</v>
          </cell>
        </row>
        <row r="3886">
          <cell r="A3886" t="str">
            <v>42806001410</v>
          </cell>
          <cell r="B3886">
            <v>0</v>
          </cell>
          <cell r="C3886">
            <v>0</v>
          </cell>
        </row>
        <row r="3887">
          <cell r="A3887" t="str">
            <v>49884003510</v>
          </cell>
          <cell r="B3887">
            <v>0</v>
          </cell>
          <cell r="C3887">
            <v>0</v>
          </cell>
        </row>
        <row r="3888">
          <cell r="A3888" t="str">
            <v>00378548610</v>
          </cell>
          <cell r="B3888">
            <v>0</v>
          </cell>
          <cell r="C3888">
            <v>0</v>
          </cell>
        </row>
        <row r="3889">
          <cell r="A3889" t="str">
            <v>59746012110</v>
          </cell>
          <cell r="B3889">
            <v>0</v>
          </cell>
          <cell r="C3889">
            <v>0</v>
          </cell>
        </row>
        <row r="3890">
          <cell r="A3890" t="str">
            <v>00536101701</v>
          </cell>
          <cell r="B3890">
            <v>0</v>
          </cell>
          <cell r="C3890">
            <v>0</v>
          </cell>
        </row>
        <row r="3891">
          <cell r="A3891" t="str">
            <v>13811064610</v>
          </cell>
          <cell r="B3891">
            <v>0</v>
          </cell>
          <cell r="C3891">
            <v>0</v>
          </cell>
        </row>
        <row r="3892">
          <cell r="A3892" t="str">
            <v>00536101710</v>
          </cell>
          <cell r="B3892">
            <v>0</v>
          </cell>
          <cell r="C3892">
            <v>0</v>
          </cell>
        </row>
        <row r="3893">
          <cell r="A3893" t="str">
            <v>13811064601</v>
          </cell>
          <cell r="B3893">
            <v>0</v>
          </cell>
          <cell r="C3893">
            <v>0</v>
          </cell>
        </row>
        <row r="3894">
          <cell r="A3894" t="str">
            <v>00555087202</v>
          </cell>
          <cell r="B3894">
            <v>0</v>
          </cell>
          <cell r="C3894">
            <v>0</v>
          </cell>
        </row>
        <row r="3895">
          <cell r="A3895" t="str">
            <v>59762374001</v>
          </cell>
          <cell r="B3895">
            <v>0</v>
          </cell>
          <cell r="C3895">
            <v>0</v>
          </cell>
        </row>
        <row r="3896">
          <cell r="A3896" t="str">
            <v>00555087302</v>
          </cell>
          <cell r="B3896">
            <v>0</v>
          </cell>
          <cell r="C3896">
            <v>0</v>
          </cell>
        </row>
        <row r="3897">
          <cell r="A3897" t="str">
            <v>59762374101</v>
          </cell>
          <cell r="B3897">
            <v>0</v>
          </cell>
          <cell r="C3897">
            <v>0</v>
          </cell>
        </row>
        <row r="3898">
          <cell r="A3898" t="str">
            <v>00555077902</v>
          </cell>
          <cell r="B3898">
            <v>0</v>
          </cell>
          <cell r="C3898">
            <v>0</v>
          </cell>
        </row>
        <row r="3899">
          <cell r="A3899" t="str">
            <v>59762374202</v>
          </cell>
          <cell r="B3899">
            <v>0</v>
          </cell>
          <cell r="C3899">
            <v>0</v>
          </cell>
        </row>
        <row r="3900">
          <cell r="A3900" t="str">
            <v>00555077904</v>
          </cell>
          <cell r="B3900">
            <v>0</v>
          </cell>
          <cell r="C3900">
            <v>0</v>
          </cell>
        </row>
        <row r="3901">
          <cell r="A3901" t="str">
            <v>00555017178</v>
          </cell>
          <cell r="B3901">
            <v>0</v>
          </cell>
          <cell r="C3901">
            <v>0</v>
          </cell>
        </row>
        <row r="3902">
          <cell r="A3902" t="str">
            <v>00054002511</v>
          </cell>
          <cell r="B3902">
            <v>0</v>
          </cell>
          <cell r="C3902">
            <v>0</v>
          </cell>
        </row>
        <row r="3903">
          <cell r="A3903" t="str">
            <v>60432012608</v>
          </cell>
          <cell r="B3903">
            <v>0</v>
          </cell>
          <cell r="C3903">
            <v>0</v>
          </cell>
        </row>
        <row r="3904">
          <cell r="A3904" t="str">
            <v>49884090738</v>
          </cell>
          <cell r="B3904">
            <v>0</v>
          </cell>
          <cell r="C3904">
            <v>0</v>
          </cell>
        </row>
        <row r="3905">
          <cell r="A3905" t="str">
            <v>00054354258</v>
          </cell>
          <cell r="B3905">
            <v>0</v>
          </cell>
          <cell r="C3905">
            <v>0</v>
          </cell>
        </row>
        <row r="3906">
          <cell r="A3906" t="str">
            <v>60432012616</v>
          </cell>
          <cell r="B3906">
            <v>0</v>
          </cell>
          <cell r="C3906">
            <v>0</v>
          </cell>
        </row>
        <row r="3907">
          <cell r="A3907" t="str">
            <v>49884090761</v>
          </cell>
          <cell r="B3907">
            <v>0</v>
          </cell>
          <cell r="C3907">
            <v>0</v>
          </cell>
        </row>
        <row r="3908">
          <cell r="A3908" t="str">
            <v>49884028901</v>
          </cell>
          <cell r="B3908">
            <v>0</v>
          </cell>
          <cell r="C3908">
            <v>0</v>
          </cell>
        </row>
        <row r="3909">
          <cell r="A3909" t="str">
            <v>00555060602</v>
          </cell>
          <cell r="B3909">
            <v>0</v>
          </cell>
          <cell r="C3909">
            <v>0</v>
          </cell>
        </row>
        <row r="3910">
          <cell r="A3910" t="str">
            <v>49884029001</v>
          </cell>
          <cell r="B3910">
            <v>0</v>
          </cell>
          <cell r="C3910">
            <v>0</v>
          </cell>
        </row>
        <row r="3911">
          <cell r="A3911" t="str">
            <v>00555060702</v>
          </cell>
          <cell r="B3911">
            <v>0</v>
          </cell>
          <cell r="C3911">
            <v>0</v>
          </cell>
        </row>
        <row r="3912">
          <cell r="A3912" t="str">
            <v>00536641208</v>
          </cell>
          <cell r="B3912">
            <v>0</v>
          </cell>
          <cell r="C3912">
            <v>0</v>
          </cell>
        </row>
        <row r="3913">
          <cell r="A3913" t="str">
            <v>00904518252</v>
          </cell>
          <cell r="B3913">
            <v>0</v>
          </cell>
          <cell r="C3913">
            <v>0</v>
          </cell>
        </row>
        <row r="3914">
          <cell r="A3914" t="str">
            <v>00054022849</v>
          </cell>
          <cell r="B3914">
            <v>0</v>
          </cell>
          <cell r="C3914">
            <v>0</v>
          </cell>
        </row>
        <row r="3915">
          <cell r="A3915" t="str">
            <v>00555038102</v>
          </cell>
          <cell r="B3915">
            <v>0</v>
          </cell>
          <cell r="C3915">
            <v>0</v>
          </cell>
        </row>
        <row r="3916">
          <cell r="A3916" t="str">
            <v>00603441521</v>
          </cell>
          <cell r="B3916">
            <v>0</v>
          </cell>
          <cell r="C3916">
            <v>0</v>
          </cell>
        </row>
        <row r="3917">
          <cell r="A3917" t="str">
            <v>42806005001</v>
          </cell>
          <cell r="B3917">
            <v>0</v>
          </cell>
          <cell r="C3917">
            <v>0</v>
          </cell>
        </row>
        <row r="3918">
          <cell r="A3918" t="str">
            <v>00555038202</v>
          </cell>
          <cell r="B3918">
            <v>0</v>
          </cell>
          <cell r="C3918">
            <v>0</v>
          </cell>
        </row>
        <row r="3919">
          <cell r="A3919" t="str">
            <v>00603441621</v>
          </cell>
          <cell r="B3919">
            <v>0</v>
          </cell>
          <cell r="C3919">
            <v>0</v>
          </cell>
        </row>
        <row r="3920">
          <cell r="A3920" t="str">
            <v>42806005101</v>
          </cell>
          <cell r="B3920">
            <v>0</v>
          </cell>
          <cell r="C3920">
            <v>0</v>
          </cell>
        </row>
        <row r="3921">
          <cell r="A3921" t="str">
            <v>23155012801</v>
          </cell>
          <cell r="B3921">
            <v>0</v>
          </cell>
          <cell r="C3921">
            <v>0</v>
          </cell>
        </row>
        <row r="3922">
          <cell r="A3922" t="str">
            <v>55111064001</v>
          </cell>
          <cell r="B3922">
            <v>0</v>
          </cell>
          <cell r="C3922">
            <v>0</v>
          </cell>
        </row>
        <row r="3923">
          <cell r="A3923" t="str">
            <v>23155012901</v>
          </cell>
          <cell r="B3923">
            <v>0</v>
          </cell>
          <cell r="C3923">
            <v>0</v>
          </cell>
        </row>
        <row r="3924">
          <cell r="A3924" t="str">
            <v>55111064101</v>
          </cell>
          <cell r="B3924">
            <v>0</v>
          </cell>
          <cell r="C3924">
            <v>0</v>
          </cell>
        </row>
        <row r="3925">
          <cell r="A3925" t="str">
            <v>45802009851</v>
          </cell>
          <cell r="B3925" t="str">
            <v>Award AC</v>
          </cell>
          <cell r="C3925" t="str">
            <v>AC</v>
          </cell>
        </row>
        <row r="3926">
          <cell r="A3926" t="str">
            <v>45802092341</v>
          </cell>
          <cell r="B3926" t="str">
            <v>Award AC</v>
          </cell>
          <cell r="C3926" t="str">
            <v>AC</v>
          </cell>
        </row>
        <row r="3927">
          <cell r="B3927" t="str">
            <v>Remove</v>
          </cell>
          <cell r="C3927">
            <v>0</v>
          </cell>
        </row>
        <row r="3928">
          <cell r="A3928" t="str">
            <v>45802092349</v>
          </cell>
          <cell r="B3928" t="str">
            <v>Award AC</v>
          </cell>
          <cell r="C3928" t="str">
            <v>AC</v>
          </cell>
        </row>
        <row r="3929">
          <cell r="A3929" t="str">
            <v>64720032110</v>
          </cell>
          <cell r="B3929" t="str">
            <v>Award A</v>
          </cell>
          <cell r="C3929" t="str">
            <v>A</v>
          </cell>
        </row>
        <row r="3930">
          <cell r="A3930" t="str">
            <v>65162055310</v>
          </cell>
          <cell r="B3930" t="str">
            <v>Award INC</v>
          </cell>
          <cell r="C3930" t="str">
            <v>INC</v>
          </cell>
        </row>
        <row r="3931">
          <cell r="A3931" t="str">
            <v>62756014201</v>
          </cell>
          <cell r="B3931" t="str">
            <v>Award A</v>
          </cell>
          <cell r="C3931" t="str">
            <v>A</v>
          </cell>
        </row>
        <row r="3932">
          <cell r="A3932" t="str">
            <v>00093726701</v>
          </cell>
          <cell r="B3932" t="str">
            <v>Award AC</v>
          </cell>
          <cell r="C3932" t="str">
            <v>AC</v>
          </cell>
        </row>
        <row r="3933">
          <cell r="A3933" t="str">
            <v>00185441601</v>
          </cell>
          <cell r="B3933">
            <v>0</v>
          </cell>
          <cell r="C3933">
            <v>0</v>
          </cell>
        </row>
        <row r="3934">
          <cell r="B3934" t="str">
            <v>Pending Bid to retain INC</v>
          </cell>
          <cell r="C3934">
            <v>0</v>
          </cell>
        </row>
        <row r="3935">
          <cell r="A3935" t="str">
            <v>62756014202</v>
          </cell>
          <cell r="B3935" t="str">
            <v>Award A</v>
          </cell>
          <cell r="C3935" t="str">
            <v>A</v>
          </cell>
        </row>
        <row r="3936">
          <cell r="B3936" t="str">
            <v>Pending Bid to retain INC</v>
          </cell>
          <cell r="C3936">
            <v>0</v>
          </cell>
        </row>
        <row r="3937">
          <cell r="B3937" t="str">
            <v>Pending Bid to retain INC</v>
          </cell>
          <cell r="C3937">
            <v>0</v>
          </cell>
        </row>
        <row r="3938">
          <cell r="A3938" t="str">
            <v>60505132901</v>
          </cell>
          <cell r="B3938" t="str">
            <v>Award RA</v>
          </cell>
          <cell r="C3938" t="str">
            <v>RA</v>
          </cell>
        </row>
        <row r="3939">
          <cell r="A3939" t="str">
            <v>62756014301</v>
          </cell>
          <cell r="B3939" t="str">
            <v>Award A</v>
          </cell>
          <cell r="C3939" t="str">
            <v>A</v>
          </cell>
        </row>
        <row r="3940">
          <cell r="B3940" t="str">
            <v>Pending Bid to retain INC</v>
          </cell>
          <cell r="C3940">
            <v>0</v>
          </cell>
        </row>
        <row r="3941">
          <cell r="A3941" t="str">
            <v>00591272060</v>
          </cell>
          <cell r="B3941" t="str">
            <v>Award A</v>
          </cell>
          <cell r="C3941" t="str">
            <v>A</v>
          </cell>
        </row>
        <row r="3942">
          <cell r="A3942" t="str">
            <v>00591271960</v>
          </cell>
          <cell r="B3942" t="str">
            <v>Award A</v>
          </cell>
          <cell r="C3942" t="str">
            <v>A</v>
          </cell>
        </row>
        <row r="3943">
          <cell r="A3943" t="str">
            <v>00093104801</v>
          </cell>
          <cell r="B3943" t="str">
            <v>Award OCR</v>
          </cell>
          <cell r="C3943" t="str">
            <v>OCR</v>
          </cell>
        </row>
        <row r="3944">
          <cell r="A3944" t="str">
            <v>57664039751</v>
          </cell>
          <cell r="B3944" t="str">
            <v>Award A</v>
          </cell>
          <cell r="C3944" t="str">
            <v>A</v>
          </cell>
        </row>
        <row r="3945">
          <cell r="A3945" t="str">
            <v>65862000801</v>
          </cell>
          <cell r="B3945">
            <v>0</v>
          </cell>
          <cell r="C3945">
            <v>0</v>
          </cell>
        </row>
        <row r="3946">
          <cell r="A3946" t="str">
            <v>23155010201</v>
          </cell>
          <cell r="B3946" t="str">
            <v>Award AC - Odorless</v>
          </cell>
          <cell r="C3946" t="str">
            <v>AC</v>
          </cell>
        </row>
        <row r="3947">
          <cell r="A3947" t="str">
            <v>50742015401</v>
          </cell>
          <cell r="B3947">
            <v>0</v>
          </cell>
          <cell r="C3947">
            <v>0</v>
          </cell>
        </row>
        <row r="3948">
          <cell r="A3948" t="str">
            <v>43547035710</v>
          </cell>
          <cell r="B3948">
            <v>0</v>
          </cell>
          <cell r="C3948">
            <v>0</v>
          </cell>
        </row>
        <row r="3949">
          <cell r="A3949" t="str">
            <v>53746021801</v>
          </cell>
          <cell r="B3949">
            <v>0</v>
          </cell>
          <cell r="C3949">
            <v>0</v>
          </cell>
        </row>
        <row r="3950">
          <cell r="A3950" t="str">
            <v>68462015901</v>
          </cell>
          <cell r="B3950">
            <v>0</v>
          </cell>
          <cell r="C3950">
            <v>0</v>
          </cell>
        </row>
        <row r="3951">
          <cell r="A3951" t="str">
            <v>57664039753</v>
          </cell>
          <cell r="B3951" t="str">
            <v>Award A</v>
          </cell>
          <cell r="C3951" t="str">
            <v>A</v>
          </cell>
        </row>
        <row r="3952">
          <cell r="A3952" t="str">
            <v>23155010205</v>
          </cell>
          <cell r="B3952" t="str">
            <v>Award AC - Odorless</v>
          </cell>
          <cell r="C3952" t="str">
            <v>AC</v>
          </cell>
        </row>
        <row r="3953">
          <cell r="A3953" t="str">
            <v>65862000805</v>
          </cell>
          <cell r="B3953">
            <v>0</v>
          </cell>
          <cell r="C3953">
            <v>0</v>
          </cell>
        </row>
        <row r="3954">
          <cell r="A3954" t="str">
            <v>43547035750</v>
          </cell>
          <cell r="B3954">
            <v>0</v>
          </cell>
          <cell r="C3954">
            <v>0</v>
          </cell>
        </row>
        <row r="3955">
          <cell r="A3955" t="str">
            <v>50742015405</v>
          </cell>
          <cell r="B3955">
            <v>0</v>
          </cell>
          <cell r="C3955">
            <v>0</v>
          </cell>
        </row>
        <row r="3956">
          <cell r="A3956" t="str">
            <v>53746021805</v>
          </cell>
          <cell r="B3956">
            <v>0</v>
          </cell>
          <cell r="C3956">
            <v>0</v>
          </cell>
        </row>
        <row r="3957">
          <cell r="A3957" t="str">
            <v>00378718505</v>
          </cell>
          <cell r="B3957">
            <v>0</v>
          </cell>
          <cell r="C3957">
            <v>0</v>
          </cell>
        </row>
        <row r="3958">
          <cell r="A3958" t="str">
            <v>68462015905</v>
          </cell>
          <cell r="B3958">
            <v>0</v>
          </cell>
          <cell r="C3958">
            <v>0</v>
          </cell>
        </row>
        <row r="3959">
          <cell r="A3959" t="str">
            <v>23155010210</v>
          </cell>
          <cell r="B3959" t="str">
            <v>Award AC - Odorless</v>
          </cell>
          <cell r="C3959" t="str">
            <v>AC</v>
          </cell>
        </row>
        <row r="3960">
          <cell r="A3960" t="str">
            <v>57664039758</v>
          </cell>
          <cell r="B3960" t="str">
            <v>Award A</v>
          </cell>
          <cell r="C3960" t="str">
            <v>A</v>
          </cell>
        </row>
        <row r="3961">
          <cell r="A3961" t="str">
            <v>00093104810</v>
          </cell>
          <cell r="B3961" t="str">
            <v>Award OCR</v>
          </cell>
          <cell r="C3961" t="str">
            <v>OCR</v>
          </cell>
        </row>
        <row r="3962">
          <cell r="A3962" t="str">
            <v>65862000899</v>
          </cell>
          <cell r="B3962">
            <v>0</v>
          </cell>
          <cell r="C3962">
            <v>0</v>
          </cell>
        </row>
        <row r="3963">
          <cell r="A3963" t="str">
            <v>43547035711</v>
          </cell>
          <cell r="B3963">
            <v>0</v>
          </cell>
          <cell r="C3963">
            <v>0</v>
          </cell>
        </row>
        <row r="3964">
          <cell r="A3964" t="str">
            <v>50742015410</v>
          </cell>
          <cell r="B3964">
            <v>0</v>
          </cell>
          <cell r="C3964">
            <v>0</v>
          </cell>
        </row>
        <row r="3965">
          <cell r="A3965" t="str">
            <v>53746021810</v>
          </cell>
          <cell r="B3965">
            <v>0</v>
          </cell>
          <cell r="C3965">
            <v>0</v>
          </cell>
        </row>
        <row r="3966">
          <cell r="A3966" t="str">
            <v>68462015910</v>
          </cell>
          <cell r="B3966">
            <v>0</v>
          </cell>
          <cell r="C3966">
            <v>0</v>
          </cell>
        </row>
        <row r="3967">
          <cell r="A3967" t="str">
            <v>57664043551</v>
          </cell>
          <cell r="B3967" t="str">
            <v>Award A</v>
          </cell>
          <cell r="C3967" t="str">
            <v>A</v>
          </cell>
        </row>
        <row r="3968">
          <cell r="A3968" t="str">
            <v>00093104901</v>
          </cell>
          <cell r="B3968" t="str">
            <v>Award OCR</v>
          </cell>
          <cell r="C3968" t="str">
            <v>OCR</v>
          </cell>
        </row>
        <row r="3969">
          <cell r="A3969" t="str">
            <v>65862000901</v>
          </cell>
          <cell r="B3969">
            <v>0</v>
          </cell>
          <cell r="C3969">
            <v>0</v>
          </cell>
        </row>
        <row r="3970">
          <cell r="A3970" t="str">
            <v>23155010301</v>
          </cell>
          <cell r="B3970" t="str">
            <v>Award AC - Odorless</v>
          </cell>
          <cell r="C3970" t="str">
            <v>AC</v>
          </cell>
        </row>
        <row r="3971">
          <cell r="A3971" t="str">
            <v>43547035810</v>
          </cell>
          <cell r="B3971">
            <v>0</v>
          </cell>
          <cell r="C3971">
            <v>0</v>
          </cell>
        </row>
        <row r="3972">
          <cell r="A3972" t="str">
            <v>53746021901</v>
          </cell>
          <cell r="B3972">
            <v>0</v>
          </cell>
          <cell r="C3972">
            <v>0</v>
          </cell>
        </row>
        <row r="3973">
          <cell r="A3973" t="str">
            <v>50742015501</v>
          </cell>
          <cell r="B3973">
            <v>0</v>
          </cell>
          <cell r="C3973">
            <v>0</v>
          </cell>
        </row>
        <row r="3974">
          <cell r="A3974" t="str">
            <v>68462016001</v>
          </cell>
          <cell r="B3974">
            <v>0</v>
          </cell>
          <cell r="C3974">
            <v>0</v>
          </cell>
        </row>
        <row r="3975">
          <cell r="A3975" t="str">
            <v>57664043553</v>
          </cell>
          <cell r="B3975" t="str">
            <v>Award A</v>
          </cell>
          <cell r="C3975" t="str">
            <v>A</v>
          </cell>
        </row>
        <row r="3976">
          <cell r="A3976" t="str">
            <v>23155010305</v>
          </cell>
          <cell r="B3976" t="str">
            <v>Award AC - Odorless</v>
          </cell>
          <cell r="C3976" t="str">
            <v>AC</v>
          </cell>
        </row>
        <row r="3977">
          <cell r="A3977" t="str">
            <v>65862000905</v>
          </cell>
          <cell r="B3977">
            <v>0</v>
          </cell>
          <cell r="C3977">
            <v>0</v>
          </cell>
        </row>
        <row r="3978">
          <cell r="A3978" t="str">
            <v>43547035850</v>
          </cell>
          <cell r="B3978">
            <v>0</v>
          </cell>
          <cell r="C3978">
            <v>0</v>
          </cell>
        </row>
        <row r="3979">
          <cell r="A3979" t="str">
            <v>53746021905</v>
          </cell>
          <cell r="B3979">
            <v>0</v>
          </cell>
          <cell r="C3979">
            <v>0</v>
          </cell>
        </row>
        <row r="3980">
          <cell r="A3980" t="str">
            <v>00378718605</v>
          </cell>
          <cell r="B3980">
            <v>0</v>
          </cell>
          <cell r="C3980">
            <v>0</v>
          </cell>
        </row>
        <row r="3981">
          <cell r="A3981" t="str">
            <v>50742015505</v>
          </cell>
          <cell r="B3981">
            <v>0</v>
          </cell>
          <cell r="C3981">
            <v>0</v>
          </cell>
        </row>
        <row r="3982">
          <cell r="A3982" t="str">
            <v>68462016005</v>
          </cell>
          <cell r="B3982">
            <v>0</v>
          </cell>
          <cell r="C3982">
            <v>0</v>
          </cell>
        </row>
        <row r="3983">
          <cell r="A3983" t="str">
            <v>57664043558</v>
          </cell>
          <cell r="B3983" t="str">
            <v>Award A</v>
          </cell>
          <cell r="C3983" t="str">
            <v>A</v>
          </cell>
        </row>
        <row r="3984">
          <cell r="A3984" t="str">
            <v>23155010310</v>
          </cell>
          <cell r="B3984" t="str">
            <v>Award AC - Odorless</v>
          </cell>
          <cell r="C3984" t="str">
            <v>AC</v>
          </cell>
        </row>
        <row r="3985">
          <cell r="A3985" t="str">
            <v>00093104910</v>
          </cell>
          <cell r="B3985" t="str">
            <v>Award OCR</v>
          </cell>
          <cell r="C3985" t="str">
            <v>OCR</v>
          </cell>
        </row>
        <row r="3986">
          <cell r="A3986" t="str">
            <v>50742015510</v>
          </cell>
          <cell r="B3986">
            <v>0</v>
          </cell>
          <cell r="C3986">
            <v>0</v>
          </cell>
        </row>
        <row r="3987">
          <cell r="A3987" t="str">
            <v>53746021910</v>
          </cell>
          <cell r="B3987">
            <v>0</v>
          </cell>
          <cell r="C3987">
            <v>0</v>
          </cell>
        </row>
        <row r="3988">
          <cell r="A3988" t="str">
            <v>68462016010</v>
          </cell>
          <cell r="B3988">
            <v>0</v>
          </cell>
          <cell r="C3988">
            <v>0</v>
          </cell>
        </row>
        <row r="3989">
          <cell r="A3989" t="str">
            <v>57664047451</v>
          </cell>
          <cell r="B3989" t="str">
            <v>Award A</v>
          </cell>
          <cell r="C3989" t="str">
            <v>A</v>
          </cell>
        </row>
        <row r="3990">
          <cell r="A3990" t="str">
            <v>00093721401</v>
          </cell>
          <cell r="B3990" t="str">
            <v>Award OCR</v>
          </cell>
          <cell r="C3990" t="str">
            <v>OCR</v>
          </cell>
        </row>
        <row r="3991">
          <cell r="A3991" t="str">
            <v>65862001001</v>
          </cell>
          <cell r="B3991">
            <v>0</v>
          </cell>
          <cell r="C3991">
            <v>0</v>
          </cell>
        </row>
        <row r="3992">
          <cell r="A3992" t="str">
            <v>23155010401</v>
          </cell>
          <cell r="B3992" t="str">
            <v>Award AC - Odorless</v>
          </cell>
          <cell r="C3992" t="str">
            <v>AC</v>
          </cell>
        </row>
        <row r="3993">
          <cell r="A3993" t="str">
            <v>43547035910</v>
          </cell>
          <cell r="B3993">
            <v>0</v>
          </cell>
          <cell r="C3993">
            <v>0</v>
          </cell>
        </row>
        <row r="3994">
          <cell r="A3994" t="str">
            <v>53746022001</v>
          </cell>
          <cell r="B3994">
            <v>0</v>
          </cell>
          <cell r="C3994">
            <v>0</v>
          </cell>
        </row>
        <row r="3995">
          <cell r="A3995" t="str">
            <v>50742015601</v>
          </cell>
          <cell r="B3995">
            <v>0</v>
          </cell>
          <cell r="C3995">
            <v>0</v>
          </cell>
        </row>
        <row r="3996">
          <cell r="A3996" t="str">
            <v>68462016101</v>
          </cell>
          <cell r="B3996">
            <v>0</v>
          </cell>
          <cell r="C3996">
            <v>0</v>
          </cell>
        </row>
        <row r="3997">
          <cell r="A3997" t="str">
            <v>57664047453</v>
          </cell>
          <cell r="B3997" t="str">
            <v>Award A</v>
          </cell>
          <cell r="C3997" t="str">
            <v>A</v>
          </cell>
        </row>
        <row r="3998">
          <cell r="A3998" t="str">
            <v>23155010405</v>
          </cell>
          <cell r="B3998" t="str">
            <v>Award AC - Odorless</v>
          </cell>
          <cell r="C3998" t="str">
            <v>AC</v>
          </cell>
        </row>
        <row r="3999">
          <cell r="A3999" t="str">
            <v>65862001005</v>
          </cell>
          <cell r="B3999">
            <v>0</v>
          </cell>
          <cell r="C3999">
            <v>0</v>
          </cell>
        </row>
        <row r="4000">
          <cell r="A4000" t="str">
            <v>43547035950</v>
          </cell>
          <cell r="B4000">
            <v>0</v>
          </cell>
          <cell r="C4000">
            <v>0</v>
          </cell>
        </row>
        <row r="4001">
          <cell r="A4001" t="str">
            <v>50742015605</v>
          </cell>
          <cell r="B4001">
            <v>0</v>
          </cell>
          <cell r="C4001">
            <v>0</v>
          </cell>
        </row>
        <row r="4002">
          <cell r="A4002" t="str">
            <v>53746022005</v>
          </cell>
          <cell r="B4002">
            <v>0</v>
          </cell>
          <cell r="C4002">
            <v>0</v>
          </cell>
        </row>
        <row r="4003">
          <cell r="A4003" t="str">
            <v>68462016105</v>
          </cell>
          <cell r="B4003">
            <v>0</v>
          </cell>
          <cell r="C4003">
            <v>0</v>
          </cell>
        </row>
        <row r="4004">
          <cell r="A4004" t="str">
            <v>57664047458</v>
          </cell>
          <cell r="B4004" t="str">
            <v>Award A</v>
          </cell>
          <cell r="C4004" t="str">
            <v>A</v>
          </cell>
        </row>
        <row r="4005">
          <cell r="A4005" t="str">
            <v>23155010410</v>
          </cell>
          <cell r="B4005" t="str">
            <v>Award AC - Odorless</v>
          </cell>
          <cell r="C4005" t="str">
            <v>AC</v>
          </cell>
        </row>
        <row r="4006">
          <cell r="A4006" t="str">
            <v>65862001099</v>
          </cell>
          <cell r="B4006">
            <v>0</v>
          </cell>
          <cell r="C4006">
            <v>0</v>
          </cell>
        </row>
        <row r="4007">
          <cell r="A4007" t="str">
            <v>00093721410</v>
          </cell>
          <cell r="B4007" t="str">
            <v>Award OCR</v>
          </cell>
          <cell r="C4007" t="str">
            <v>OCR</v>
          </cell>
        </row>
        <row r="4008">
          <cell r="A4008" t="str">
            <v>50742015610</v>
          </cell>
          <cell r="B4008">
            <v>0</v>
          </cell>
          <cell r="C4008">
            <v>0</v>
          </cell>
        </row>
        <row r="4009">
          <cell r="A4009" t="str">
            <v>53746022010</v>
          </cell>
          <cell r="B4009">
            <v>0</v>
          </cell>
          <cell r="C4009">
            <v>0</v>
          </cell>
        </row>
        <row r="4010">
          <cell r="A4010" t="str">
            <v>68462016110</v>
          </cell>
          <cell r="B4010">
            <v>0</v>
          </cell>
          <cell r="C4010">
            <v>0</v>
          </cell>
        </row>
        <row r="4011">
          <cell r="A4011" t="str">
            <v>00054355344</v>
          </cell>
          <cell r="B4011">
            <v>0</v>
          </cell>
          <cell r="C4011">
            <v>0</v>
          </cell>
        </row>
        <row r="4012">
          <cell r="A4012" t="str">
            <v>66689069430</v>
          </cell>
          <cell r="B4012">
            <v>0</v>
          </cell>
          <cell r="C4012">
            <v>0</v>
          </cell>
        </row>
        <row r="4013">
          <cell r="A4013" t="str">
            <v>00406052710</v>
          </cell>
          <cell r="B4013">
            <v>0</v>
          </cell>
          <cell r="C4013">
            <v>0</v>
          </cell>
        </row>
        <row r="4014">
          <cell r="A4014" t="str">
            <v>66689069479</v>
          </cell>
          <cell r="B4014">
            <v>0</v>
          </cell>
          <cell r="C4014">
            <v>0</v>
          </cell>
        </row>
        <row r="4015">
          <cell r="A4015" t="str">
            <v>66689071116</v>
          </cell>
          <cell r="B4015">
            <v>0</v>
          </cell>
          <cell r="C4015">
            <v>0</v>
          </cell>
        </row>
        <row r="4016">
          <cell r="A4016" t="str">
            <v>00054355563</v>
          </cell>
          <cell r="B4016">
            <v>0</v>
          </cell>
          <cell r="C4016">
            <v>0</v>
          </cell>
        </row>
        <row r="4017">
          <cell r="A4017" t="str">
            <v>66689071216</v>
          </cell>
          <cell r="B4017">
            <v>0</v>
          </cell>
          <cell r="C4017">
            <v>0</v>
          </cell>
        </row>
        <row r="4018">
          <cell r="A4018" t="str">
            <v>00054355663</v>
          </cell>
          <cell r="B4018">
            <v>0</v>
          </cell>
          <cell r="C4018">
            <v>0</v>
          </cell>
        </row>
        <row r="4019">
          <cell r="A4019" t="str">
            <v>00406575501</v>
          </cell>
          <cell r="B4019" t="str">
            <v>Award A</v>
          </cell>
          <cell r="C4019" t="str">
            <v>A</v>
          </cell>
        </row>
        <row r="4020">
          <cell r="A4020" t="str">
            <v>00054457025</v>
          </cell>
          <cell r="B4020" t="str">
            <v>Award AC</v>
          </cell>
          <cell r="C4020" t="str">
            <v>AC</v>
          </cell>
        </row>
        <row r="4021">
          <cell r="A4021" t="str">
            <v>00406577101</v>
          </cell>
          <cell r="B4021" t="str">
            <v>Award A</v>
          </cell>
          <cell r="C4021" t="str">
            <v>A</v>
          </cell>
        </row>
        <row r="4022">
          <cell r="A4022" t="str">
            <v>67877011601</v>
          </cell>
          <cell r="B4022">
            <v>0</v>
          </cell>
          <cell r="C4022">
            <v>0</v>
          </cell>
        </row>
        <row r="4023">
          <cell r="A4023" t="str">
            <v>00054457125</v>
          </cell>
          <cell r="B4023" t="str">
            <v>Award AC - Request 35% reduction to retain AC</v>
          </cell>
          <cell r="C4023" t="str">
            <v>AC</v>
          </cell>
        </row>
        <row r="4024">
          <cell r="A4024" t="str">
            <v>00406054034</v>
          </cell>
          <cell r="B4024" t="str">
            <v>Award A</v>
          </cell>
          <cell r="C4024" t="str">
            <v>A</v>
          </cell>
        </row>
        <row r="4025">
          <cell r="A4025" t="str">
            <v>00406575562</v>
          </cell>
          <cell r="B4025" t="str">
            <v>Award INC</v>
          </cell>
          <cell r="C4025" t="str">
            <v>INC</v>
          </cell>
        </row>
        <row r="4026">
          <cell r="A4026" t="str">
            <v>00406577162</v>
          </cell>
          <cell r="B4026" t="str">
            <v>Award INC</v>
          </cell>
          <cell r="C4026" t="str">
            <v>INC</v>
          </cell>
        </row>
        <row r="4027">
          <cell r="B4027" t="e">
            <v>#N/A</v>
          </cell>
          <cell r="C4027" t="e">
            <v>#N/A</v>
          </cell>
        </row>
        <row r="4028">
          <cell r="A4028" t="str">
            <v>00378811501</v>
          </cell>
          <cell r="B4028">
            <v>0</v>
          </cell>
          <cell r="C4028">
            <v>0</v>
          </cell>
        </row>
        <row r="4029">
          <cell r="A4029" t="str">
            <v>64720013910</v>
          </cell>
          <cell r="B4029">
            <v>0</v>
          </cell>
          <cell r="C4029">
            <v>0</v>
          </cell>
        </row>
        <row r="4030">
          <cell r="A4030" t="str">
            <v>42799010601</v>
          </cell>
          <cell r="B4030">
            <v>0</v>
          </cell>
          <cell r="C4030">
            <v>0</v>
          </cell>
        </row>
        <row r="4031">
          <cell r="A4031" t="str">
            <v>13925010701</v>
          </cell>
          <cell r="B4031">
            <v>0</v>
          </cell>
          <cell r="C4031">
            <v>0</v>
          </cell>
        </row>
        <row r="4032">
          <cell r="A4032" t="str">
            <v>00185020501</v>
          </cell>
          <cell r="B4032">
            <v>0</v>
          </cell>
          <cell r="C4032">
            <v>0</v>
          </cell>
        </row>
        <row r="4033">
          <cell r="A4033" t="str">
            <v>23155007001</v>
          </cell>
          <cell r="B4033">
            <v>0</v>
          </cell>
          <cell r="C4033">
            <v>0</v>
          </cell>
        </row>
        <row r="4034">
          <cell r="A4034" t="str">
            <v>64376065501</v>
          </cell>
          <cell r="B4034">
            <v>0</v>
          </cell>
          <cell r="C4034">
            <v>0</v>
          </cell>
        </row>
        <row r="4035">
          <cell r="A4035" t="str">
            <v>49884064001</v>
          </cell>
          <cell r="B4035">
            <v>0</v>
          </cell>
          <cell r="C4035">
            <v>0</v>
          </cell>
        </row>
        <row r="4036">
          <cell r="A4036" t="str">
            <v>00185021001</v>
          </cell>
          <cell r="B4036">
            <v>0</v>
          </cell>
          <cell r="C4036">
            <v>0</v>
          </cell>
        </row>
        <row r="4037">
          <cell r="A4037" t="str">
            <v>23155007101</v>
          </cell>
          <cell r="B4037">
            <v>0</v>
          </cell>
          <cell r="C4037">
            <v>0</v>
          </cell>
        </row>
        <row r="4038">
          <cell r="A4038" t="str">
            <v>64376065601</v>
          </cell>
          <cell r="B4038">
            <v>0</v>
          </cell>
          <cell r="C4038">
            <v>0</v>
          </cell>
        </row>
        <row r="4039">
          <cell r="A4039" t="str">
            <v>49884064101</v>
          </cell>
          <cell r="B4039">
            <v>0</v>
          </cell>
          <cell r="C4039">
            <v>0</v>
          </cell>
        </row>
        <row r="4040">
          <cell r="A4040" t="str">
            <v>00603448521</v>
          </cell>
          <cell r="B4040">
            <v>0</v>
          </cell>
          <cell r="C4040">
            <v>0</v>
          </cell>
        </row>
        <row r="4041">
          <cell r="A4041" t="str">
            <v>43547022510</v>
          </cell>
          <cell r="B4041">
            <v>0</v>
          </cell>
          <cell r="C4041">
            <v>0</v>
          </cell>
        </row>
        <row r="4042">
          <cell r="A4042" t="str">
            <v>76439013410</v>
          </cell>
          <cell r="B4042">
            <v>0</v>
          </cell>
          <cell r="C4042">
            <v>0</v>
          </cell>
        </row>
        <row r="4043">
          <cell r="A4043" t="str">
            <v>31722053301</v>
          </cell>
          <cell r="B4043">
            <v>0</v>
          </cell>
          <cell r="C4043">
            <v>0</v>
          </cell>
        </row>
        <row r="4044">
          <cell r="A4044" t="str">
            <v>00603448528</v>
          </cell>
          <cell r="B4044">
            <v>0</v>
          </cell>
          <cell r="C4044">
            <v>0</v>
          </cell>
        </row>
        <row r="4045">
          <cell r="A4045" t="str">
            <v>43547022550</v>
          </cell>
          <cell r="B4045">
            <v>0</v>
          </cell>
          <cell r="C4045">
            <v>0</v>
          </cell>
        </row>
        <row r="4046">
          <cell r="A4046" t="str">
            <v>76439013450</v>
          </cell>
          <cell r="B4046">
            <v>0</v>
          </cell>
          <cell r="C4046">
            <v>0</v>
          </cell>
        </row>
        <row r="4047">
          <cell r="A4047" t="str">
            <v>31722053305</v>
          </cell>
          <cell r="B4047">
            <v>0</v>
          </cell>
          <cell r="C4047">
            <v>0</v>
          </cell>
        </row>
        <row r="4048">
          <cell r="A4048" t="str">
            <v>00603448621</v>
          </cell>
          <cell r="B4048">
            <v>0</v>
          </cell>
          <cell r="C4048">
            <v>0</v>
          </cell>
        </row>
        <row r="4049">
          <cell r="A4049" t="str">
            <v>43547022610</v>
          </cell>
          <cell r="B4049">
            <v>0</v>
          </cell>
          <cell r="C4049">
            <v>0</v>
          </cell>
        </row>
        <row r="4050">
          <cell r="A4050" t="str">
            <v>76439013510</v>
          </cell>
          <cell r="B4050">
            <v>0</v>
          </cell>
          <cell r="C4050">
            <v>0</v>
          </cell>
        </row>
        <row r="4051">
          <cell r="A4051" t="str">
            <v>31722053401</v>
          </cell>
          <cell r="B4051">
            <v>0</v>
          </cell>
          <cell r="C4051">
            <v>0</v>
          </cell>
        </row>
        <row r="4052">
          <cell r="A4052" t="str">
            <v>00603448628</v>
          </cell>
          <cell r="B4052">
            <v>0</v>
          </cell>
          <cell r="C4052">
            <v>0</v>
          </cell>
        </row>
        <row r="4053">
          <cell r="A4053" t="str">
            <v>43547022650</v>
          </cell>
          <cell r="B4053">
            <v>0</v>
          </cell>
          <cell r="C4053">
            <v>0</v>
          </cell>
        </row>
        <row r="4054">
          <cell r="A4054" t="str">
            <v>76439013550</v>
          </cell>
          <cell r="B4054">
            <v>0</v>
          </cell>
          <cell r="C4054">
            <v>0</v>
          </cell>
        </row>
        <row r="4055">
          <cell r="A4055" t="str">
            <v>31722053405</v>
          </cell>
          <cell r="B4055">
            <v>0</v>
          </cell>
          <cell r="C4055">
            <v>0</v>
          </cell>
        </row>
        <row r="4056">
          <cell r="A4056" t="str">
            <v>00555057235</v>
          </cell>
          <cell r="B4056">
            <v>0</v>
          </cell>
          <cell r="C4056">
            <v>0</v>
          </cell>
        </row>
        <row r="4057">
          <cell r="A4057" t="str">
            <v>00054455015</v>
          </cell>
          <cell r="B4057" t="str">
            <v>Award A</v>
          </cell>
          <cell r="C4057" t="str">
            <v>A</v>
          </cell>
        </row>
        <row r="4058">
          <cell r="A4058" t="str">
            <v>67253032036</v>
          </cell>
          <cell r="B4058">
            <v>0</v>
          </cell>
          <cell r="C4058">
            <v>0</v>
          </cell>
        </row>
        <row r="4059">
          <cell r="A4059" t="str">
            <v>67253032010</v>
          </cell>
          <cell r="B4059">
            <v>0</v>
          </cell>
          <cell r="C4059">
            <v>0</v>
          </cell>
        </row>
        <row r="4060">
          <cell r="A4060" t="str">
            <v>00555057202</v>
          </cell>
          <cell r="B4060">
            <v>0</v>
          </cell>
          <cell r="C4060">
            <v>0</v>
          </cell>
        </row>
        <row r="4061">
          <cell r="A4061" t="str">
            <v>00054455025</v>
          </cell>
          <cell r="B4061">
            <v>0</v>
          </cell>
          <cell r="C4061">
            <v>0</v>
          </cell>
        </row>
        <row r="4062">
          <cell r="A4062" t="str">
            <v>00378001401</v>
          </cell>
          <cell r="B4062" t="str">
            <v>Award A - Pricing to be updated</v>
          </cell>
          <cell r="C4062" t="str">
            <v>A</v>
          </cell>
        </row>
        <row r="4063">
          <cell r="A4063" t="str">
            <v>68682006510</v>
          </cell>
          <cell r="B4063">
            <v>0</v>
          </cell>
          <cell r="C4063">
            <v>0</v>
          </cell>
        </row>
        <row r="4064">
          <cell r="A4064" t="str">
            <v>64376060301</v>
          </cell>
          <cell r="B4064">
            <v>0</v>
          </cell>
          <cell r="C4064">
            <v>0</v>
          </cell>
        </row>
        <row r="4065">
          <cell r="A4065" t="str">
            <v>76385010001</v>
          </cell>
          <cell r="B4065">
            <v>0</v>
          </cell>
          <cell r="C4065">
            <v>0</v>
          </cell>
        </row>
        <row r="4066">
          <cell r="B4066">
            <v>0</v>
          </cell>
          <cell r="C4066">
            <v>0</v>
          </cell>
        </row>
        <row r="4067">
          <cell r="A4067" t="str">
            <v>64376060461</v>
          </cell>
          <cell r="B4067">
            <v>0</v>
          </cell>
          <cell r="C4067">
            <v>0</v>
          </cell>
        </row>
        <row r="4068">
          <cell r="A4068" t="str">
            <v>76385010160</v>
          </cell>
          <cell r="B4068">
            <v>0</v>
          </cell>
          <cell r="C4068">
            <v>0</v>
          </cell>
        </row>
        <row r="4069">
          <cell r="B4069">
            <v>0</v>
          </cell>
          <cell r="C4069">
            <v>0</v>
          </cell>
        </row>
        <row r="4070">
          <cell r="A4070" t="str">
            <v>45802017453</v>
          </cell>
          <cell r="B4070">
            <v>0</v>
          </cell>
          <cell r="C4070">
            <v>0</v>
          </cell>
        </row>
        <row r="4071">
          <cell r="A4071" t="str">
            <v>76439021890</v>
          </cell>
          <cell r="B4071">
            <v>0</v>
          </cell>
          <cell r="C4071">
            <v>0</v>
          </cell>
        </row>
        <row r="4072">
          <cell r="A4072" t="str">
            <v>51991081390</v>
          </cell>
          <cell r="B4072">
            <v>0</v>
          </cell>
          <cell r="C4072">
            <v>0</v>
          </cell>
        </row>
        <row r="4073">
          <cell r="A4073" t="str">
            <v>00904567516</v>
          </cell>
          <cell r="B4073">
            <v>0</v>
          </cell>
          <cell r="C4073">
            <v>0</v>
          </cell>
        </row>
        <row r="4074">
          <cell r="A4074" t="str">
            <v>16729003001</v>
          </cell>
          <cell r="B4074">
            <v>0</v>
          </cell>
          <cell r="C4074">
            <v>0</v>
          </cell>
        </row>
        <row r="4075">
          <cell r="A4075" t="str">
            <v>00093293101</v>
          </cell>
          <cell r="B4075">
            <v>0</v>
          </cell>
          <cell r="C4075">
            <v>0</v>
          </cell>
        </row>
        <row r="4076">
          <cell r="A4076" t="str">
            <v>00378061101</v>
          </cell>
          <cell r="B4076">
            <v>0</v>
          </cell>
          <cell r="C4076">
            <v>0</v>
          </cell>
        </row>
        <row r="4077">
          <cell r="A4077" t="str">
            <v>16729003101</v>
          </cell>
          <cell r="B4077">
            <v>0</v>
          </cell>
          <cell r="C4077">
            <v>0</v>
          </cell>
        </row>
        <row r="4078">
          <cell r="A4078" t="str">
            <v>00093293201</v>
          </cell>
          <cell r="B4078">
            <v>0</v>
          </cell>
          <cell r="C4078">
            <v>0</v>
          </cell>
        </row>
        <row r="4079">
          <cell r="A4079" t="str">
            <v>00378042101</v>
          </cell>
          <cell r="B4079">
            <v>0</v>
          </cell>
          <cell r="C4079">
            <v>0</v>
          </cell>
        </row>
        <row r="4080">
          <cell r="A4080" t="str">
            <v>16729003116</v>
          </cell>
          <cell r="B4080">
            <v>0</v>
          </cell>
          <cell r="C4080">
            <v>0</v>
          </cell>
        </row>
        <row r="4081">
          <cell r="A4081" t="str">
            <v>00093293205</v>
          </cell>
          <cell r="B4081">
            <v>0</v>
          </cell>
          <cell r="C4081">
            <v>0</v>
          </cell>
        </row>
        <row r="4082">
          <cell r="A4082" t="str">
            <v>43386014007</v>
          </cell>
          <cell r="B4082" t="str">
            <v>Award AC</v>
          </cell>
          <cell r="C4082" t="str">
            <v>AC</v>
          </cell>
        </row>
        <row r="4083">
          <cell r="A4083" t="str">
            <v>62175015137</v>
          </cell>
          <cell r="B4083">
            <v>0</v>
          </cell>
          <cell r="C4083">
            <v>0</v>
          </cell>
        </row>
        <row r="4084">
          <cell r="A4084" t="str">
            <v>00093529501</v>
          </cell>
          <cell r="B4084">
            <v>0</v>
          </cell>
          <cell r="C4084">
            <v>0</v>
          </cell>
        </row>
        <row r="4085">
          <cell r="A4085" t="str">
            <v>62175015237</v>
          </cell>
          <cell r="B4085">
            <v>0</v>
          </cell>
          <cell r="C4085">
            <v>0</v>
          </cell>
        </row>
        <row r="4086">
          <cell r="A4086" t="str">
            <v>00093529601</v>
          </cell>
          <cell r="B4086">
            <v>0</v>
          </cell>
          <cell r="C4086">
            <v>0</v>
          </cell>
        </row>
        <row r="4087">
          <cell r="A4087" t="str">
            <v>62175015337</v>
          </cell>
          <cell r="B4087">
            <v>0</v>
          </cell>
          <cell r="C4087">
            <v>0</v>
          </cell>
        </row>
        <row r="4088">
          <cell r="A4088" t="str">
            <v>00093529701</v>
          </cell>
          <cell r="B4088">
            <v>0</v>
          </cell>
          <cell r="C4088">
            <v>0</v>
          </cell>
        </row>
        <row r="4089">
          <cell r="A4089" t="str">
            <v>62175015437</v>
          </cell>
          <cell r="B4089">
            <v>0</v>
          </cell>
          <cell r="C4089">
            <v>0</v>
          </cell>
        </row>
        <row r="4090">
          <cell r="A4090" t="str">
            <v>00093529801</v>
          </cell>
          <cell r="B4090">
            <v>0</v>
          </cell>
          <cell r="C4090">
            <v>0</v>
          </cell>
        </row>
        <row r="4091">
          <cell r="A4091" t="str">
            <v>62175015537</v>
          </cell>
          <cell r="B4091">
            <v>0</v>
          </cell>
          <cell r="C4091">
            <v>0</v>
          </cell>
        </row>
        <row r="4092">
          <cell r="A4092" t="str">
            <v>00093529201</v>
          </cell>
          <cell r="B4092">
            <v>0</v>
          </cell>
          <cell r="C4092">
            <v>0</v>
          </cell>
        </row>
        <row r="4093">
          <cell r="A4093" t="str">
            <v>62175015637</v>
          </cell>
          <cell r="B4093">
            <v>0</v>
          </cell>
          <cell r="C4093">
            <v>0</v>
          </cell>
        </row>
        <row r="4094">
          <cell r="A4094" t="str">
            <v>00093529301</v>
          </cell>
          <cell r="B4094">
            <v>0</v>
          </cell>
          <cell r="C4094">
            <v>0</v>
          </cell>
        </row>
        <row r="4095">
          <cell r="A4095" t="str">
            <v>00406300550</v>
          </cell>
          <cell r="B4095" t="str">
            <v>Award A</v>
          </cell>
          <cell r="C4095" t="str">
            <v>A</v>
          </cell>
        </row>
        <row r="4096">
          <cell r="A4096" t="str">
            <v>57664036935</v>
          </cell>
          <cell r="B4096">
            <v>0</v>
          </cell>
          <cell r="C4096">
            <v>0</v>
          </cell>
        </row>
        <row r="4097">
          <cell r="A4097" t="str">
            <v>00406301050</v>
          </cell>
          <cell r="B4097" t="str">
            <v>Award A</v>
          </cell>
          <cell r="C4097" t="str">
            <v>A</v>
          </cell>
        </row>
        <row r="4098">
          <cell r="A4098" t="str">
            <v>57664036835</v>
          </cell>
          <cell r="B4098">
            <v>0</v>
          </cell>
          <cell r="C4098">
            <v>0</v>
          </cell>
        </row>
        <row r="4099">
          <cell r="A4099" t="str">
            <v>64720023710</v>
          </cell>
          <cell r="B4099" t="str">
            <v>Award AC - Amber re-confirming price</v>
          </cell>
          <cell r="C4099" t="str">
            <v>AC</v>
          </cell>
        </row>
        <row r="4100">
          <cell r="A4100" t="str">
            <v>57664022888</v>
          </cell>
          <cell r="B4100">
            <v>0</v>
          </cell>
          <cell r="C4100">
            <v>0</v>
          </cell>
        </row>
        <row r="4101">
          <cell r="A4101" t="str">
            <v>00781574801</v>
          </cell>
          <cell r="B4101" t="str">
            <v>Award AC</v>
          </cell>
          <cell r="C4101" t="str">
            <v>AC</v>
          </cell>
        </row>
        <row r="4102">
          <cell r="A4102" t="str">
            <v>57664022988</v>
          </cell>
          <cell r="B4102">
            <v>0</v>
          </cell>
          <cell r="C4102">
            <v>0</v>
          </cell>
        </row>
        <row r="4103">
          <cell r="A4103" t="str">
            <v>64720023810</v>
          </cell>
          <cell r="B4103" t="str">
            <v>Award AC - Amber re-confirming price</v>
          </cell>
          <cell r="C4103" t="str">
            <v>AC</v>
          </cell>
        </row>
        <row r="4104">
          <cell r="A4104" t="str">
            <v>00781574901</v>
          </cell>
          <cell r="B4104" t="str">
            <v>Award AC</v>
          </cell>
          <cell r="C4104" t="str">
            <v>AC</v>
          </cell>
        </row>
        <row r="4105">
          <cell r="A4105" t="str">
            <v>57664023088</v>
          </cell>
          <cell r="B4105">
            <v>0</v>
          </cell>
          <cell r="C4105">
            <v>0</v>
          </cell>
        </row>
        <row r="4106">
          <cell r="A4106" t="str">
            <v>64720023910</v>
          </cell>
          <cell r="B4106" t="str">
            <v>Award AC - Amber re-confirming price</v>
          </cell>
          <cell r="C4106" t="str">
            <v>AC</v>
          </cell>
        </row>
        <row r="4107">
          <cell r="A4107" t="str">
            <v>00781575301</v>
          </cell>
          <cell r="B4107" t="str">
            <v>Award AC</v>
          </cell>
          <cell r="C4107" t="str">
            <v>AC</v>
          </cell>
        </row>
        <row r="4108">
          <cell r="A4108" t="str">
            <v>00781502207</v>
          </cell>
          <cell r="B4108" t="str">
            <v>Award A</v>
          </cell>
          <cell r="C4108" t="str">
            <v>A</v>
          </cell>
        </row>
        <row r="4109">
          <cell r="A4109" t="str">
            <v>00603459315</v>
          </cell>
          <cell r="B4109" t="str">
            <v>Award AC</v>
          </cell>
          <cell r="C4109" t="str">
            <v>AC</v>
          </cell>
        </row>
        <row r="4110">
          <cell r="A4110" t="str">
            <v>59746000103</v>
          </cell>
          <cell r="B4110">
            <v>0</v>
          </cell>
          <cell r="C4110">
            <v>0</v>
          </cell>
        </row>
        <row r="4111">
          <cell r="A4111" t="str">
            <v>00603459321</v>
          </cell>
          <cell r="B4111">
            <v>0</v>
          </cell>
          <cell r="C4111">
            <v>0</v>
          </cell>
        </row>
        <row r="4112">
          <cell r="A4112" t="str">
            <v>00781502201</v>
          </cell>
          <cell r="B4112">
            <v>0</v>
          </cell>
          <cell r="C4112">
            <v>0</v>
          </cell>
        </row>
        <row r="4113">
          <cell r="A4113" t="str">
            <v>59746000106</v>
          </cell>
          <cell r="B4113">
            <v>0</v>
          </cell>
          <cell r="C4113">
            <v>0</v>
          </cell>
        </row>
        <row r="4114">
          <cell r="A4114" t="str">
            <v>59746000204</v>
          </cell>
          <cell r="B4114">
            <v>0</v>
          </cell>
          <cell r="C4114">
            <v>0</v>
          </cell>
        </row>
        <row r="4115">
          <cell r="A4115" t="str">
            <v>59762004901</v>
          </cell>
          <cell r="B4115">
            <v>0</v>
          </cell>
          <cell r="C4115">
            <v>0</v>
          </cell>
        </row>
        <row r="4116">
          <cell r="A4116" t="str">
            <v>59746000314</v>
          </cell>
          <cell r="B4116">
            <v>0</v>
          </cell>
          <cell r="C4116">
            <v>0</v>
          </cell>
        </row>
        <row r="4117">
          <cell r="A4117" t="str">
            <v>59762005001</v>
          </cell>
          <cell r="B4117">
            <v>0</v>
          </cell>
          <cell r="C4117">
            <v>0</v>
          </cell>
        </row>
        <row r="4118">
          <cell r="A4118" t="str">
            <v>59746001504</v>
          </cell>
          <cell r="B4118">
            <v>0</v>
          </cell>
          <cell r="C4118">
            <v>0</v>
          </cell>
        </row>
        <row r="4119">
          <cell r="A4119" t="str">
            <v>59762005101</v>
          </cell>
          <cell r="B4119">
            <v>0</v>
          </cell>
          <cell r="C4119">
            <v>0</v>
          </cell>
        </row>
        <row r="4120">
          <cell r="A4120" t="str">
            <v>00093220401</v>
          </cell>
          <cell r="B4120">
            <v>0</v>
          </cell>
          <cell r="C4120">
            <v>0</v>
          </cell>
        </row>
        <row r="4121">
          <cell r="A4121" t="str">
            <v>00591246701</v>
          </cell>
          <cell r="B4121">
            <v>0</v>
          </cell>
          <cell r="C4121">
            <v>0</v>
          </cell>
        </row>
        <row r="4122">
          <cell r="B4122">
            <v>0</v>
          </cell>
          <cell r="C4122">
            <v>0</v>
          </cell>
        </row>
        <row r="4123">
          <cell r="A4123" t="str">
            <v>00093220405</v>
          </cell>
          <cell r="B4123">
            <v>0</v>
          </cell>
          <cell r="C4123">
            <v>0</v>
          </cell>
        </row>
        <row r="4124">
          <cell r="A4124" t="str">
            <v>00591246705</v>
          </cell>
          <cell r="B4124">
            <v>0</v>
          </cell>
          <cell r="C4124">
            <v>0</v>
          </cell>
        </row>
        <row r="4125">
          <cell r="B4125">
            <v>0</v>
          </cell>
          <cell r="C4125">
            <v>0</v>
          </cell>
        </row>
        <row r="4126">
          <cell r="A4126" t="str">
            <v>00093220301</v>
          </cell>
          <cell r="B4126">
            <v>0</v>
          </cell>
          <cell r="C4126">
            <v>0</v>
          </cell>
        </row>
        <row r="4127">
          <cell r="A4127" t="str">
            <v>00591246801</v>
          </cell>
          <cell r="B4127">
            <v>0</v>
          </cell>
          <cell r="C4127">
            <v>0</v>
          </cell>
        </row>
        <row r="4128">
          <cell r="A4128" t="str">
            <v>49884068501</v>
          </cell>
          <cell r="B4128" t="e">
            <v>#N/A</v>
          </cell>
          <cell r="C4128" t="e">
            <v>#N/A</v>
          </cell>
        </row>
        <row r="4129">
          <cell r="B4129">
            <v>0</v>
          </cell>
          <cell r="C4129">
            <v>0</v>
          </cell>
        </row>
        <row r="4130">
          <cell r="A4130" t="str">
            <v>00093220305</v>
          </cell>
          <cell r="B4130">
            <v>0</v>
          </cell>
          <cell r="C4130">
            <v>0</v>
          </cell>
        </row>
        <row r="4131">
          <cell r="A4131" t="str">
            <v>00591246805</v>
          </cell>
          <cell r="B4131">
            <v>0</v>
          </cell>
          <cell r="C4131">
            <v>0</v>
          </cell>
        </row>
        <row r="4132">
          <cell r="A4132" t="str">
            <v>49884068505</v>
          </cell>
          <cell r="B4132" t="e">
            <v>#N/A</v>
          </cell>
          <cell r="C4132" t="e">
            <v>#N/A</v>
          </cell>
        </row>
        <row r="4133">
          <cell r="B4133">
            <v>0</v>
          </cell>
          <cell r="C4133">
            <v>0</v>
          </cell>
        </row>
        <row r="4134">
          <cell r="A4134" t="str">
            <v>00093220310</v>
          </cell>
          <cell r="B4134">
            <v>0</v>
          </cell>
          <cell r="C4134">
            <v>0</v>
          </cell>
        </row>
        <row r="4135">
          <cell r="A4135" t="str">
            <v>00591246810</v>
          </cell>
          <cell r="B4135">
            <v>0</v>
          </cell>
          <cell r="C4135">
            <v>0</v>
          </cell>
        </row>
        <row r="4136">
          <cell r="B4136">
            <v>0</v>
          </cell>
          <cell r="C4136">
            <v>0</v>
          </cell>
        </row>
        <row r="4137">
          <cell r="A4137" t="str">
            <v>55111046601</v>
          </cell>
          <cell r="B4137" t="str">
            <v>Award A</v>
          </cell>
          <cell r="C4137" t="str">
            <v>A</v>
          </cell>
        </row>
        <row r="4138">
          <cell r="A4138" t="str">
            <v>00378459510</v>
          </cell>
          <cell r="B4138" t="str">
            <v>Award AC</v>
          </cell>
          <cell r="C4138" t="str">
            <v>AC</v>
          </cell>
        </row>
        <row r="4139">
          <cell r="A4139" t="str">
            <v>55111046701</v>
          </cell>
          <cell r="B4139" t="str">
            <v>Award A</v>
          </cell>
          <cell r="C4139" t="str">
            <v>A</v>
          </cell>
        </row>
        <row r="4140">
          <cell r="A4140" t="str">
            <v>00378459610</v>
          </cell>
          <cell r="B4140" t="str">
            <v>Award AC</v>
          </cell>
          <cell r="C4140" t="str">
            <v>AC</v>
          </cell>
        </row>
        <row r="4141">
          <cell r="A4141" t="str">
            <v>55111046801</v>
          </cell>
          <cell r="B4141" t="str">
            <v>Award A</v>
          </cell>
          <cell r="C4141" t="str">
            <v>A</v>
          </cell>
        </row>
        <row r="4142">
          <cell r="A4142" t="str">
            <v>55111046901</v>
          </cell>
          <cell r="B4142" t="str">
            <v>Award A</v>
          </cell>
          <cell r="C4142" t="str">
            <v>A</v>
          </cell>
        </row>
        <row r="4143">
          <cell r="A4143" t="str">
            <v>00378459710</v>
          </cell>
          <cell r="B4143" t="str">
            <v>Award AC</v>
          </cell>
          <cell r="C4143" t="str">
            <v>AC</v>
          </cell>
        </row>
        <row r="4144">
          <cell r="A4144" t="str">
            <v>55111046805</v>
          </cell>
          <cell r="B4144" t="str">
            <v>Award A</v>
          </cell>
          <cell r="C4144" t="str">
            <v>A</v>
          </cell>
        </row>
        <row r="4145">
          <cell r="A4145" t="str">
            <v>55111046705</v>
          </cell>
          <cell r="B4145" t="str">
            <v>Award A</v>
          </cell>
          <cell r="C4145" t="str">
            <v>A</v>
          </cell>
        </row>
        <row r="4146">
          <cell r="A4146" t="str">
            <v>55111046605</v>
          </cell>
          <cell r="B4146" t="str">
            <v>Award A</v>
          </cell>
          <cell r="C4146" t="str">
            <v>A</v>
          </cell>
        </row>
        <row r="4147">
          <cell r="A4147" t="str">
            <v>55111046905</v>
          </cell>
          <cell r="B4147" t="str">
            <v>Award A</v>
          </cell>
          <cell r="C4147" t="str">
            <v>A</v>
          </cell>
        </row>
        <row r="4148">
          <cell r="A4148" t="str">
            <v>00378459577</v>
          </cell>
          <cell r="B4148" t="str">
            <v>Award AC</v>
          </cell>
          <cell r="C4148" t="str">
            <v>AC</v>
          </cell>
        </row>
        <row r="4149">
          <cell r="A4149" t="str">
            <v>00378459777</v>
          </cell>
          <cell r="B4149" t="str">
            <v>Award AC</v>
          </cell>
          <cell r="C4149" t="str">
            <v>AC</v>
          </cell>
        </row>
        <row r="4150">
          <cell r="A4150" t="str">
            <v>00378459677</v>
          </cell>
          <cell r="B4150" t="str">
            <v>Award AC</v>
          </cell>
          <cell r="C4150" t="str">
            <v>AC</v>
          </cell>
        </row>
        <row r="4151">
          <cell r="A4151" t="str">
            <v>00378459877</v>
          </cell>
          <cell r="B4151" t="str">
            <v>Award AC</v>
          </cell>
          <cell r="C4151" t="str">
            <v>AC</v>
          </cell>
        </row>
        <row r="4152">
          <cell r="A4152" t="str">
            <v>57664050652</v>
          </cell>
          <cell r="B4152">
            <v>0</v>
          </cell>
          <cell r="C4152">
            <v>0</v>
          </cell>
        </row>
        <row r="4153">
          <cell r="A4153" t="str">
            <v>00378001801</v>
          </cell>
          <cell r="B4153">
            <v>0</v>
          </cell>
          <cell r="C4153">
            <v>0</v>
          </cell>
        </row>
        <row r="4154">
          <cell r="A4154" t="str">
            <v>57237010001</v>
          </cell>
          <cell r="B4154">
            <v>0</v>
          </cell>
          <cell r="C4154">
            <v>0</v>
          </cell>
        </row>
        <row r="4155">
          <cell r="A4155" t="str">
            <v>65862006201</v>
          </cell>
          <cell r="B4155">
            <v>0</v>
          </cell>
          <cell r="C4155">
            <v>0</v>
          </cell>
        </row>
        <row r="4156">
          <cell r="A4156" t="str">
            <v>00904634060</v>
          </cell>
          <cell r="B4156">
            <v>0</v>
          </cell>
          <cell r="C4156">
            <v>0</v>
          </cell>
        </row>
        <row r="4157">
          <cell r="A4157" t="str">
            <v>00378001805</v>
          </cell>
          <cell r="B4157">
            <v>0</v>
          </cell>
          <cell r="C4157">
            <v>0</v>
          </cell>
        </row>
        <row r="4158">
          <cell r="A4158" t="str">
            <v>57664050658</v>
          </cell>
          <cell r="B4158">
            <v>0</v>
          </cell>
          <cell r="C4158">
            <v>0</v>
          </cell>
        </row>
        <row r="4159">
          <cell r="A4159" t="str">
            <v>65862006299</v>
          </cell>
          <cell r="B4159">
            <v>0</v>
          </cell>
          <cell r="C4159">
            <v>0</v>
          </cell>
        </row>
        <row r="4160">
          <cell r="A4160" t="str">
            <v>57237010099</v>
          </cell>
          <cell r="B4160">
            <v>0</v>
          </cell>
          <cell r="C4160">
            <v>0</v>
          </cell>
        </row>
        <row r="4161">
          <cell r="A4161" t="str">
            <v>00904634080</v>
          </cell>
          <cell r="B4161">
            <v>0</v>
          </cell>
          <cell r="C4161">
            <v>0</v>
          </cell>
        </row>
        <row r="4162">
          <cell r="A4162" t="str">
            <v>57664047752</v>
          </cell>
          <cell r="B4162">
            <v>0</v>
          </cell>
          <cell r="C4162">
            <v>0</v>
          </cell>
        </row>
        <row r="4163">
          <cell r="A4163" t="str">
            <v>00093073301</v>
          </cell>
          <cell r="B4163">
            <v>0</v>
          </cell>
          <cell r="C4163">
            <v>0</v>
          </cell>
        </row>
        <row r="4164">
          <cell r="A4164" t="str">
            <v>65862006301</v>
          </cell>
          <cell r="B4164">
            <v>0</v>
          </cell>
          <cell r="C4164">
            <v>0</v>
          </cell>
        </row>
        <row r="4165">
          <cell r="A4165" t="str">
            <v>57237010101</v>
          </cell>
          <cell r="B4165">
            <v>0</v>
          </cell>
          <cell r="C4165">
            <v>0</v>
          </cell>
        </row>
        <row r="4166">
          <cell r="A4166" t="str">
            <v>00904634160</v>
          </cell>
          <cell r="B4166">
            <v>0</v>
          </cell>
          <cell r="C4166">
            <v>0</v>
          </cell>
        </row>
        <row r="4167">
          <cell r="A4167" t="str">
            <v>00378003201</v>
          </cell>
          <cell r="B4167">
            <v>0</v>
          </cell>
          <cell r="C4167">
            <v>0</v>
          </cell>
        </row>
        <row r="4168">
          <cell r="A4168" t="str">
            <v>00093073310</v>
          </cell>
          <cell r="B4168">
            <v>0</v>
          </cell>
          <cell r="C4168">
            <v>0</v>
          </cell>
        </row>
        <row r="4169">
          <cell r="A4169" t="str">
            <v>57664047758</v>
          </cell>
          <cell r="B4169">
            <v>0</v>
          </cell>
          <cell r="C4169">
            <v>0</v>
          </cell>
        </row>
        <row r="4170">
          <cell r="A4170" t="str">
            <v>65862006399</v>
          </cell>
          <cell r="B4170">
            <v>0</v>
          </cell>
          <cell r="C4170">
            <v>0</v>
          </cell>
        </row>
        <row r="4171">
          <cell r="A4171" t="str">
            <v>57237010199</v>
          </cell>
          <cell r="B4171">
            <v>0</v>
          </cell>
          <cell r="C4171">
            <v>0</v>
          </cell>
        </row>
        <row r="4172">
          <cell r="A4172" t="str">
            <v>00904634180</v>
          </cell>
          <cell r="B4172">
            <v>0</v>
          </cell>
          <cell r="C4172">
            <v>0</v>
          </cell>
        </row>
        <row r="4173">
          <cell r="A4173" t="str">
            <v>00378003210</v>
          </cell>
          <cell r="B4173">
            <v>0</v>
          </cell>
          <cell r="C4173">
            <v>0</v>
          </cell>
        </row>
        <row r="4174">
          <cell r="B4174">
            <v>0</v>
          </cell>
          <cell r="C4174">
            <v>0</v>
          </cell>
        </row>
        <row r="4175">
          <cell r="A4175" t="str">
            <v>57664016752</v>
          </cell>
          <cell r="B4175">
            <v>0</v>
          </cell>
          <cell r="C4175">
            <v>0</v>
          </cell>
        </row>
        <row r="4176">
          <cell r="A4176" t="str">
            <v>00093073401</v>
          </cell>
          <cell r="B4176">
            <v>0</v>
          </cell>
          <cell r="C4176">
            <v>0</v>
          </cell>
        </row>
        <row r="4177">
          <cell r="A4177" t="str">
            <v>65862006401</v>
          </cell>
          <cell r="B4177">
            <v>0</v>
          </cell>
          <cell r="C4177">
            <v>0</v>
          </cell>
        </row>
        <row r="4178">
          <cell r="A4178" t="str">
            <v>57237010201</v>
          </cell>
          <cell r="B4178">
            <v>0</v>
          </cell>
          <cell r="C4178">
            <v>0</v>
          </cell>
        </row>
        <row r="4179">
          <cell r="A4179" t="str">
            <v>00904634260</v>
          </cell>
          <cell r="B4179">
            <v>0</v>
          </cell>
          <cell r="C4179">
            <v>0</v>
          </cell>
        </row>
        <row r="4180">
          <cell r="A4180" t="str">
            <v>00378004701</v>
          </cell>
          <cell r="B4180">
            <v>0</v>
          </cell>
          <cell r="C4180">
            <v>0</v>
          </cell>
        </row>
        <row r="4181">
          <cell r="A4181" t="str">
            <v>57664016758</v>
          </cell>
          <cell r="B4181">
            <v>0</v>
          </cell>
          <cell r="C4181">
            <v>0</v>
          </cell>
        </row>
        <row r="4182">
          <cell r="A4182" t="str">
            <v>00093073410</v>
          </cell>
          <cell r="B4182">
            <v>0</v>
          </cell>
          <cell r="C4182">
            <v>0</v>
          </cell>
        </row>
        <row r="4183">
          <cell r="A4183" t="str">
            <v>65862006499</v>
          </cell>
          <cell r="B4183">
            <v>0</v>
          </cell>
          <cell r="C4183">
            <v>0</v>
          </cell>
        </row>
        <row r="4184">
          <cell r="A4184" t="str">
            <v>57237010299</v>
          </cell>
          <cell r="B4184">
            <v>0</v>
          </cell>
          <cell r="C4184">
            <v>0</v>
          </cell>
        </row>
        <row r="4185">
          <cell r="A4185" t="str">
            <v>00904634280</v>
          </cell>
          <cell r="B4185">
            <v>0</v>
          </cell>
          <cell r="C4185">
            <v>0</v>
          </cell>
        </row>
        <row r="4186">
          <cell r="A4186" t="str">
            <v>00378004710</v>
          </cell>
          <cell r="B4186">
            <v>0</v>
          </cell>
          <cell r="C4186">
            <v>0</v>
          </cell>
        </row>
        <row r="4187">
          <cell r="A4187" t="str">
            <v>16714041702</v>
          </cell>
          <cell r="B4187">
            <v>0</v>
          </cell>
          <cell r="C4187">
            <v>0</v>
          </cell>
        </row>
        <row r="4188">
          <cell r="A4188" t="str">
            <v>13811066910</v>
          </cell>
          <cell r="B4188">
            <v>0</v>
          </cell>
          <cell r="C4188">
            <v>0</v>
          </cell>
        </row>
        <row r="4189">
          <cell r="A4189" t="str">
            <v>00378042401</v>
          </cell>
          <cell r="B4189">
            <v>0</v>
          </cell>
          <cell r="C4189">
            <v>0</v>
          </cell>
        </row>
        <row r="4190">
          <cell r="B4190">
            <v>0</v>
          </cell>
          <cell r="C4190">
            <v>0</v>
          </cell>
        </row>
        <row r="4191">
          <cell r="A4191" t="str">
            <v>16714041802</v>
          </cell>
          <cell r="B4191">
            <v>0</v>
          </cell>
          <cell r="C4191">
            <v>0</v>
          </cell>
        </row>
        <row r="4192">
          <cell r="A4192" t="str">
            <v>13811067010</v>
          </cell>
          <cell r="B4192">
            <v>0</v>
          </cell>
          <cell r="C4192">
            <v>0</v>
          </cell>
        </row>
        <row r="4193">
          <cell r="A4193" t="str">
            <v>00378043401</v>
          </cell>
          <cell r="B4193">
            <v>0</v>
          </cell>
          <cell r="C4193">
            <v>0</v>
          </cell>
        </row>
        <row r="4194">
          <cell r="B4194">
            <v>0</v>
          </cell>
          <cell r="C4194">
            <v>0</v>
          </cell>
        </row>
        <row r="4195">
          <cell r="A4195" t="str">
            <v>00378044501</v>
          </cell>
          <cell r="B4195">
            <v>0</v>
          </cell>
          <cell r="C4195">
            <v>0</v>
          </cell>
        </row>
        <row r="4196">
          <cell r="B4196">
            <v>0</v>
          </cell>
          <cell r="C4196">
            <v>0</v>
          </cell>
        </row>
        <row r="4197">
          <cell r="A4197" t="str">
            <v>23155006625</v>
          </cell>
          <cell r="B4197">
            <v>0</v>
          </cell>
          <cell r="C4197">
            <v>0</v>
          </cell>
        </row>
        <row r="4198">
          <cell r="A4198" t="str">
            <v>00713063737</v>
          </cell>
          <cell r="B4198" t="str">
            <v>Award RAD Inc pending 3rd look w guid</v>
          </cell>
          <cell r="C4198">
            <v>0</v>
          </cell>
        </row>
        <row r="4199">
          <cell r="A4199" t="str">
            <v>00115147446</v>
          </cell>
          <cell r="B4199" t="str">
            <v>Award A</v>
          </cell>
          <cell r="C4199" t="str">
            <v>A</v>
          </cell>
        </row>
        <row r="4200">
          <cell r="A4200" t="str">
            <v>66993096245</v>
          </cell>
          <cell r="B4200">
            <v>0</v>
          </cell>
          <cell r="C4200">
            <v>0</v>
          </cell>
        </row>
        <row r="4201">
          <cell r="A4201" t="str">
            <v>51672411606</v>
          </cell>
          <cell r="B4201" t="str">
            <v>Remove</v>
          </cell>
          <cell r="C4201">
            <v>0</v>
          </cell>
        </row>
        <row r="4202">
          <cell r="A4202" t="str">
            <v>00781707787</v>
          </cell>
          <cell r="B4202">
            <v>0</v>
          </cell>
          <cell r="C4202">
            <v>0</v>
          </cell>
        </row>
        <row r="4203">
          <cell r="A4203" t="str">
            <v>00168038360</v>
          </cell>
          <cell r="B4203" t="str">
            <v>Award A</v>
          </cell>
          <cell r="C4203" t="str">
            <v>A</v>
          </cell>
        </row>
        <row r="4204">
          <cell r="A4204" t="str">
            <v>00603780550</v>
          </cell>
          <cell r="B4204">
            <v>0</v>
          </cell>
          <cell r="C4204">
            <v>0</v>
          </cell>
        </row>
        <row r="4205">
          <cell r="A4205" t="str">
            <v>51672200102</v>
          </cell>
          <cell r="B4205">
            <v>0</v>
          </cell>
          <cell r="C4205">
            <v>0</v>
          </cell>
        </row>
        <row r="4206">
          <cell r="A4206" t="str">
            <v>00713025237</v>
          </cell>
          <cell r="B4206">
            <v>0</v>
          </cell>
          <cell r="C4206">
            <v>0</v>
          </cell>
        </row>
        <row r="4207">
          <cell r="A4207" t="str">
            <v>00472073063</v>
          </cell>
          <cell r="B4207">
            <v>0</v>
          </cell>
          <cell r="C4207">
            <v>0</v>
          </cell>
        </row>
        <row r="4208">
          <cell r="A4208" t="str">
            <v>00904773457</v>
          </cell>
          <cell r="B4208">
            <v>0</v>
          </cell>
          <cell r="C4208">
            <v>0</v>
          </cell>
        </row>
        <row r="4209">
          <cell r="A4209" t="str">
            <v>00054356699</v>
          </cell>
          <cell r="B4209">
            <v>0</v>
          </cell>
          <cell r="C4209">
            <v>0</v>
          </cell>
        </row>
        <row r="4210">
          <cell r="A4210" t="str">
            <v>00574015004</v>
          </cell>
          <cell r="B4210">
            <v>0</v>
          </cell>
          <cell r="C4210">
            <v>0</v>
          </cell>
        </row>
        <row r="4211">
          <cell r="A4211" t="str">
            <v>00378190101</v>
          </cell>
          <cell r="B4211">
            <v>0</v>
          </cell>
          <cell r="C4211">
            <v>0</v>
          </cell>
        </row>
        <row r="4212">
          <cell r="A4212" t="str">
            <v>00185004001</v>
          </cell>
          <cell r="B4212">
            <v>0</v>
          </cell>
          <cell r="C4212">
            <v>0</v>
          </cell>
        </row>
        <row r="4213">
          <cell r="A4213" t="str">
            <v>00245021111</v>
          </cell>
          <cell r="B4213">
            <v>0</v>
          </cell>
          <cell r="C4213">
            <v>0</v>
          </cell>
        </row>
        <row r="4214">
          <cell r="A4214" t="str">
            <v>00185004301</v>
          </cell>
          <cell r="B4214">
            <v>0</v>
          </cell>
          <cell r="C4214">
            <v>0</v>
          </cell>
        </row>
        <row r="4215">
          <cell r="A4215" t="str">
            <v>00245021211</v>
          </cell>
          <cell r="B4215">
            <v>0</v>
          </cell>
          <cell r="C4215">
            <v>0</v>
          </cell>
        </row>
        <row r="4216">
          <cell r="A4216" t="str">
            <v>00378190201</v>
          </cell>
          <cell r="B4216">
            <v>0</v>
          </cell>
          <cell r="C4216">
            <v>0</v>
          </cell>
        </row>
        <row r="4217">
          <cell r="B4217">
            <v>0</v>
          </cell>
          <cell r="C4217">
            <v>0</v>
          </cell>
        </row>
        <row r="4218">
          <cell r="A4218" t="str">
            <v>00185014901</v>
          </cell>
          <cell r="B4218">
            <v>0</v>
          </cell>
          <cell r="C4218">
            <v>0</v>
          </cell>
        </row>
        <row r="4219">
          <cell r="A4219" t="str">
            <v>00245021311</v>
          </cell>
          <cell r="B4219">
            <v>0</v>
          </cell>
          <cell r="C4219">
            <v>0</v>
          </cell>
        </row>
        <row r="4220">
          <cell r="A4220" t="str">
            <v>00378190301</v>
          </cell>
          <cell r="B4220">
            <v>0</v>
          </cell>
          <cell r="C4220">
            <v>0</v>
          </cell>
        </row>
        <row r="4221">
          <cell r="B4221">
            <v>0</v>
          </cell>
          <cell r="C4221">
            <v>0</v>
          </cell>
        </row>
        <row r="4222">
          <cell r="A4222" t="str">
            <v>65862020901</v>
          </cell>
          <cell r="B4222" t="str">
            <v>Award A</v>
          </cell>
          <cell r="C4222" t="str">
            <v>A</v>
          </cell>
        </row>
        <row r="4223">
          <cell r="A4223" t="str">
            <v>00093316501</v>
          </cell>
          <cell r="B4223">
            <v>0</v>
          </cell>
          <cell r="C4223">
            <v>0</v>
          </cell>
        </row>
        <row r="4224">
          <cell r="A4224" t="str">
            <v>65862021001</v>
          </cell>
          <cell r="B4224" t="str">
            <v>Award A</v>
          </cell>
          <cell r="C4224" t="str">
            <v>A</v>
          </cell>
        </row>
        <row r="4225">
          <cell r="A4225" t="str">
            <v>00093730001</v>
          </cell>
          <cell r="B4225">
            <v>0</v>
          </cell>
          <cell r="C4225">
            <v>0</v>
          </cell>
        </row>
        <row r="4226">
          <cell r="A4226" t="str">
            <v>65862021150</v>
          </cell>
          <cell r="B4226" t="str">
            <v>Award A</v>
          </cell>
          <cell r="C4226" t="str">
            <v>A</v>
          </cell>
        </row>
        <row r="4227">
          <cell r="A4227" t="str">
            <v>00093316753</v>
          </cell>
          <cell r="B4227">
            <v>0</v>
          </cell>
          <cell r="C4227">
            <v>0</v>
          </cell>
        </row>
        <row r="4228">
          <cell r="A4228" t="str">
            <v>00781538531</v>
          </cell>
          <cell r="B4228">
            <v>0</v>
          </cell>
          <cell r="C4228">
            <v>0</v>
          </cell>
        </row>
        <row r="4229">
          <cell r="A4229" t="str">
            <v>63304069701</v>
          </cell>
          <cell r="B4229">
            <v>0</v>
          </cell>
          <cell r="C4229">
            <v>0</v>
          </cell>
        </row>
        <row r="4230">
          <cell r="A4230" t="str">
            <v>49884051101</v>
          </cell>
          <cell r="B4230">
            <v>0</v>
          </cell>
          <cell r="C4230">
            <v>0</v>
          </cell>
        </row>
        <row r="4231">
          <cell r="B4231">
            <v>0</v>
          </cell>
          <cell r="C4231">
            <v>0</v>
          </cell>
        </row>
        <row r="4232">
          <cell r="A4232" t="str">
            <v>63304069801</v>
          </cell>
          <cell r="B4232">
            <v>0</v>
          </cell>
          <cell r="C4232">
            <v>0</v>
          </cell>
        </row>
        <row r="4233">
          <cell r="A4233" t="str">
            <v>49884051201</v>
          </cell>
          <cell r="B4233">
            <v>0</v>
          </cell>
          <cell r="C4233">
            <v>0</v>
          </cell>
        </row>
        <row r="4234">
          <cell r="B4234">
            <v>0</v>
          </cell>
          <cell r="C4234">
            <v>0</v>
          </cell>
        </row>
        <row r="4235">
          <cell r="A4235" t="str">
            <v>63304069950</v>
          </cell>
          <cell r="B4235">
            <v>0</v>
          </cell>
          <cell r="C4235">
            <v>0</v>
          </cell>
        </row>
        <row r="4236">
          <cell r="A4236" t="str">
            <v>49884051303</v>
          </cell>
          <cell r="B4236">
            <v>0</v>
          </cell>
          <cell r="C4236">
            <v>0</v>
          </cell>
        </row>
        <row r="4237">
          <cell r="B4237">
            <v>0</v>
          </cell>
          <cell r="C4237">
            <v>0</v>
          </cell>
        </row>
        <row r="4238">
          <cell r="A4238" t="str">
            <v>00472006673</v>
          </cell>
          <cell r="B4238">
            <v>0</v>
          </cell>
          <cell r="C4238">
            <v>0</v>
          </cell>
        </row>
        <row r="4239">
          <cell r="A4239" t="str">
            <v>00472006675</v>
          </cell>
          <cell r="B4239">
            <v>0</v>
          </cell>
          <cell r="C4239">
            <v>0</v>
          </cell>
        </row>
        <row r="4240">
          <cell r="A4240" t="str">
            <v>00472009473</v>
          </cell>
          <cell r="B4240">
            <v>0</v>
          </cell>
          <cell r="C4240">
            <v>0</v>
          </cell>
        </row>
        <row r="4241">
          <cell r="A4241" t="str">
            <v>00472009475</v>
          </cell>
          <cell r="B4241">
            <v>0</v>
          </cell>
          <cell r="C4241">
            <v>0</v>
          </cell>
        </row>
        <row r="4242">
          <cell r="A4242" t="str">
            <v>53489038601</v>
          </cell>
          <cell r="B4242">
            <v>0</v>
          </cell>
          <cell r="C4242">
            <v>0</v>
          </cell>
        </row>
        <row r="4243">
          <cell r="A4243" t="str">
            <v>49884025601</v>
          </cell>
          <cell r="B4243">
            <v>0</v>
          </cell>
          <cell r="C4243">
            <v>0</v>
          </cell>
        </row>
        <row r="4244">
          <cell r="A4244" t="str">
            <v>53489038701</v>
          </cell>
          <cell r="B4244">
            <v>0</v>
          </cell>
          <cell r="C4244">
            <v>0</v>
          </cell>
        </row>
        <row r="4245">
          <cell r="A4245" t="str">
            <v>49884025701</v>
          </cell>
          <cell r="B4245">
            <v>0</v>
          </cell>
          <cell r="C4245">
            <v>0</v>
          </cell>
        </row>
        <row r="4246">
          <cell r="A4246" t="str">
            <v>49884025705</v>
          </cell>
          <cell r="B4246">
            <v>0</v>
          </cell>
          <cell r="C4246">
            <v>0</v>
          </cell>
        </row>
        <row r="4247">
          <cell r="B4247">
            <v>0</v>
          </cell>
          <cell r="C4247">
            <v>0</v>
          </cell>
        </row>
        <row r="4248">
          <cell r="A4248" t="str">
            <v>57237001106</v>
          </cell>
          <cell r="B4248">
            <v>0</v>
          </cell>
          <cell r="C4248">
            <v>0</v>
          </cell>
        </row>
        <row r="4249">
          <cell r="A4249" t="str">
            <v>65862002106</v>
          </cell>
          <cell r="B4249">
            <v>0</v>
          </cell>
          <cell r="C4249">
            <v>0</v>
          </cell>
        </row>
        <row r="4250">
          <cell r="A4250" t="str">
            <v>00591246915</v>
          </cell>
          <cell r="B4250">
            <v>0</v>
          </cell>
          <cell r="C4250">
            <v>0</v>
          </cell>
        </row>
        <row r="4251">
          <cell r="A4251" t="str">
            <v>65862002206</v>
          </cell>
          <cell r="B4251">
            <v>0</v>
          </cell>
          <cell r="C4251">
            <v>0</v>
          </cell>
        </row>
        <row r="4252">
          <cell r="A4252" t="str">
            <v>57237001206</v>
          </cell>
          <cell r="B4252">
            <v>0</v>
          </cell>
          <cell r="C4252">
            <v>0</v>
          </cell>
        </row>
        <row r="4253">
          <cell r="A4253" t="str">
            <v>00591247015</v>
          </cell>
          <cell r="B4253">
            <v>0</v>
          </cell>
          <cell r="C4253">
            <v>0</v>
          </cell>
        </row>
        <row r="4254">
          <cell r="A4254" t="str">
            <v>65862002306</v>
          </cell>
          <cell r="B4254">
            <v>0</v>
          </cell>
          <cell r="C4254">
            <v>0</v>
          </cell>
        </row>
        <row r="4255">
          <cell r="A4255" t="str">
            <v>57237001306</v>
          </cell>
          <cell r="B4255">
            <v>0</v>
          </cell>
          <cell r="C4255">
            <v>0</v>
          </cell>
        </row>
        <row r="4256">
          <cell r="A4256" t="str">
            <v>00591247115</v>
          </cell>
          <cell r="B4256">
            <v>0</v>
          </cell>
          <cell r="C4256">
            <v>0</v>
          </cell>
        </row>
        <row r="4257">
          <cell r="A4257" t="str">
            <v>43386016006</v>
          </cell>
          <cell r="B4257">
            <v>0</v>
          </cell>
          <cell r="C4257">
            <v>0</v>
          </cell>
        </row>
        <row r="4258">
          <cell r="A4258" t="str">
            <v>43386016012</v>
          </cell>
          <cell r="B4258">
            <v>0</v>
          </cell>
          <cell r="C4258">
            <v>0</v>
          </cell>
        </row>
        <row r="4259">
          <cell r="A4259" t="str">
            <v>43386016106</v>
          </cell>
          <cell r="B4259">
            <v>0</v>
          </cell>
          <cell r="C4259">
            <v>0</v>
          </cell>
        </row>
        <row r="4260">
          <cell r="A4260" t="str">
            <v>43386016101</v>
          </cell>
          <cell r="B4260">
            <v>0</v>
          </cell>
          <cell r="C4260">
            <v>0</v>
          </cell>
        </row>
        <row r="4261">
          <cell r="A4261" t="str">
            <v>00603466116</v>
          </cell>
          <cell r="B4261" t="str">
            <v>Award A</v>
          </cell>
          <cell r="C4261" t="str">
            <v>A</v>
          </cell>
        </row>
        <row r="4262">
          <cell r="A4262" t="str">
            <v>65862060130</v>
          </cell>
          <cell r="B4262" t="e">
            <v>#N/A</v>
          </cell>
          <cell r="C4262" t="e">
            <v>#N/A</v>
          </cell>
        </row>
        <row r="4263">
          <cell r="A4263" t="str">
            <v>00591349930</v>
          </cell>
          <cell r="B4263">
            <v>0</v>
          </cell>
          <cell r="C4263">
            <v>0</v>
          </cell>
        </row>
        <row r="4264">
          <cell r="A4264" t="str">
            <v>50742015230</v>
          </cell>
          <cell r="B4264">
            <v>0</v>
          </cell>
          <cell r="C4264">
            <v>0</v>
          </cell>
        </row>
        <row r="4265">
          <cell r="A4265" t="str">
            <v>55253080130</v>
          </cell>
          <cell r="B4265">
            <v>0</v>
          </cell>
          <cell r="C4265">
            <v>0</v>
          </cell>
        </row>
        <row r="4266">
          <cell r="A4266" t="str">
            <v>49884053411</v>
          </cell>
          <cell r="B4266" t="str">
            <v>Remove</v>
          </cell>
          <cell r="C4266">
            <v>0</v>
          </cell>
        </row>
        <row r="4267">
          <cell r="A4267" t="str">
            <v>00378557393</v>
          </cell>
          <cell r="B4267">
            <v>0</v>
          </cell>
          <cell r="C4267">
            <v>0</v>
          </cell>
        </row>
        <row r="4268">
          <cell r="A4268" t="str">
            <v>00603466102</v>
          </cell>
          <cell r="B4268" t="str">
            <v>Award A</v>
          </cell>
          <cell r="C4268" t="str">
            <v>A</v>
          </cell>
        </row>
        <row r="4269">
          <cell r="A4269" t="str">
            <v>50742015290</v>
          </cell>
          <cell r="B4269">
            <v>0</v>
          </cell>
          <cell r="C4269">
            <v>0</v>
          </cell>
        </row>
        <row r="4270">
          <cell r="A4270" t="str">
            <v>55253080190</v>
          </cell>
          <cell r="B4270">
            <v>0</v>
          </cell>
          <cell r="C4270">
            <v>0</v>
          </cell>
        </row>
        <row r="4271">
          <cell r="A4271" t="str">
            <v>00603466216</v>
          </cell>
          <cell r="B4271" t="str">
            <v>Award A</v>
          </cell>
          <cell r="C4271" t="str">
            <v>A</v>
          </cell>
        </row>
        <row r="4272">
          <cell r="A4272" t="str">
            <v>65862060230</v>
          </cell>
          <cell r="B4272" t="e">
            <v>#N/A</v>
          </cell>
          <cell r="C4272" t="e">
            <v>#N/A</v>
          </cell>
        </row>
        <row r="4273">
          <cell r="A4273" t="str">
            <v>00591350030</v>
          </cell>
          <cell r="B4273">
            <v>0</v>
          </cell>
          <cell r="C4273">
            <v>0</v>
          </cell>
        </row>
        <row r="4274">
          <cell r="A4274" t="str">
            <v>50742015330</v>
          </cell>
          <cell r="B4274">
            <v>0</v>
          </cell>
          <cell r="C4274">
            <v>0</v>
          </cell>
        </row>
        <row r="4275">
          <cell r="A4275" t="str">
            <v>55253080230</v>
          </cell>
          <cell r="B4275">
            <v>0</v>
          </cell>
          <cell r="C4275">
            <v>0</v>
          </cell>
        </row>
        <row r="4276">
          <cell r="A4276" t="str">
            <v>00378557593</v>
          </cell>
          <cell r="B4276">
            <v>0</v>
          </cell>
          <cell r="C4276">
            <v>0</v>
          </cell>
        </row>
        <row r="4277">
          <cell r="A4277" t="str">
            <v>49884053511</v>
          </cell>
          <cell r="B4277" t="str">
            <v>Remove</v>
          </cell>
          <cell r="C4277">
            <v>0</v>
          </cell>
        </row>
        <row r="4278">
          <cell r="A4278" t="str">
            <v>00603466202</v>
          </cell>
          <cell r="B4278" t="str">
            <v>Award A</v>
          </cell>
          <cell r="C4278" t="str">
            <v>A</v>
          </cell>
        </row>
        <row r="4279">
          <cell r="A4279" t="str">
            <v>50742015390</v>
          </cell>
          <cell r="B4279">
            <v>0</v>
          </cell>
          <cell r="C4279">
            <v>0</v>
          </cell>
        </row>
        <row r="4280">
          <cell r="A4280" t="str">
            <v>49884053509</v>
          </cell>
          <cell r="B4280">
            <v>0</v>
          </cell>
          <cell r="C4280">
            <v>0</v>
          </cell>
        </row>
        <row r="4281">
          <cell r="A4281" t="str">
            <v>55253080290</v>
          </cell>
          <cell r="B4281">
            <v>0</v>
          </cell>
          <cell r="C4281">
            <v>0</v>
          </cell>
        </row>
        <row r="4282">
          <cell r="A4282" t="str">
            <v>68462020901</v>
          </cell>
          <cell r="B4282">
            <v>0</v>
          </cell>
          <cell r="C4282">
            <v>0</v>
          </cell>
        </row>
        <row r="4283">
          <cell r="A4283" t="str">
            <v>00093001701</v>
          </cell>
          <cell r="B4283">
            <v>0</v>
          </cell>
          <cell r="C4283">
            <v>0</v>
          </cell>
        </row>
        <row r="4284">
          <cell r="A4284" t="str">
            <v>00093515001</v>
          </cell>
          <cell r="B4284">
            <v>0</v>
          </cell>
          <cell r="C4284">
            <v>0</v>
          </cell>
        </row>
        <row r="4285">
          <cell r="A4285" t="str">
            <v>68462020801</v>
          </cell>
          <cell r="B4285">
            <v>0</v>
          </cell>
          <cell r="C4285">
            <v>0</v>
          </cell>
        </row>
        <row r="4286">
          <cell r="A4286" t="str">
            <v>00093521301</v>
          </cell>
          <cell r="B4286">
            <v>0</v>
          </cell>
          <cell r="C4286">
            <v>0</v>
          </cell>
        </row>
        <row r="4287">
          <cell r="A4287" t="str">
            <v>68462020701</v>
          </cell>
          <cell r="B4287">
            <v>0</v>
          </cell>
          <cell r="C4287">
            <v>0</v>
          </cell>
        </row>
        <row r="4288">
          <cell r="A4288" t="str">
            <v>00093521401</v>
          </cell>
          <cell r="B4288">
            <v>0</v>
          </cell>
          <cell r="C4288">
            <v>0</v>
          </cell>
        </row>
        <row r="4289">
          <cell r="A4289" t="str">
            <v>68462020601</v>
          </cell>
          <cell r="B4289">
            <v>0</v>
          </cell>
          <cell r="C4289">
            <v>0</v>
          </cell>
        </row>
        <row r="4290">
          <cell r="A4290" t="str">
            <v>00093521501</v>
          </cell>
          <cell r="B4290">
            <v>0</v>
          </cell>
          <cell r="C4290">
            <v>0</v>
          </cell>
        </row>
        <row r="4291">
          <cell r="A4291" t="str">
            <v>68462020501</v>
          </cell>
          <cell r="B4291">
            <v>0</v>
          </cell>
          <cell r="C4291">
            <v>0</v>
          </cell>
        </row>
        <row r="4292">
          <cell r="A4292" t="str">
            <v>00713063415</v>
          </cell>
          <cell r="B4292">
            <v>0</v>
          </cell>
          <cell r="C4292">
            <v>0</v>
          </cell>
        </row>
        <row r="4293">
          <cell r="A4293" t="str">
            <v>00115147052</v>
          </cell>
          <cell r="B4293">
            <v>0</v>
          </cell>
          <cell r="C4293">
            <v>0</v>
          </cell>
        </row>
        <row r="4294">
          <cell r="A4294" t="str">
            <v>45802025735</v>
          </cell>
          <cell r="B4294">
            <v>0</v>
          </cell>
          <cell r="C4294">
            <v>0</v>
          </cell>
        </row>
        <row r="4295">
          <cell r="A4295" t="str">
            <v>68462019217</v>
          </cell>
          <cell r="B4295">
            <v>0</v>
          </cell>
          <cell r="C4295">
            <v>0</v>
          </cell>
        </row>
        <row r="4296">
          <cell r="A4296" t="str">
            <v>00713063437</v>
          </cell>
          <cell r="B4296">
            <v>0</v>
          </cell>
          <cell r="C4296">
            <v>0</v>
          </cell>
        </row>
        <row r="4297">
          <cell r="A4297" t="str">
            <v>00115147046</v>
          </cell>
          <cell r="B4297">
            <v>0</v>
          </cell>
          <cell r="C4297">
            <v>0</v>
          </cell>
        </row>
        <row r="4298">
          <cell r="A4298" t="str">
            <v>45802025742</v>
          </cell>
          <cell r="B4298">
            <v>0</v>
          </cell>
          <cell r="C4298">
            <v>0</v>
          </cell>
        </row>
        <row r="4299">
          <cell r="A4299" t="str">
            <v>68462019255</v>
          </cell>
          <cell r="B4299">
            <v>0</v>
          </cell>
          <cell r="C4299">
            <v>0</v>
          </cell>
        </row>
        <row r="4300">
          <cell r="A4300" t="str">
            <v>68462022517</v>
          </cell>
          <cell r="B4300">
            <v>0</v>
          </cell>
          <cell r="C4300">
            <v>0</v>
          </cell>
        </row>
        <row r="4301">
          <cell r="A4301" t="str">
            <v>00713063515</v>
          </cell>
          <cell r="B4301">
            <v>0</v>
          </cell>
          <cell r="C4301">
            <v>0</v>
          </cell>
        </row>
        <row r="4302">
          <cell r="A4302" t="str">
            <v>45802011937</v>
          </cell>
          <cell r="B4302">
            <v>0</v>
          </cell>
          <cell r="C4302">
            <v>0</v>
          </cell>
        </row>
        <row r="4303">
          <cell r="A4303" t="str">
            <v>00115146952</v>
          </cell>
          <cell r="B4303">
            <v>0</v>
          </cell>
          <cell r="C4303">
            <v>0</v>
          </cell>
        </row>
        <row r="4304">
          <cell r="A4304" t="str">
            <v>68462022555</v>
          </cell>
          <cell r="B4304">
            <v>0</v>
          </cell>
          <cell r="C4304">
            <v>0</v>
          </cell>
        </row>
        <row r="4305">
          <cell r="A4305" t="str">
            <v>00713063537</v>
          </cell>
          <cell r="B4305">
            <v>0</v>
          </cell>
          <cell r="C4305">
            <v>0</v>
          </cell>
        </row>
        <row r="4306">
          <cell r="A4306" t="str">
            <v>00115146946</v>
          </cell>
          <cell r="B4306">
            <v>0</v>
          </cell>
          <cell r="C4306">
            <v>0</v>
          </cell>
        </row>
        <row r="4307">
          <cell r="A4307" t="str">
            <v>45802011942</v>
          </cell>
          <cell r="B4307">
            <v>0</v>
          </cell>
          <cell r="C4307">
            <v>0</v>
          </cell>
        </row>
        <row r="4308">
          <cell r="A4308" t="str">
            <v>55111076303</v>
          </cell>
          <cell r="B4308">
            <v>0</v>
          </cell>
          <cell r="C4308">
            <v>0</v>
          </cell>
        </row>
        <row r="4309">
          <cell r="A4309" t="str">
            <v>00378604093</v>
          </cell>
          <cell r="B4309">
            <v>0</v>
          </cell>
          <cell r="C4309">
            <v>0</v>
          </cell>
        </row>
        <row r="4310">
          <cell r="A4310" t="str">
            <v>66993041630</v>
          </cell>
          <cell r="B4310">
            <v>0</v>
          </cell>
          <cell r="C4310">
            <v>0</v>
          </cell>
        </row>
        <row r="4311">
          <cell r="A4311" t="str">
            <v>00378520493</v>
          </cell>
          <cell r="B4311">
            <v>0</v>
          </cell>
          <cell r="C4311">
            <v>0</v>
          </cell>
        </row>
        <row r="4312">
          <cell r="A4312" t="str">
            <v>65862056730</v>
          </cell>
          <cell r="B4312">
            <v>0</v>
          </cell>
          <cell r="C4312">
            <v>0</v>
          </cell>
        </row>
        <row r="4313">
          <cell r="A4313" t="str">
            <v>00781555431</v>
          </cell>
          <cell r="B4313">
            <v>0</v>
          </cell>
          <cell r="C4313">
            <v>0</v>
          </cell>
        </row>
        <row r="4314">
          <cell r="A4314" t="str">
            <v>00603465316</v>
          </cell>
          <cell r="B4314">
            <v>0</v>
          </cell>
          <cell r="C4314">
            <v>0</v>
          </cell>
        </row>
        <row r="4315">
          <cell r="A4315" t="str">
            <v>00093742456</v>
          </cell>
          <cell r="B4315" t="e">
            <v>#N/A</v>
          </cell>
          <cell r="C4315" t="e">
            <v>#N/A</v>
          </cell>
        </row>
        <row r="4316">
          <cell r="A4316" t="str">
            <v>00781555492</v>
          </cell>
          <cell r="B4316">
            <v>0</v>
          </cell>
          <cell r="C4316">
            <v>0</v>
          </cell>
        </row>
        <row r="4317">
          <cell r="A4317" t="str">
            <v>65862056790</v>
          </cell>
          <cell r="B4317">
            <v>0</v>
          </cell>
          <cell r="C4317">
            <v>0</v>
          </cell>
        </row>
        <row r="4318">
          <cell r="A4318" t="str">
            <v>00603465302</v>
          </cell>
          <cell r="B4318">
            <v>0</v>
          </cell>
          <cell r="C4318">
            <v>0</v>
          </cell>
        </row>
        <row r="4319">
          <cell r="A4319" t="str">
            <v>00832022600</v>
          </cell>
          <cell r="B4319" t="str">
            <v>Award A</v>
          </cell>
          <cell r="C4319" t="str">
            <v>A</v>
          </cell>
        </row>
        <row r="4320">
          <cell r="A4320" t="str">
            <v>49884083301</v>
          </cell>
          <cell r="B4320">
            <v>0</v>
          </cell>
          <cell r="C4320">
            <v>0</v>
          </cell>
        </row>
        <row r="4321">
          <cell r="A4321" t="str">
            <v>00832022700</v>
          </cell>
          <cell r="B4321" t="str">
            <v>Award A</v>
          </cell>
          <cell r="C4321" t="str">
            <v>A</v>
          </cell>
        </row>
        <row r="4322">
          <cell r="A4322" t="str">
            <v>49884083401</v>
          </cell>
          <cell r="B4322">
            <v>0</v>
          </cell>
          <cell r="C4322">
            <v>0</v>
          </cell>
        </row>
        <row r="4323">
          <cell r="A4323" t="str">
            <v>00832022800</v>
          </cell>
          <cell r="B4323" t="str">
            <v>Award A</v>
          </cell>
          <cell r="C4323" t="str">
            <v>A</v>
          </cell>
        </row>
        <row r="4324">
          <cell r="A4324" t="str">
            <v>49884083501</v>
          </cell>
          <cell r="B4324">
            <v>0</v>
          </cell>
          <cell r="C4324">
            <v>0</v>
          </cell>
        </row>
        <row r="4325">
          <cell r="A4325" t="str">
            <v>00832022900</v>
          </cell>
          <cell r="B4325" t="str">
            <v>Award A</v>
          </cell>
          <cell r="C4325" t="str">
            <v>A</v>
          </cell>
        </row>
        <row r="4326">
          <cell r="A4326" t="str">
            <v>49884083601</v>
          </cell>
          <cell r="B4326">
            <v>0</v>
          </cell>
          <cell r="C4326">
            <v>0</v>
          </cell>
        </row>
        <row r="4327">
          <cell r="A4327" t="str">
            <v>00832023000</v>
          </cell>
          <cell r="B4327" t="str">
            <v>Award A</v>
          </cell>
          <cell r="C4327" t="str">
            <v>A</v>
          </cell>
        </row>
        <row r="4328">
          <cell r="A4328" t="str">
            <v>49884083701</v>
          </cell>
          <cell r="B4328">
            <v>0</v>
          </cell>
          <cell r="C4328">
            <v>0</v>
          </cell>
        </row>
        <row r="4329">
          <cell r="A4329" t="str">
            <v>00832023300</v>
          </cell>
          <cell r="B4329" t="str">
            <v>Award A</v>
          </cell>
          <cell r="C4329" t="str">
            <v>A</v>
          </cell>
        </row>
        <row r="4330">
          <cell r="A4330" t="str">
            <v>49884083801</v>
          </cell>
          <cell r="B4330">
            <v>0</v>
          </cell>
          <cell r="C4330">
            <v>0</v>
          </cell>
        </row>
        <row r="4331">
          <cell r="A4331" t="str">
            <v>00832022500</v>
          </cell>
          <cell r="B4331" t="str">
            <v>Award A</v>
          </cell>
          <cell r="C4331" t="str">
            <v>A</v>
          </cell>
        </row>
        <row r="4332">
          <cell r="A4332" t="str">
            <v>00406152153</v>
          </cell>
          <cell r="B4332">
            <v>0</v>
          </cell>
          <cell r="C4332">
            <v>0</v>
          </cell>
        </row>
        <row r="4333">
          <cell r="A4333" t="str">
            <v>00054040441</v>
          </cell>
          <cell r="B4333">
            <v>0</v>
          </cell>
          <cell r="C4333">
            <v>0</v>
          </cell>
        </row>
        <row r="4334">
          <cell r="A4334" t="str">
            <v>00406800315</v>
          </cell>
          <cell r="B4334">
            <v>0</v>
          </cell>
          <cell r="C4334">
            <v>0</v>
          </cell>
        </row>
        <row r="4335">
          <cell r="A4335" t="str">
            <v>00527142535</v>
          </cell>
          <cell r="B4335">
            <v>0</v>
          </cell>
          <cell r="C4335">
            <v>0</v>
          </cell>
        </row>
        <row r="4336">
          <cell r="A4336" t="str">
            <v>00054040444</v>
          </cell>
          <cell r="B4336">
            <v>0</v>
          </cell>
          <cell r="C4336">
            <v>0</v>
          </cell>
        </row>
        <row r="4337">
          <cell r="A4337" t="str">
            <v>00406800330</v>
          </cell>
          <cell r="B4337">
            <v>0</v>
          </cell>
          <cell r="C4337">
            <v>0</v>
          </cell>
        </row>
        <row r="4338">
          <cell r="A4338" t="str">
            <v>00527142536</v>
          </cell>
          <cell r="B4338">
            <v>0</v>
          </cell>
          <cell r="C4338">
            <v>0</v>
          </cell>
        </row>
        <row r="4339">
          <cell r="A4339" t="str">
            <v>00574015330</v>
          </cell>
          <cell r="B4339">
            <v>0</v>
          </cell>
          <cell r="C4339">
            <v>0</v>
          </cell>
        </row>
        <row r="4340">
          <cell r="A4340" t="str">
            <v>00054040450</v>
          </cell>
          <cell r="B4340">
            <v>0</v>
          </cell>
          <cell r="C4340">
            <v>0</v>
          </cell>
        </row>
        <row r="4341">
          <cell r="A4341" t="str">
            <v>00527142562</v>
          </cell>
          <cell r="B4341">
            <v>0</v>
          </cell>
          <cell r="C4341">
            <v>0</v>
          </cell>
        </row>
        <row r="4342">
          <cell r="A4342" t="str">
            <v>00406800312</v>
          </cell>
          <cell r="B4342">
            <v>0</v>
          </cell>
          <cell r="C4342">
            <v>0</v>
          </cell>
        </row>
        <row r="4343">
          <cell r="A4343" t="str">
            <v>00574015312</v>
          </cell>
          <cell r="B4343">
            <v>0</v>
          </cell>
          <cell r="C4343">
            <v>0</v>
          </cell>
        </row>
        <row r="4344">
          <cell r="A4344" t="str">
            <v>00527142563</v>
          </cell>
          <cell r="B4344">
            <v>0</v>
          </cell>
          <cell r="C4344">
            <v>0</v>
          </cell>
        </row>
        <row r="4345">
          <cell r="A4345" t="str">
            <v>00406800324</v>
          </cell>
          <cell r="B4345">
            <v>0</v>
          </cell>
          <cell r="C4345">
            <v>0</v>
          </cell>
        </row>
        <row r="4346">
          <cell r="A4346" t="str">
            <v>00054023763</v>
          </cell>
          <cell r="B4346">
            <v>0</v>
          </cell>
          <cell r="C4346">
            <v>0</v>
          </cell>
        </row>
        <row r="4347">
          <cell r="A4347" t="str">
            <v>66689003216</v>
          </cell>
          <cell r="B4347">
            <v>0</v>
          </cell>
          <cell r="C4347">
            <v>0</v>
          </cell>
        </row>
        <row r="4348">
          <cell r="A4348" t="str">
            <v>51862017501</v>
          </cell>
          <cell r="B4348">
            <v>0</v>
          </cell>
          <cell r="C4348">
            <v>0</v>
          </cell>
        </row>
        <row r="4349">
          <cell r="A4349" t="str">
            <v>00536845080</v>
          </cell>
          <cell r="B4349" t="str">
            <v>Award A</v>
          </cell>
          <cell r="C4349" t="str">
            <v>A</v>
          </cell>
        </row>
        <row r="4350">
          <cell r="A4350" t="str">
            <v>00904262160</v>
          </cell>
          <cell r="B4350">
            <v>0</v>
          </cell>
          <cell r="C4350">
            <v>0</v>
          </cell>
        </row>
        <row r="4351">
          <cell r="A4351" t="str">
            <v>00536344801</v>
          </cell>
          <cell r="B4351">
            <v>0</v>
          </cell>
          <cell r="C4351">
            <v>0</v>
          </cell>
        </row>
        <row r="4352">
          <cell r="A4352" t="str">
            <v>00904262170</v>
          </cell>
          <cell r="B4352">
            <v>0</v>
          </cell>
          <cell r="C4352">
            <v>0</v>
          </cell>
        </row>
        <row r="4353">
          <cell r="A4353" t="str">
            <v>00904053046</v>
          </cell>
          <cell r="B4353">
            <v>0</v>
          </cell>
          <cell r="C4353">
            <v>0</v>
          </cell>
        </row>
        <row r="4354">
          <cell r="A4354" t="str">
            <v>00904053060</v>
          </cell>
          <cell r="B4354">
            <v>0</v>
          </cell>
          <cell r="C4354">
            <v>0</v>
          </cell>
        </row>
        <row r="4355">
          <cell r="A4355" t="str">
            <v>00904053913</v>
          </cell>
          <cell r="B4355">
            <v>0</v>
          </cell>
          <cell r="C4355">
            <v>0</v>
          </cell>
        </row>
        <row r="4356">
          <cell r="A4356" t="str">
            <v>00536466110</v>
          </cell>
          <cell r="B4356">
            <v>0</v>
          </cell>
          <cell r="C4356">
            <v>0</v>
          </cell>
        </row>
        <row r="4357">
          <cell r="A4357" t="str">
            <v>00536344308</v>
          </cell>
          <cell r="B4357">
            <v>0</v>
          </cell>
          <cell r="C4357">
            <v>0</v>
          </cell>
        </row>
        <row r="4358">
          <cell r="A4358" t="str">
            <v>00536781601</v>
          </cell>
          <cell r="B4358">
            <v>0</v>
          </cell>
          <cell r="C4358">
            <v>0</v>
          </cell>
        </row>
        <row r="4359">
          <cell r="A4359" t="str">
            <v>00904272752</v>
          </cell>
          <cell r="B4359">
            <v>0</v>
          </cell>
          <cell r="C4359">
            <v>0</v>
          </cell>
        </row>
        <row r="4360">
          <cell r="A4360" t="str">
            <v>00536853080</v>
          </cell>
          <cell r="B4360">
            <v>0</v>
          </cell>
          <cell r="C4360">
            <v>0</v>
          </cell>
        </row>
        <row r="4361">
          <cell r="A4361" t="str">
            <v>00904053670</v>
          </cell>
          <cell r="B4361">
            <v>0</v>
          </cell>
          <cell r="C4361">
            <v>0</v>
          </cell>
        </row>
        <row r="4362">
          <cell r="A4362" t="str">
            <v>66993094215</v>
          </cell>
          <cell r="B4362" t="str">
            <v>Award A</v>
          </cell>
          <cell r="C4362" t="str">
            <v>A</v>
          </cell>
        </row>
        <row r="4363">
          <cell r="A4363" t="str">
            <v>68462056417</v>
          </cell>
          <cell r="B4363" t="str">
            <v>AC? Top Omit Item</v>
          </cell>
          <cell r="C4363">
            <v>0</v>
          </cell>
        </row>
        <row r="4364">
          <cell r="A4364" t="str">
            <v>66993094231</v>
          </cell>
          <cell r="B4364" t="str">
            <v>Award A</v>
          </cell>
          <cell r="C4364" t="str">
            <v>A</v>
          </cell>
        </row>
        <row r="4365">
          <cell r="A4365" t="str">
            <v>68462056435</v>
          </cell>
          <cell r="B4365" t="str">
            <v>AC? Top Omit Item</v>
          </cell>
          <cell r="C4365">
            <v>0</v>
          </cell>
        </row>
        <row r="4366">
          <cell r="A4366" t="str">
            <v>51672131200</v>
          </cell>
          <cell r="B4366" t="str">
            <v>Award RA</v>
          </cell>
          <cell r="C4366" t="str">
            <v>RA</v>
          </cell>
        </row>
        <row r="4367">
          <cell r="A4367" t="str">
            <v>45802011222</v>
          </cell>
          <cell r="B4367">
            <v>0</v>
          </cell>
          <cell r="C4367">
            <v>0</v>
          </cell>
        </row>
        <row r="4368">
          <cell r="A4368" t="str">
            <v>68462018022</v>
          </cell>
          <cell r="B4368">
            <v>0</v>
          </cell>
          <cell r="C4368">
            <v>0</v>
          </cell>
        </row>
        <row r="4369">
          <cell r="A4369" t="str">
            <v>00093101042</v>
          </cell>
          <cell r="B4369" t="str">
            <v>Award A, pending 3rd look w guid</v>
          </cell>
          <cell r="C4369">
            <v>0</v>
          </cell>
        </row>
        <row r="4370">
          <cell r="A4370" t="str">
            <v>00536741551</v>
          </cell>
          <cell r="B4370">
            <v>0</v>
          </cell>
          <cell r="C4370">
            <v>0</v>
          </cell>
        </row>
        <row r="4371">
          <cell r="A4371" t="str">
            <v>00093101501</v>
          </cell>
          <cell r="B4371">
            <v>0</v>
          </cell>
          <cell r="C4371">
            <v>0</v>
          </cell>
        </row>
        <row r="4372">
          <cell r="A4372" t="str">
            <v>68462035801</v>
          </cell>
          <cell r="B4372">
            <v>0</v>
          </cell>
          <cell r="C4372">
            <v>0</v>
          </cell>
        </row>
        <row r="4373">
          <cell r="A4373" t="str">
            <v>00185014501</v>
          </cell>
          <cell r="B4373">
            <v>0</v>
          </cell>
          <cell r="C4373">
            <v>0</v>
          </cell>
        </row>
        <row r="4374">
          <cell r="A4374" t="str">
            <v>00093101601</v>
          </cell>
          <cell r="B4374">
            <v>0</v>
          </cell>
          <cell r="C4374">
            <v>0</v>
          </cell>
        </row>
        <row r="4375">
          <cell r="A4375" t="str">
            <v>68462035901</v>
          </cell>
          <cell r="B4375">
            <v>0</v>
          </cell>
          <cell r="C4375">
            <v>0</v>
          </cell>
        </row>
        <row r="4376">
          <cell r="A4376" t="str">
            <v>00185014601</v>
          </cell>
          <cell r="B4376">
            <v>0</v>
          </cell>
          <cell r="C4376">
            <v>0</v>
          </cell>
        </row>
        <row r="4377">
          <cell r="A4377" t="str">
            <v>00093101510</v>
          </cell>
          <cell r="B4377">
            <v>0</v>
          </cell>
          <cell r="C4377">
            <v>0</v>
          </cell>
        </row>
        <row r="4378">
          <cell r="A4378" t="str">
            <v>00093101610</v>
          </cell>
          <cell r="B4378">
            <v>0</v>
          </cell>
          <cell r="C4378">
            <v>0</v>
          </cell>
        </row>
        <row r="4379">
          <cell r="A4379" t="str">
            <v>00781118192</v>
          </cell>
          <cell r="B4379" t="str">
            <v>Award AC</v>
          </cell>
          <cell r="C4379" t="str">
            <v>AC</v>
          </cell>
        </row>
        <row r="4380">
          <cell r="A4380" t="str">
            <v>00093423501</v>
          </cell>
          <cell r="B4380" t="str">
            <v>Award A</v>
          </cell>
          <cell r="C4380" t="str">
            <v>A</v>
          </cell>
        </row>
        <row r="4381">
          <cell r="A4381" t="str">
            <v>00781118101</v>
          </cell>
          <cell r="B4381">
            <v>0</v>
          </cell>
          <cell r="C4381">
            <v>0</v>
          </cell>
        </row>
        <row r="4382">
          <cell r="A4382" t="str">
            <v>59762081001</v>
          </cell>
          <cell r="B4382">
            <v>0</v>
          </cell>
          <cell r="C4382">
            <v>0</v>
          </cell>
        </row>
        <row r="4383">
          <cell r="A4383" t="str">
            <v>00378002801</v>
          </cell>
          <cell r="B4383">
            <v>0</v>
          </cell>
          <cell r="C4383">
            <v>0</v>
          </cell>
        </row>
        <row r="4384">
          <cell r="A4384" t="str">
            <v>00781118292</v>
          </cell>
          <cell r="B4384" t="str">
            <v>Award AC</v>
          </cell>
          <cell r="C4384" t="str">
            <v>AC</v>
          </cell>
        </row>
        <row r="4385">
          <cell r="A4385" t="str">
            <v>00093423601</v>
          </cell>
          <cell r="B4385" t="str">
            <v>Award A</v>
          </cell>
          <cell r="C4385" t="str">
            <v>A</v>
          </cell>
        </row>
        <row r="4386">
          <cell r="A4386" t="str">
            <v>00781118201</v>
          </cell>
          <cell r="B4386">
            <v>0</v>
          </cell>
          <cell r="C4386">
            <v>0</v>
          </cell>
        </row>
        <row r="4387">
          <cell r="A4387" t="str">
            <v>59762081101</v>
          </cell>
          <cell r="B4387">
            <v>0</v>
          </cell>
          <cell r="C4387">
            <v>0</v>
          </cell>
        </row>
        <row r="4388">
          <cell r="A4388" t="str">
            <v>00378117101</v>
          </cell>
          <cell r="B4388">
            <v>0</v>
          </cell>
          <cell r="C4388">
            <v>0</v>
          </cell>
        </row>
        <row r="4389">
          <cell r="A4389" t="str">
            <v>00781118210</v>
          </cell>
          <cell r="B4389" t="str">
            <v>Award A</v>
          </cell>
          <cell r="C4389" t="str">
            <v>A</v>
          </cell>
        </row>
        <row r="4390">
          <cell r="A4390" t="str">
            <v>00093423701</v>
          </cell>
          <cell r="B4390" t="str">
            <v>Award A</v>
          </cell>
          <cell r="C4390" t="str">
            <v>A</v>
          </cell>
        </row>
        <row r="4391">
          <cell r="A4391" t="str">
            <v>00781118301</v>
          </cell>
          <cell r="B4391">
            <v>0</v>
          </cell>
          <cell r="C4391">
            <v>0</v>
          </cell>
        </row>
        <row r="4392">
          <cell r="A4392" t="str">
            <v>59762081201</v>
          </cell>
          <cell r="B4392">
            <v>0</v>
          </cell>
          <cell r="C4392">
            <v>0</v>
          </cell>
        </row>
        <row r="4393">
          <cell r="A4393" t="str">
            <v>00378113201</v>
          </cell>
          <cell r="B4393">
            <v>0</v>
          </cell>
          <cell r="C4393">
            <v>0</v>
          </cell>
        </row>
        <row r="4394">
          <cell r="A4394" t="str">
            <v>00781118310</v>
          </cell>
          <cell r="B4394" t="str">
            <v>Award A</v>
          </cell>
          <cell r="C4394" t="str">
            <v>A</v>
          </cell>
        </row>
        <row r="4395">
          <cell r="A4395" t="str">
            <v>00115531101</v>
          </cell>
          <cell r="B4395">
            <v>0</v>
          </cell>
          <cell r="C4395">
            <v>0</v>
          </cell>
        </row>
        <row r="4396">
          <cell r="A4396" t="str">
            <v>00115532201</v>
          </cell>
          <cell r="B4396">
            <v>0</v>
          </cell>
          <cell r="C4396">
            <v>0</v>
          </cell>
        </row>
        <row r="4397">
          <cell r="A4397" t="str">
            <v>00406117003</v>
          </cell>
          <cell r="B4397" t="str">
            <v>Award A</v>
          </cell>
          <cell r="C4397" t="str">
            <v>A</v>
          </cell>
        </row>
        <row r="4398">
          <cell r="A4398" t="str">
            <v>16729008110</v>
          </cell>
          <cell r="B4398">
            <v>0</v>
          </cell>
          <cell r="C4398">
            <v>0</v>
          </cell>
        </row>
        <row r="4399">
          <cell r="A4399" t="str">
            <v>47335032683</v>
          </cell>
          <cell r="B4399">
            <v>0</v>
          </cell>
          <cell r="C4399">
            <v>0</v>
          </cell>
        </row>
        <row r="4400">
          <cell r="A4400" t="str">
            <v>00406117001</v>
          </cell>
          <cell r="B4400" t="str">
            <v>Award A</v>
          </cell>
          <cell r="C4400" t="str">
            <v>A</v>
          </cell>
        </row>
        <row r="4401">
          <cell r="A4401" t="str">
            <v>16729008101</v>
          </cell>
          <cell r="B4401">
            <v>0</v>
          </cell>
          <cell r="C4401">
            <v>0</v>
          </cell>
        </row>
        <row r="4402">
          <cell r="A4402" t="str">
            <v>47335032688</v>
          </cell>
          <cell r="B4402">
            <v>0</v>
          </cell>
          <cell r="C4402">
            <v>0</v>
          </cell>
        </row>
        <row r="4403">
          <cell r="A4403" t="str">
            <v>17478021612</v>
          </cell>
          <cell r="B4403" t="str">
            <v>Award AC</v>
          </cell>
          <cell r="C4403" t="str">
            <v>AC</v>
          </cell>
        </row>
        <row r="4404">
          <cell r="A4404" t="str">
            <v>68462017801</v>
          </cell>
          <cell r="B4404" t="str">
            <v>Award AC</v>
          </cell>
          <cell r="C4404" t="str">
            <v>AC</v>
          </cell>
        </row>
        <row r="4405">
          <cell r="A4405" t="str">
            <v>53746019301</v>
          </cell>
          <cell r="B4405" t="str">
            <v>Award A</v>
          </cell>
          <cell r="C4405" t="str">
            <v>A</v>
          </cell>
        </row>
        <row r="4406">
          <cell r="B4406" t="str">
            <v>2/3: Ramp-up revised from 0 to 8 weeks</v>
          </cell>
          <cell r="C4406">
            <v>0</v>
          </cell>
        </row>
        <row r="4407">
          <cell r="A4407" t="str">
            <v>68462017805</v>
          </cell>
          <cell r="B4407" t="str">
            <v>Award AC</v>
          </cell>
          <cell r="C4407" t="str">
            <v>AC</v>
          </cell>
        </row>
        <row r="4408">
          <cell r="A4408" t="str">
            <v>53746019305</v>
          </cell>
          <cell r="B4408" t="str">
            <v>Award A</v>
          </cell>
          <cell r="C4408" t="str">
            <v>A</v>
          </cell>
        </row>
        <row r="4409">
          <cell r="A4409" t="str">
            <v>68462017901</v>
          </cell>
          <cell r="B4409" t="str">
            <v>AC? Top Omit Item</v>
          </cell>
          <cell r="C4409">
            <v>0</v>
          </cell>
        </row>
        <row r="4410">
          <cell r="A4410" t="str">
            <v>53746019401</v>
          </cell>
          <cell r="B4410" t="str">
            <v>Award A</v>
          </cell>
          <cell r="C4410" t="str">
            <v>A</v>
          </cell>
        </row>
        <row r="4411">
          <cell r="A4411" t="str">
            <v>68462017905</v>
          </cell>
          <cell r="B4411" t="str">
            <v>AC? Top Omit Item</v>
          </cell>
          <cell r="C4411">
            <v>0</v>
          </cell>
        </row>
        <row r="4412">
          <cell r="A4412" t="str">
            <v>53746019405</v>
          </cell>
          <cell r="B4412" t="str">
            <v>Award A</v>
          </cell>
          <cell r="C4412" t="str">
            <v>A</v>
          </cell>
        </row>
        <row r="4413">
          <cell r="B4413">
            <v>0</v>
          </cell>
          <cell r="C4413">
            <v>0</v>
          </cell>
        </row>
        <row r="4414">
          <cell r="A4414" t="str">
            <v>45802049071</v>
          </cell>
          <cell r="B4414">
            <v>0</v>
          </cell>
          <cell r="C4414">
            <v>0</v>
          </cell>
        </row>
        <row r="4415">
          <cell r="A4415" t="str">
            <v>00536102206</v>
          </cell>
          <cell r="B4415">
            <v>0</v>
          </cell>
          <cell r="C4415">
            <v>0</v>
          </cell>
        </row>
        <row r="4416">
          <cell r="A4416" t="str">
            <v>00536102201</v>
          </cell>
          <cell r="B4416">
            <v>0</v>
          </cell>
          <cell r="C4416">
            <v>0</v>
          </cell>
        </row>
        <row r="4417">
          <cell r="A4417" t="str">
            <v>65162018810</v>
          </cell>
          <cell r="B4417" t="str">
            <v>Early Award A - Pending ROFR receipt</v>
          </cell>
          <cell r="C4417" t="str">
            <v>A</v>
          </cell>
        </row>
        <row r="4418">
          <cell r="A4418" t="str">
            <v>68462018801</v>
          </cell>
          <cell r="B4418">
            <v>0</v>
          </cell>
          <cell r="C4418">
            <v>0</v>
          </cell>
        </row>
        <row r="4419">
          <cell r="B4419">
            <v>0</v>
          </cell>
          <cell r="C4419">
            <v>0</v>
          </cell>
        </row>
        <row r="4420">
          <cell r="A4420" t="str">
            <v>65162018850</v>
          </cell>
          <cell r="B4420" t="str">
            <v>Early Award A - Pending ROFR receipt</v>
          </cell>
          <cell r="C4420" t="str">
            <v>A</v>
          </cell>
        </row>
        <row r="4421">
          <cell r="A4421" t="str">
            <v>68462018805</v>
          </cell>
          <cell r="B4421">
            <v>0</v>
          </cell>
          <cell r="C4421">
            <v>0</v>
          </cell>
        </row>
        <row r="4422">
          <cell r="B4422">
            <v>0</v>
          </cell>
          <cell r="C4422">
            <v>0</v>
          </cell>
        </row>
        <row r="4423">
          <cell r="A4423" t="str">
            <v>65162018910</v>
          </cell>
          <cell r="B4423" t="str">
            <v>Early Award A - Pending ROFR receipt</v>
          </cell>
          <cell r="C4423" t="str">
            <v>A</v>
          </cell>
        </row>
        <row r="4424">
          <cell r="A4424" t="str">
            <v>68462018901</v>
          </cell>
          <cell r="B4424">
            <v>0</v>
          </cell>
          <cell r="C4424">
            <v>0</v>
          </cell>
        </row>
        <row r="4425">
          <cell r="B4425">
            <v>0</v>
          </cell>
          <cell r="C4425">
            <v>0</v>
          </cell>
        </row>
        <row r="4426">
          <cell r="A4426" t="str">
            <v>65162018950</v>
          </cell>
          <cell r="B4426" t="str">
            <v>Early Award A - Pending ROFR receipt</v>
          </cell>
          <cell r="C4426" t="str">
            <v>A</v>
          </cell>
        </row>
        <row r="4427">
          <cell r="A4427" t="str">
            <v>68462018905</v>
          </cell>
          <cell r="B4427">
            <v>0</v>
          </cell>
          <cell r="C4427">
            <v>0</v>
          </cell>
        </row>
        <row r="4428">
          <cell r="B4428">
            <v>0</v>
          </cell>
          <cell r="C4428">
            <v>0</v>
          </cell>
        </row>
        <row r="4429">
          <cell r="A4429" t="str">
            <v>65162018911</v>
          </cell>
          <cell r="B4429" t="str">
            <v>Early Award A - Pending ROFR receipt</v>
          </cell>
          <cell r="C4429" t="str">
            <v>A</v>
          </cell>
        </row>
        <row r="4430">
          <cell r="B4430" t="str">
            <v>Early Award A - Pending ROFR receipt</v>
          </cell>
          <cell r="C4430" t="str">
            <v>A</v>
          </cell>
        </row>
        <row r="4431">
          <cell r="A4431" t="str">
            <v>53746019001</v>
          </cell>
          <cell r="B4431" t="str">
            <v>Early Award A - Pending ROFR receipt</v>
          </cell>
          <cell r="C4431" t="str">
            <v>A</v>
          </cell>
        </row>
        <row r="4432">
          <cell r="A4432" t="str">
            <v>68462019001</v>
          </cell>
          <cell r="B4432">
            <v>0</v>
          </cell>
          <cell r="C4432">
            <v>0</v>
          </cell>
        </row>
        <row r="4433">
          <cell r="A4433" t="str">
            <v>53746019005</v>
          </cell>
          <cell r="B4433" t="str">
            <v>Early Award A - Pending ROFR receipt</v>
          </cell>
          <cell r="C4433" t="str">
            <v>A</v>
          </cell>
        </row>
        <row r="4434">
          <cell r="A4434" t="str">
            <v>68462019005</v>
          </cell>
          <cell r="B4434">
            <v>0</v>
          </cell>
          <cell r="C4434">
            <v>0</v>
          </cell>
        </row>
        <row r="4435">
          <cell r="B4435">
            <v>0</v>
          </cell>
          <cell r="C4435">
            <v>0</v>
          </cell>
        </row>
        <row r="4436">
          <cell r="A4436" t="str">
            <v>53746019010</v>
          </cell>
          <cell r="B4436" t="str">
            <v>Second Look</v>
          </cell>
          <cell r="C4436" t="str">
            <v>TBD</v>
          </cell>
        </row>
        <row r="4437">
          <cell r="B4437">
            <v>0</v>
          </cell>
          <cell r="C4437">
            <v>0</v>
          </cell>
        </row>
        <row r="4438">
          <cell r="A4438" t="str">
            <v>31722033801</v>
          </cell>
          <cell r="B4438">
            <v>0</v>
          </cell>
          <cell r="C4438">
            <v>0</v>
          </cell>
        </row>
        <row r="4439">
          <cell r="A4439" t="str">
            <v>00093100501</v>
          </cell>
          <cell r="B4439">
            <v>0</v>
          </cell>
          <cell r="C4439">
            <v>0</v>
          </cell>
        </row>
        <row r="4440">
          <cell r="A4440" t="str">
            <v>00093100601</v>
          </cell>
          <cell r="B4440">
            <v>0</v>
          </cell>
          <cell r="C4440">
            <v>0</v>
          </cell>
        </row>
        <row r="4441">
          <cell r="A4441" t="str">
            <v>31722033901</v>
          </cell>
          <cell r="B4441">
            <v>0</v>
          </cell>
          <cell r="C4441">
            <v>0</v>
          </cell>
        </row>
        <row r="4442">
          <cell r="A4442" t="str">
            <v>23155005419</v>
          </cell>
          <cell r="B4442">
            <v>0</v>
          </cell>
          <cell r="C4442">
            <v>0</v>
          </cell>
        </row>
        <row r="4443">
          <cell r="A4443" t="str">
            <v>23155005519</v>
          </cell>
          <cell r="B4443">
            <v>0</v>
          </cell>
          <cell r="C4443">
            <v>0</v>
          </cell>
        </row>
        <row r="4444">
          <cell r="A4444" t="str">
            <v>62756043769</v>
          </cell>
          <cell r="B4444">
            <v>0</v>
          </cell>
          <cell r="C4444">
            <v>0</v>
          </cell>
        </row>
        <row r="4445">
          <cell r="A4445" t="str">
            <v>00574021509</v>
          </cell>
          <cell r="B4445">
            <v>0</v>
          </cell>
          <cell r="C4445">
            <v>0</v>
          </cell>
        </row>
        <row r="4446">
          <cell r="A4446" t="str">
            <v>00781552737</v>
          </cell>
          <cell r="B4446">
            <v>0</v>
          </cell>
          <cell r="C4446">
            <v>0</v>
          </cell>
        </row>
        <row r="4447">
          <cell r="A4447" t="str">
            <v>00054027803</v>
          </cell>
          <cell r="B4447">
            <v>0</v>
          </cell>
          <cell r="C4447">
            <v>0</v>
          </cell>
        </row>
        <row r="4448">
          <cell r="A4448" t="str">
            <v>00378445059</v>
          </cell>
          <cell r="B4448">
            <v>0</v>
          </cell>
          <cell r="C4448">
            <v>0</v>
          </cell>
        </row>
        <row r="4449">
          <cell r="A4449" t="str">
            <v>00054027903</v>
          </cell>
          <cell r="B4449">
            <v>0</v>
          </cell>
          <cell r="C4449">
            <v>0</v>
          </cell>
        </row>
        <row r="4450">
          <cell r="A4450" t="str">
            <v>00378445159</v>
          </cell>
          <cell r="B4450">
            <v>0</v>
          </cell>
          <cell r="C4450">
            <v>0</v>
          </cell>
        </row>
        <row r="4451">
          <cell r="A4451" t="str">
            <v>55111032890</v>
          </cell>
          <cell r="B4451">
            <v>0</v>
          </cell>
          <cell r="C4451">
            <v>0</v>
          </cell>
        </row>
        <row r="4452">
          <cell r="A4452" t="str">
            <v>55111032990</v>
          </cell>
          <cell r="B4452">
            <v>0</v>
          </cell>
          <cell r="C4452">
            <v>0</v>
          </cell>
        </row>
        <row r="4453">
          <cell r="A4453" t="str">
            <v>49884098401</v>
          </cell>
          <cell r="B4453">
            <v>0</v>
          </cell>
          <cell r="C4453">
            <v>0</v>
          </cell>
        </row>
        <row r="4454">
          <cell r="A4454" t="str">
            <v>00591335401</v>
          </cell>
          <cell r="B4454">
            <v>0</v>
          </cell>
          <cell r="C4454">
            <v>0</v>
          </cell>
        </row>
        <row r="4455">
          <cell r="A4455" t="str">
            <v>49884098501</v>
          </cell>
          <cell r="B4455">
            <v>0</v>
          </cell>
          <cell r="C4455">
            <v>0</v>
          </cell>
        </row>
        <row r="4456">
          <cell r="A4456" t="str">
            <v>00591335501</v>
          </cell>
          <cell r="B4456">
            <v>0</v>
          </cell>
          <cell r="C4456">
            <v>0</v>
          </cell>
        </row>
        <row r="4457">
          <cell r="B4457">
            <v>0</v>
          </cell>
          <cell r="C4457">
            <v>0</v>
          </cell>
        </row>
        <row r="4458">
          <cell r="B4458">
            <v>0</v>
          </cell>
          <cell r="C4458">
            <v>0</v>
          </cell>
        </row>
        <row r="4459">
          <cell r="A4459" t="str">
            <v>61314063006</v>
          </cell>
          <cell r="B4459">
            <v>0</v>
          </cell>
          <cell r="C4459">
            <v>0</v>
          </cell>
        </row>
        <row r="4460">
          <cell r="A4460" t="str">
            <v>24208083060</v>
          </cell>
          <cell r="B4460">
            <v>0</v>
          </cell>
          <cell r="C4460">
            <v>0</v>
          </cell>
        </row>
        <row r="4461">
          <cell r="A4461" t="str">
            <v>61314063136</v>
          </cell>
          <cell r="B4461">
            <v>0</v>
          </cell>
          <cell r="C4461">
            <v>0</v>
          </cell>
        </row>
        <row r="4462">
          <cell r="A4462" t="str">
            <v>00574416035</v>
          </cell>
          <cell r="B4462">
            <v>0</v>
          </cell>
          <cell r="C4462">
            <v>0</v>
          </cell>
        </row>
        <row r="4463">
          <cell r="A4463" t="str">
            <v>24208079535</v>
          </cell>
          <cell r="B4463">
            <v>0</v>
          </cell>
          <cell r="C4463">
            <v>0</v>
          </cell>
        </row>
        <row r="4464">
          <cell r="A4464" t="str">
            <v>17478023535</v>
          </cell>
          <cell r="B4464" t="str">
            <v>Award A</v>
          </cell>
          <cell r="C4464" t="str">
            <v>A</v>
          </cell>
        </row>
        <row r="4465">
          <cell r="A4465" t="str">
            <v>24208078055</v>
          </cell>
          <cell r="B4465">
            <v>0</v>
          </cell>
          <cell r="C4465">
            <v>0</v>
          </cell>
        </row>
        <row r="4466">
          <cell r="A4466" t="str">
            <v>00574425035</v>
          </cell>
          <cell r="B4466">
            <v>0</v>
          </cell>
          <cell r="C4466">
            <v>0</v>
          </cell>
        </row>
        <row r="4467">
          <cell r="A4467" t="str">
            <v>45802014370</v>
          </cell>
          <cell r="B4467">
            <v>0</v>
          </cell>
          <cell r="C4467">
            <v>0</v>
          </cell>
        </row>
        <row r="4468">
          <cell r="A4468" t="str">
            <v>00472017934</v>
          </cell>
          <cell r="B4468">
            <v>0</v>
          </cell>
          <cell r="C4468">
            <v>0</v>
          </cell>
        </row>
        <row r="4469">
          <cell r="A4469" t="str">
            <v>51672201601</v>
          </cell>
          <cell r="B4469">
            <v>0</v>
          </cell>
          <cell r="C4469">
            <v>0</v>
          </cell>
        </row>
        <row r="4470">
          <cell r="A4470" t="str">
            <v>45802014301</v>
          </cell>
          <cell r="B4470">
            <v>0</v>
          </cell>
          <cell r="C4470">
            <v>0</v>
          </cell>
        </row>
        <row r="4471">
          <cell r="A4471" t="str">
            <v>00904073436</v>
          </cell>
          <cell r="B4471">
            <v>0</v>
          </cell>
          <cell r="C4471">
            <v>0</v>
          </cell>
        </row>
        <row r="4472">
          <cell r="A4472" t="str">
            <v>00168001235</v>
          </cell>
          <cell r="B4472">
            <v>0</v>
          </cell>
          <cell r="C4472">
            <v>0</v>
          </cell>
        </row>
        <row r="4473">
          <cell r="A4473" t="str">
            <v>00472017956</v>
          </cell>
          <cell r="B4473">
            <v>0</v>
          </cell>
          <cell r="C4473">
            <v>0</v>
          </cell>
        </row>
        <row r="4474">
          <cell r="A4474" t="str">
            <v>51672201602</v>
          </cell>
          <cell r="B4474">
            <v>0</v>
          </cell>
          <cell r="C4474">
            <v>0</v>
          </cell>
        </row>
        <row r="4475">
          <cell r="A4475" t="str">
            <v>45802014303</v>
          </cell>
          <cell r="B4475">
            <v>0</v>
          </cell>
          <cell r="C4475">
            <v>0</v>
          </cell>
        </row>
        <row r="4476">
          <cell r="A4476" t="str">
            <v>00904073431</v>
          </cell>
          <cell r="B4476">
            <v>0</v>
          </cell>
          <cell r="C4476">
            <v>0</v>
          </cell>
        </row>
        <row r="4477">
          <cell r="A4477" t="str">
            <v>00603064450</v>
          </cell>
          <cell r="B4477">
            <v>0</v>
          </cell>
          <cell r="C4477">
            <v>0</v>
          </cell>
        </row>
        <row r="4478">
          <cell r="A4478" t="str">
            <v>00168001231</v>
          </cell>
          <cell r="B4478">
            <v>0</v>
          </cell>
          <cell r="C4478">
            <v>0</v>
          </cell>
        </row>
        <row r="4479">
          <cell r="A4479" t="str">
            <v>17478071935</v>
          </cell>
          <cell r="B4479" t="str">
            <v>Award A</v>
          </cell>
          <cell r="C4479" t="str">
            <v>A</v>
          </cell>
        </row>
        <row r="4480">
          <cell r="A4480" t="str">
            <v>24208078555</v>
          </cell>
          <cell r="B4480">
            <v>0</v>
          </cell>
          <cell r="C4480">
            <v>0</v>
          </cell>
        </row>
        <row r="4481">
          <cell r="A4481" t="str">
            <v>00574414435</v>
          </cell>
          <cell r="B4481">
            <v>0</v>
          </cell>
          <cell r="C4481">
            <v>0</v>
          </cell>
        </row>
        <row r="4482">
          <cell r="A4482" t="str">
            <v>50383056510</v>
          </cell>
          <cell r="B4482">
            <v>0</v>
          </cell>
          <cell r="C4482">
            <v>0</v>
          </cell>
        </row>
        <row r="4483">
          <cell r="A4483" t="str">
            <v>00093117701</v>
          </cell>
          <cell r="B4483">
            <v>0</v>
          </cell>
          <cell r="C4483">
            <v>0</v>
          </cell>
        </row>
        <row r="4484">
          <cell r="B4484">
            <v>0</v>
          </cell>
          <cell r="C4484">
            <v>0</v>
          </cell>
        </row>
        <row r="4485">
          <cell r="A4485" t="str">
            <v>24208063562</v>
          </cell>
          <cell r="B4485">
            <v>0</v>
          </cell>
          <cell r="C4485">
            <v>0</v>
          </cell>
        </row>
        <row r="4486">
          <cell r="A4486" t="str">
            <v>00713062231</v>
          </cell>
          <cell r="B4486" t="str">
            <v>Award AC</v>
          </cell>
          <cell r="C4486" t="str">
            <v>AC</v>
          </cell>
        </row>
        <row r="4487">
          <cell r="A4487" t="str">
            <v>00054045058</v>
          </cell>
          <cell r="B4487">
            <v>0</v>
          </cell>
          <cell r="C4487">
            <v>0</v>
          </cell>
        </row>
        <row r="4488">
          <cell r="A4488" t="str">
            <v>47781010060</v>
          </cell>
          <cell r="B4488">
            <v>0</v>
          </cell>
          <cell r="C4488">
            <v>0</v>
          </cell>
        </row>
        <row r="4489">
          <cell r="A4489" t="str">
            <v>31722050560</v>
          </cell>
          <cell r="B4489">
            <v>0</v>
          </cell>
          <cell r="C4489">
            <v>0</v>
          </cell>
        </row>
        <row r="4490">
          <cell r="A4490" t="str">
            <v>65862002760</v>
          </cell>
          <cell r="B4490">
            <v>0</v>
          </cell>
          <cell r="C4490">
            <v>0</v>
          </cell>
        </row>
        <row r="4491">
          <cell r="A4491" t="str">
            <v>00378405091</v>
          </cell>
          <cell r="B4491">
            <v>0</v>
          </cell>
          <cell r="C4491">
            <v>0</v>
          </cell>
        </row>
        <row r="4492">
          <cell r="A4492" t="str">
            <v>00904063160</v>
          </cell>
          <cell r="B4492">
            <v>0</v>
          </cell>
          <cell r="C4492">
            <v>0</v>
          </cell>
        </row>
        <row r="4493">
          <cell r="A4493" t="str">
            <v>00904062960</v>
          </cell>
          <cell r="B4493">
            <v>0</v>
          </cell>
          <cell r="C4493">
            <v>0</v>
          </cell>
        </row>
        <row r="4494">
          <cell r="A4494" t="str">
            <v>68382020116</v>
          </cell>
          <cell r="B4494">
            <v>0</v>
          </cell>
          <cell r="C4494">
            <v>0</v>
          </cell>
        </row>
        <row r="4495">
          <cell r="A4495" t="str">
            <v>47335053981</v>
          </cell>
          <cell r="B4495">
            <v>0</v>
          </cell>
          <cell r="C4495">
            <v>0</v>
          </cell>
        </row>
        <row r="4496">
          <cell r="A4496" t="str">
            <v>00093739298</v>
          </cell>
          <cell r="B4496" t="str">
            <v>Teva w/ guidance to Zydus price</v>
          </cell>
          <cell r="C4496">
            <v>0</v>
          </cell>
        </row>
        <row r="4497">
          <cell r="A4497" t="str">
            <v>00093739286</v>
          </cell>
          <cell r="B4497" t="str">
            <v>Teva adjust PPP 180's to match 90's</v>
          </cell>
          <cell r="C4497">
            <v>0</v>
          </cell>
        </row>
        <row r="4498">
          <cell r="A4498" t="str">
            <v>68382020216</v>
          </cell>
          <cell r="B4498">
            <v>0</v>
          </cell>
          <cell r="C4498">
            <v>0</v>
          </cell>
        </row>
        <row r="4499">
          <cell r="A4499" t="str">
            <v>47335061481</v>
          </cell>
          <cell r="B4499">
            <v>0</v>
          </cell>
          <cell r="C4499">
            <v>0</v>
          </cell>
        </row>
        <row r="4500">
          <cell r="A4500" t="str">
            <v>00093739398</v>
          </cell>
          <cell r="B4500" t="str">
            <v>Teva w/ guidance to Zydus price</v>
          </cell>
          <cell r="C4500">
            <v>0</v>
          </cell>
        </row>
        <row r="4501">
          <cell r="A4501" t="str">
            <v>00093739386</v>
          </cell>
          <cell r="B4501" t="str">
            <v>Teva adjust PPP 180's to match 90's</v>
          </cell>
          <cell r="C4501">
            <v>0</v>
          </cell>
        </row>
        <row r="4502">
          <cell r="A4502" t="str">
            <v>68382020316</v>
          </cell>
          <cell r="B4502" t="str">
            <v>To Zydus w/ guidance</v>
          </cell>
          <cell r="C4502">
            <v>0</v>
          </cell>
        </row>
        <row r="4503">
          <cell r="A4503" t="str">
            <v>47335061381</v>
          </cell>
          <cell r="B4503">
            <v>0</v>
          </cell>
          <cell r="C4503">
            <v>0</v>
          </cell>
        </row>
        <row r="4504">
          <cell r="A4504" t="str">
            <v>00093739498</v>
          </cell>
          <cell r="B4504" t="str">
            <v>Teva w/ guidance to Zydus price</v>
          </cell>
          <cell r="C4504">
            <v>0</v>
          </cell>
        </row>
        <row r="4505">
          <cell r="A4505" t="str">
            <v>00093739486</v>
          </cell>
          <cell r="B4505" t="str">
            <v>Teva adjust PPP 180's to match 90's</v>
          </cell>
          <cell r="C4505">
            <v>0</v>
          </cell>
        </row>
        <row r="4506">
          <cell r="A4506" t="str">
            <v>00904434260</v>
          </cell>
          <cell r="B4506">
            <v>0</v>
          </cell>
          <cell r="C4506">
            <v>0</v>
          </cell>
        </row>
        <row r="4507">
          <cell r="A4507" t="str">
            <v>00536703801</v>
          </cell>
          <cell r="B4507">
            <v>0</v>
          </cell>
          <cell r="C4507">
            <v>0</v>
          </cell>
        </row>
        <row r="4508">
          <cell r="A4508" t="str">
            <v>00904227260</v>
          </cell>
          <cell r="B4508">
            <v>0</v>
          </cell>
          <cell r="C4508">
            <v>0</v>
          </cell>
        </row>
        <row r="4509">
          <cell r="A4509" t="str">
            <v>00536406801</v>
          </cell>
          <cell r="B4509">
            <v>0</v>
          </cell>
          <cell r="C4509">
            <v>0</v>
          </cell>
        </row>
        <row r="4510">
          <cell r="A4510" t="str">
            <v>42806050109</v>
          </cell>
          <cell r="B4510">
            <v>0</v>
          </cell>
          <cell r="C4510">
            <v>0</v>
          </cell>
        </row>
        <row r="4511">
          <cell r="A4511" t="str">
            <v>00378102077</v>
          </cell>
          <cell r="B4511">
            <v>0</v>
          </cell>
          <cell r="C4511">
            <v>0</v>
          </cell>
        </row>
        <row r="4512">
          <cell r="A4512" t="str">
            <v>42806050105</v>
          </cell>
          <cell r="B4512">
            <v>0</v>
          </cell>
          <cell r="C4512">
            <v>0</v>
          </cell>
        </row>
        <row r="4513">
          <cell r="A4513" t="str">
            <v>00378102005</v>
          </cell>
          <cell r="B4513">
            <v>0</v>
          </cell>
          <cell r="C4513">
            <v>0</v>
          </cell>
        </row>
        <row r="4514">
          <cell r="A4514" t="str">
            <v>42806050209</v>
          </cell>
          <cell r="B4514">
            <v>0</v>
          </cell>
          <cell r="C4514">
            <v>0</v>
          </cell>
        </row>
        <row r="4515">
          <cell r="A4515" t="str">
            <v>00378143077</v>
          </cell>
          <cell r="B4515">
            <v>0</v>
          </cell>
          <cell r="C4515">
            <v>0</v>
          </cell>
        </row>
        <row r="4516">
          <cell r="A4516" t="str">
            <v>42806050205</v>
          </cell>
          <cell r="B4516">
            <v>0</v>
          </cell>
          <cell r="C4516">
            <v>0</v>
          </cell>
        </row>
        <row r="4517">
          <cell r="A4517" t="str">
            <v>00378143005</v>
          </cell>
          <cell r="B4517">
            <v>0</v>
          </cell>
          <cell r="C4517">
            <v>0</v>
          </cell>
        </row>
        <row r="4518">
          <cell r="A4518" t="str">
            <v>00536340401</v>
          </cell>
          <cell r="B4518">
            <v>0</v>
          </cell>
          <cell r="C4518">
            <v>0</v>
          </cell>
        </row>
        <row r="4519">
          <cell r="A4519" t="str">
            <v>00536338637</v>
          </cell>
          <cell r="B4519">
            <v>0</v>
          </cell>
          <cell r="C4519">
            <v>0</v>
          </cell>
        </row>
        <row r="4520">
          <cell r="A4520" t="str">
            <v>00536338601</v>
          </cell>
          <cell r="B4520">
            <v>0</v>
          </cell>
          <cell r="C4520">
            <v>0</v>
          </cell>
        </row>
        <row r="4521">
          <cell r="A4521" t="str">
            <v>00904573411</v>
          </cell>
          <cell r="B4521">
            <v>0</v>
          </cell>
          <cell r="C4521">
            <v>0</v>
          </cell>
        </row>
        <row r="4522">
          <cell r="A4522" t="str">
            <v>00536338701</v>
          </cell>
          <cell r="B4522">
            <v>0</v>
          </cell>
          <cell r="C4522">
            <v>0</v>
          </cell>
        </row>
        <row r="4523">
          <cell r="A4523" t="str">
            <v>00536340501</v>
          </cell>
          <cell r="B4523">
            <v>0</v>
          </cell>
          <cell r="C4523">
            <v>0</v>
          </cell>
        </row>
        <row r="4524">
          <cell r="A4524" t="str">
            <v>00536303023</v>
          </cell>
          <cell r="B4524">
            <v>0</v>
          </cell>
          <cell r="C4524">
            <v>0</v>
          </cell>
        </row>
        <row r="4525">
          <cell r="A4525" t="str">
            <v>45802087305</v>
          </cell>
          <cell r="B4525" t="str">
            <v>Award A</v>
          </cell>
          <cell r="C4525" t="str">
            <v>A</v>
          </cell>
        </row>
        <row r="4526">
          <cell r="A4526" t="str">
            <v>45802034405</v>
          </cell>
          <cell r="B4526" t="str">
            <v>Award A</v>
          </cell>
          <cell r="C4526" t="str">
            <v>A</v>
          </cell>
        </row>
        <row r="4527">
          <cell r="A4527" t="str">
            <v>23155019401</v>
          </cell>
          <cell r="B4527">
            <v>0</v>
          </cell>
          <cell r="C4527">
            <v>0</v>
          </cell>
        </row>
        <row r="4528">
          <cell r="A4528" t="str">
            <v>43386044024</v>
          </cell>
          <cell r="B4528">
            <v>0</v>
          </cell>
          <cell r="C4528">
            <v>0</v>
          </cell>
        </row>
        <row r="4529">
          <cell r="A4529" t="str">
            <v>23155019501</v>
          </cell>
          <cell r="B4529">
            <v>0</v>
          </cell>
          <cell r="C4529">
            <v>0</v>
          </cell>
        </row>
        <row r="4530">
          <cell r="A4530" t="str">
            <v>00093081901</v>
          </cell>
          <cell r="B4530" t="str">
            <v>Award A</v>
          </cell>
          <cell r="C4530" t="str">
            <v>A</v>
          </cell>
        </row>
        <row r="4531">
          <cell r="A4531" t="str">
            <v>00378048001</v>
          </cell>
          <cell r="B4531" t="str">
            <v>Award OCR</v>
          </cell>
          <cell r="C4531" t="str">
            <v>OCR</v>
          </cell>
        </row>
        <row r="4532">
          <cell r="A4532" t="str">
            <v>00093081955</v>
          </cell>
          <cell r="B4532" t="str">
            <v>Award A</v>
          </cell>
          <cell r="C4532" t="str">
            <v>A</v>
          </cell>
        </row>
        <row r="4533">
          <cell r="A4533" t="str">
            <v>00378048030</v>
          </cell>
          <cell r="B4533" t="str">
            <v>Award OCR</v>
          </cell>
          <cell r="C4533" t="str">
            <v>OCR</v>
          </cell>
        </row>
        <row r="4534">
          <cell r="A4534" t="str">
            <v>00093517301</v>
          </cell>
          <cell r="B4534" t="str">
            <v>Award A</v>
          </cell>
          <cell r="C4534" t="str">
            <v>A</v>
          </cell>
        </row>
        <row r="4535">
          <cell r="A4535" t="str">
            <v>00378048101</v>
          </cell>
          <cell r="B4535">
            <v>0</v>
          </cell>
          <cell r="C4535">
            <v>0</v>
          </cell>
        </row>
        <row r="4536">
          <cell r="A4536" t="str">
            <v>00093517355</v>
          </cell>
          <cell r="B4536" t="str">
            <v>Award A</v>
          </cell>
          <cell r="C4536" t="str">
            <v>A</v>
          </cell>
        </row>
        <row r="4537">
          <cell r="A4537" t="str">
            <v>00378048130</v>
          </cell>
          <cell r="B4537">
            <v>0</v>
          </cell>
          <cell r="C4537">
            <v>0</v>
          </cell>
        </row>
        <row r="4538">
          <cell r="A4538" t="str">
            <v>62175026237</v>
          </cell>
          <cell r="B4538" t="str">
            <v>Award A</v>
          </cell>
          <cell r="C4538" t="str">
            <v>A</v>
          </cell>
        </row>
        <row r="4539">
          <cell r="A4539" t="str">
            <v>00378049401</v>
          </cell>
          <cell r="B4539">
            <v>0</v>
          </cell>
          <cell r="C4539">
            <v>0</v>
          </cell>
        </row>
        <row r="4540">
          <cell r="A4540" t="str">
            <v>00378035301</v>
          </cell>
          <cell r="B4540">
            <v>0</v>
          </cell>
          <cell r="C4540">
            <v>0</v>
          </cell>
        </row>
        <row r="4541">
          <cell r="A4541" t="str">
            <v>00093205701</v>
          </cell>
          <cell r="B4541">
            <v>0</v>
          </cell>
          <cell r="C4541">
            <v>0</v>
          </cell>
        </row>
        <row r="4542">
          <cell r="A4542" t="str">
            <v>49884067701</v>
          </cell>
          <cell r="B4542">
            <v>0</v>
          </cell>
          <cell r="C4542">
            <v>0</v>
          </cell>
        </row>
        <row r="4543">
          <cell r="A4543" t="str">
            <v>00378036001</v>
          </cell>
          <cell r="B4543">
            <v>0</v>
          </cell>
          <cell r="C4543">
            <v>0</v>
          </cell>
        </row>
        <row r="4544">
          <cell r="A4544" t="str">
            <v>00093205801</v>
          </cell>
          <cell r="B4544">
            <v>0</v>
          </cell>
          <cell r="C4544">
            <v>0</v>
          </cell>
        </row>
        <row r="4545">
          <cell r="A4545" t="str">
            <v>49884067801</v>
          </cell>
          <cell r="B4545">
            <v>0</v>
          </cell>
          <cell r="C4545">
            <v>0</v>
          </cell>
        </row>
        <row r="4546">
          <cell r="A4546" t="str">
            <v>00378039001</v>
          </cell>
          <cell r="B4546">
            <v>0</v>
          </cell>
          <cell r="C4546">
            <v>0</v>
          </cell>
        </row>
        <row r="4547">
          <cell r="A4547" t="str">
            <v>00093205901</v>
          </cell>
          <cell r="B4547">
            <v>0</v>
          </cell>
          <cell r="C4547">
            <v>0</v>
          </cell>
        </row>
        <row r="4548">
          <cell r="A4548" t="str">
            <v>49884067901</v>
          </cell>
          <cell r="B4548">
            <v>0</v>
          </cell>
          <cell r="C4548">
            <v>0</v>
          </cell>
        </row>
        <row r="4549">
          <cell r="A4549" t="str">
            <v>49884067705</v>
          </cell>
          <cell r="B4549">
            <v>0</v>
          </cell>
          <cell r="C4549">
            <v>0</v>
          </cell>
        </row>
        <row r="4550">
          <cell r="A4550" t="str">
            <v>49884067805</v>
          </cell>
          <cell r="B4550">
            <v>0</v>
          </cell>
          <cell r="C4550">
            <v>0</v>
          </cell>
        </row>
        <row r="4551">
          <cell r="A4551" t="str">
            <v>23155010830</v>
          </cell>
          <cell r="B4551">
            <v>0</v>
          </cell>
          <cell r="C4551">
            <v>0</v>
          </cell>
        </row>
        <row r="4552">
          <cell r="A4552" t="str">
            <v>23155010800</v>
          </cell>
          <cell r="B4552">
            <v>0</v>
          </cell>
          <cell r="C4552">
            <v>0</v>
          </cell>
        </row>
        <row r="4553">
          <cell r="A4553" t="str">
            <v>66993047502</v>
          </cell>
          <cell r="B4553">
            <v>0</v>
          </cell>
          <cell r="C4553">
            <v>0</v>
          </cell>
        </row>
        <row r="4554">
          <cell r="A4554" t="str">
            <v>00378209901</v>
          </cell>
          <cell r="B4554">
            <v>0</v>
          </cell>
          <cell r="C4554">
            <v>0</v>
          </cell>
        </row>
        <row r="4555">
          <cell r="A4555" t="str">
            <v>66993047202</v>
          </cell>
          <cell r="B4555">
            <v>0</v>
          </cell>
          <cell r="C4555">
            <v>0</v>
          </cell>
        </row>
        <row r="4556">
          <cell r="A4556" t="str">
            <v>00378209601</v>
          </cell>
          <cell r="B4556">
            <v>0</v>
          </cell>
          <cell r="C4556">
            <v>0</v>
          </cell>
        </row>
        <row r="4557">
          <cell r="A4557" t="str">
            <v>66993047302</v>
          </cell>
          <cell r="B4557">
            <v>0</v>
          </cell>
          <cell r="C4557">
            <v>0</v>
          </cell>
        </row>
        <row r="4558">
          <cell r="A4558" t="str">
            <v>00378209701</v>
          </cell>
          <cell r="B4558">
            <v>0</v>
          </cell>
          <cell r="C4558">
            <v>0</v>
          </cell>
        </row>
        <row r="4559">
          <cell r="A4559" t="str">
            <v>47781030701</v>
          </cell>
          <cell r="B4559">
            <v>0</v>
          </cell>
          <cell r="C4559">
            <v>0</v>
          </cell>
        </row>
        <row r="4560">
          <cell r="A4560" t="str">
            <v>00093213001</v>
          </cell>
          <cell r="B4560">
            <v>0</v>
          </cell>
          <cell r="C4560">
            <v>0</v>
          </cell>
        </row>
        <row r="4561">
          <cell r="A4561" t="str">
            <v>00378165001</v>
          </cell>
          <cell r="B4561">
            <v>0</v>
          </cell>
          <cell r="C4561">
            <v>0</v>
          </cell>
        </row>
        <row r="4562">
          <cell r="A4562" t="str">
            <v>47781030801</v>
          </cell>
          <cell r="B4562">
            <v>0</v>
          </cell>
          <cell r="C4562">
            <v>0</v>
          </cell>
        </row>
        <row r="4563">
          <cell r="A4563" t="str">
            <v>00093213101</v>
          </cell>
          <cell r="B4563">
            <v>0</v>
          </cell>
          <cell r="C4563">
            <v>0</v>
          </cell>
        </row>
        <row r="4564">
          <cell r="A4564" t="str">
            <v>00378170001</v>
          </cell>
          <cell r="B4564">
            <v>0</v>
          </cell>
          <cell r="C4564">
            <v>0</v>
          </cell>
        </row>
        <row r="4565">
          <cell r="A4565" t="str">
            <v>65162068988</v>
          </cell>
          <cell r="B4565" t="str">
            <v>Award A</v>
          </cell>
          <cell r="C4565" t="str">
            <v>A</v>
          </cell>
        </row>
        <row r="4566">
          <cell r="A4566" t="str">
            <v>57664023932</v>
          </cell>
          <cell r="B4566">
            <v>0</v>
          </cell>
          <cell r="C4566">
            <v>0</v>
          </cell>
        </row>
        <row r="4567">
          <cell r="A4567" t="str">
            <v>00904064360</v>
          </cell>
          <cell r="B4567">
            <v>0</v>
          </cell>
          <cell r="C4567">
            <v>0</v>
          </cell>
        </row>
        <row r="4568">
          <cell r="A4568" t="str">
            <v>00904064460</v>
          </cell>
          <cell r="B4568">
            <v>0</v>
          </cell>
          <cell r="C4568">
            <v>0</v>
          </cell>
        </row>
        <row r="4569">
          <cell r="A4569" t="str">
            <v>00378910293</v>
          </cell>
          <cell r="B4569">
            <v>0</v>
          </cell>
          <cell r="C4569">
            <v>0</v>
          </cell>
        </row>
        <row r="4570">
          <cell r="A4570" t="str">
            <v>00378910493</v>
          </cell>
          <cell r="B4570">
            <v>0</v>
          </cell>
          <cell r="C4570">
            <v>0</v>
          </cell>
        </row>
        <row r="4571">
          <cell r="A4571" t="str">
            <v>49730011130</v>
          </cell>
          <cell r="B4571">
            <v>0</v>
          </cell>
          <cell r="C4571">
            <v>0</v>
          </cell>
        </row>
        <row r="4572">
          <cell r="A4572" t="str">
            <v>00904549546</v>
          </cell>
          <cell r="B4572">
            <v>0</v>
          </cell>
          <cell r="C4572">
            <v>0</v>
          </cell>
        </row>
        <row r="4573">
          <cell r="A4573" t="str">
            <v>00378911293</v>
          </cell>
          <cell r="B4573">
            <v>0</v>
          </cell>
          <cell r="C4573">
            <v>0</v>
          </cell>
        </row>
        <row r="4574">
          <cell r="A4574" t="str">
            <v>49730011230</v>
          </cell>
          <cell r="B4574">
            <v>0</v>
          </cell>
          <cell r="C4574">
            <v>0</v>
          </cell>
        </row>
        <row r="4575">
          <cell r="A4575" t="str">
            <v>00904549646</v>
          </cell>
          <cell r="B4575">
            <v>0</v>
          </cell>
          <cell r="C4575">
            <v>0</v>
          </cell>
        </row>
        <row r="4576">
          <cell r="A4576" t="str">
            <v>00378911693</v>
          </cell>
          <cell r="B4576">
            <v>0</v>
          </cell>
          <cell r="C4576">
            <v>0</v>
          </cell>
        </row>
        <row r="4577">
          <cell r="A4577" t="str">
            <v>49730011330</v>
          </cell>
          <cell r="B4577">
            <v>0</v>
          </cell>
          <cell r="C4577">
            <v>0</v>
          </cell>
        </row>
        <row r="4578">
          <cell r="A4578" t="str">
            <v>00904549746</v>
          </cell>
          <cell r="B4578">
            <v>0</v>
          </cell>
          <cell r="C4578">
            <v>0</v>
          </cell>
        </row>
        <row r="4579">
          <cell r="A4579" t="str">
            <v>47781029603</v>
          </cell>
          <cell r="B4579">
            <v>0</v>
          </cell>
          <cell r="C4579">
            <v>0</v>
          </cell>
        </row>
        <row r="4580">
          <cell r="A4580" t="str">
            <v>47781029703</v>
          </cell>
          <cell r="B4580">
            <v>0</v>
          </cell>
          <cell r="C4580">
            <v>0</v>
          </cell>
        </row>
        <row r="4581">
          <cell r="A4581" t="str">
            <v>47781029803</v>
          </cell>
          <cell r="B4581">
            <v>0</v>
          </cell>
          <cell r="C4581">
            <v>0</v>
          </cell>
        </row>
        <row r="4582">
          <cell r="A4582" t="str">
            <v>47781029903</v>
          </cell>
          <cell r="B4582">
            <v>0</v>
          </cell>
          <cell r="C4582">
            <v>0</v>
          </cell>
        </row>
        <row r="4583">
          <cell r="A4583" t="str">
            <v>45802021001</v>
          </cell>
          <cell r="B4583">
            <v>0</v>
          </cell>
          <cell r="C4583">
            <v>0</v>
          </cell>
        </row>
        <row r="4584">
          <cell r="A4584" t="str">
            <v>52536030065</v>
          </cell>
          <cell r="B4584">
            <v>0</v>
          </cell>
          <cell r="C4584">
            <v>0</v>
          </cell>
        </row>
        <row r="4585">
          <cell r="A4585" t="str">
            <v>45802021002</v>
          </cell>
          <cell r="B4585">
            <v>0</v>
          </cell>
          <cell r="C4585">
            <v>0</v>
          </cell>
        </row>
        <row r="4586">
          <cell r="A4586" t="str">
            <v>52536030020</v>
          </cell>
          <cell r="B4586">
            <v>0</v>
          </cell>
          <cell r="C4586">
            <v>0</v>
          </cell>
        </row>
        <row r="4587">
          <cell r="A4587" t="str">
            <v>68462042560</v>
          </cell>
          <cell r="B4587">
            <v>0</v>
          </cell>
          <cell r="C4587">
            <v>0</v>
          </cell>
        </row>
        <row r="4588">
          <cell r="A4588" t="str">
            <v>00591313760</v>
          </cell>
          <cell r="B4588">
            <v>0</v>
          </cell>
          <cell r="C4588">
            <v>0</v>
          </cell>
        </row>
        <row r="4589">
          <cell r="A4589" t="str">
            <v>00378515091</v>
          </cell>
          <cell r="B4589">
            <v>0</v>
          </cell>
          <cell r="C4589">
            <v>0</v>
          </cell>
        </row>
        <row r="4590">
          <cell r="A4590" t="str">
            <v>00185015060</v>
          </cell>
          <cell r="B4590">
            <v>0</v>
          </cell>
          <cell r="C4590">
            <v>0</v>
          </cell>
        </row>
        <row r="4591">
          <cell r="A4591" t="str">
            <v>68462042630</v>
          </cell>
          <cell r="B4591">
            <v>0</v>
          </cell>
          <cell r="C4591">
            <v>0</v>
          </cell>
        </row>
        <row r="4592">
          <cell r="A4592" t="str">
            <v>00591313830</v>
          </cell>
          <cell r="B4592">
            <v>0</v>
          </cell>
          <cell r="C4592">
            <v>0</v>
          </cell>
        </row>
        <row r="4593">
          <cell r="A4593" t="str">
            <v>00378530093</v>
          </cell>
          <cell r="B4593">
            <v>0</v>
          </cell>
          <cell r="C4593">
            <v>0</v>
          </cell>
        </row>
        <row r="4594">
          <cell r="A4594" t="str">
            <v>00185030030</v>
          </cell>
          <cell r="B4594">
            <v>0</v>
          </cell>
          <cell r="C4594">
            <v>0</v>
          </cell>
        </row>
        <row r="4595">
          <cell r="A4595" t="str">
            <v>00378728053</v>
          </cell>
          <cell r="B4595">
            <v>0</v>
          </cell>
          <cell r="C4595">
            <v>0</v>
          </cell>
        </row>
        <row r="4596">
          <cell r="A4596" t="str">
            <v>16714040803</v>
          </cell>
          <cell r="B4596">
            <v>0</v>
          </cell>
          <cell r="C4596">
            <v>0</v>
          </cell>
        </row>
        <row r="4597">
          <cell r="A4597" t="str">
            <v>00603760748</v>
          </cell>
          <cell r="B4597">
            <v>0</v>
          </cell>
          <cell r="C4597">
            <v>0</v>
          </cell>
        </row>
        <row r="4598">
          <cell r="A4598" t="str">
            <v>00555902542</v>
          </cell>
          <cell r="B4598">
            <v>0</v>
          </cell>
          <cell r="C4598">
            <v>0</v>
          </cell>
        </row>
        <row r="4599">
          <cell r="A4599" t="str">
            <v>00603760715</v>
          </cell>
          <cell r="B4599">
            <v>0</v>
          </cell>
          <cell r="C4599">
            <v>0</v>
          </cell>
        </row>
        <row r="4600">
          <cell r="A4600" t="str">
            <v>00603760615</v>
          </cell>
          <cell r="B4600">
            <v>0</v>
          </cell>
          <cell r="C4600">
            <v>0</v>
          </cell>
        </row>
        <row r="4601">
          <cell r="A4601" t="str">
            <v>00555021110</v>
          </cell>
          <cell r="B4601">
            <v>0</v>
          </cell>
          <cell r="C4601">
            <v>0</v>
          </cell>
        </row>
        <row r="4602">
          <cell r="A4602" t="str">
            <v>65162047505</v>
          </cell>
          <cell r="B4602">
            <v>0</v>
          </cell>
          <cell r="C4602">
            <v>0</v>
          </cell>
        </row>
        <row r="4603">
          <cell r="A4603" t="str">
            <v>68462030450</v>
          </cell>
          <cell r="B4603">
            <v>0</v>
          </cell>
          <cell r="C4603">
            <v>0</v>
          </cell>
        </row>
        <row r="4604">
          <cell r="A4604" t="str">
            <v>16714044004</v>
          </cell>
          <cell r="B4604">
            <v>0</v>
          </cell>
          <cell r="C4604">
            <v>0</v>
          </cell>
        </row>
        <row r="4605">
          <cell r="A4605" t="str">
            <v>00555071558</v>
          </cell>
          <cell r="B4605">
            <v>0</v>
          </cell>
          <cell r="C4605">
            <v>0</v>
          </cell>
        </row>
        <row r="4606">
          <cell r="B4606">
            <v>0</v>
          </cell>
          <cell r="C4606">
            <v>0</v>
          </cell>
        </row>
        <row r="4607">
          <cell r="A4607" t="str">
            <v>16714044104</v>
          </cell>
          <cell r="B4607">
            <v>0</v>
          </cell>
          <cell r="C4607">
            <v>0</v>
          </cell>
        </row>
        <row r="4608">
          <cell r="A4608" t="str">
            <v>00555034458</v>
          </cell>
          <cell r="B4608">
            <v>0</v>
          </cell>
          <cell r="C4608">
            <v>0</v>
          </cell>
        </row>
        <row r="4609">
          <cell r="B4609">
            <v>0</v>
          </cell>
          <cell r="C4609">
            <v>0</v>
          </cell>
        </row>
        <row r="4610">
          <cell r="A4610" t="str">
            <v>00378729253</v>
          </cell>
          <cell r="B4610">
            <v>0</v>
          </cell>
          <cell r="C4610">
            <v>0</v>
          </cell>
        </row>
        <row r="4611">
          <cell r="A4611" t="str">
            <v>68462030329</v>
          </cell>
          <cell r="B4611">
            <v>0</v>
          </cell>
          <cell r="C4611">
            <v>0</v>
          </cell>
        </row>
        <row r="4612">
          <cell r="A4612" t="str">
            <v>00378727253</v>
          </cell>
          <cell r="B4612">
            <v>0</v>
          </cell>
          <cell r="C4612">
            <v>0</v>
          </cell>
        </row>
        <row r="4613">
          <cell r="A4613" t="str">
            <v>68462030529</v>
          </cell>
          <cell r="B4613">
            <v>0</v>
          </cell>
          <cell r="C4613">
            <v>0</v>
          </cell>
        </row>
        <row r="4614">
          <cell r="A4614" t="str">
            <v>00555903270</v>
          </cell>
          <cell r="B4614" t="str">
            <v>Award AC</v>
          </cell>
          <cell r="C4614" t="str">
            <v>AC</v>
          </cell>
        </row>
        <row r="4615">
          <cell r="A4615" t="str">
            <v>68462031629</v>
          </cell>
          <cell r="B4615">
            <v>0</v>
          </cell>
          <cell r="C4615">
            <v>0</v>
          </cell>
        </row>
        <row r="4616">
          <cell r="A4616" t="str">
            <v>00555903458</v>
          </cell>
          <cell r="B4616">
            <v>0</v>
          </cell>
          <cell r="C4616">
            <v>0</v>
          </cell>
        </row>
        <row r="4617">
          <cell r="A4617" t="str">
            <v>16714034704</v>
          </cell>
          <cell r="B4617">
            <v>0</v>
          </cell>
          <cell r="C4617">
            <v>0</v>
          </cell>
        </row>
        <row r="4618">
          <cell r="B4618">
            <v>0</v>
          </cell>
          <cell r="C4618">
            <v>0</v>
          </cell>
        </row>
        <row r="4619">
          <cell r="A4619" t="str">
            <v>16714037003</v>
          </cell>
          <cell r="B4619">
            <v>0</v>
          </cell>
          <cell r="C4619">
            <v>0</v>
          </cell>
        </row>
        <row r="4620">
          <cell r="A4620" t="str">
            <v>00555900867</v>
          </cell>
          <cell r="B4620">
            <v>0</v>
          </cell>
          <cell r="C4620">
            <v>0</v>
          </cell>
        </row>
        <row r="4621">
          <cell r="A4621" t="str">
            <v>16714034804</v>
          </cell>
          <cell r="B4621">
            <v>0</v>
          </cell>
          <cell r="C4621">
            <v>0</v>
          </cell>
        </row>
        <row r="4622">
          <cell r="A4622" t="str">
            <v>00555901058</v>
          </cell>
          <cell r="B4622">
            <v>0</v>
          </cell>
          <cell r="C4622">
            <v>0</v>
          </cell>
        </row>
        <row r="4623">
          <cell r="A4623" t="str">
            <v>00603752117</v>
          </cell>
          <cell r="B4623">
            <v>0</v>
          </cell>
          <cell r="C4623">
            <v>0</v>
          </cell>
        </row>
        <row r="4624">
          <cell r="B4624">
            <v>0</v>
          </cell>
          <cell r="C4624">
            <v>0</v>
          </cell>
        </row>
        <row r="4625">
          <cell r="A4625" t="str">
            <v>16714034604</v>
          </cell>
          <cell r="B4625">
            <v>0</v>
          </cell>
          <cell r="C4625">
            <v>0</v>
          </cell>
        </row>
        <row r="4626">
          <cell r="A4626" t="str">
            <v>00603752517</v>
          </cell>
          <cell r="B4626">
            <v>0</v>
          </cell>
          <cell r="C4626">
            <v>0</v>
          </cell>
        </row>
        <row r="4627">
          <cell r="A4627" t="str">
            <v>00555901258</v>
          </cell>
          <cell r="B4627">
            <v>0</v>
          </cell>
          <cell r="C4627">
            <v>0</v>
          </cell>
        </row>
        <row r="4628">
          <cell r="B4628">
            <v>0</v>
          </cell>
          <cell r="C4628">
            <v>0</v>
          </cell>
        </row>
        <row r="4629">
          <cell r="A4629" t="str">
            <v>00555906667</v>
          </cell>
          <cell r="B4629">
            <v>0</v>
          </cell>
          <cell r="C4629">
            <v>0</v>
          </cell>
        </row>
        <row r="4630">
          <cell r="A4630" t="str">
            <v>16714036004</v>
          </cell>
          <cell r="B4630">
            <v>0</v>
          </cell>
          <cell r="C4630">
            <v>0</v>
          </cell>
        </row>
        <row r="4631">
          <cell r="A4631" t="str">
            <v>00555901658</v>
          </cell>
          <cell r="B4631">
            <v>0</v>
          </cell>
          <cell r="C4631">
            <v>0</v>
          </cell>
        </row>
        <row r="4632">
          <cell r="A4632" t="str">
            <v>00603764217</v>
          </cell>
          <cell r="B4632">
            <v>0</v>
          </cell>
          <cell r="C4632">
            <v>0</v>
          </cell>
        </row>
        <row r="4633">
          <cell r="B4633">
            <v>0</v>
          </cell>
          <cell r="C4633">
            <v>0</v>
          </cell>
        </row>
        <row r="4634">
          <cell r="A4634" t="str">
            <v>16714036304</v>
          </cell>
          <cell r="B4634">
            <v>0</v>
          </cell>
          <cell r="C4634">
            <v>0</v>
          </cell>
        </row>
        <row r="4635">
          <cell r="A4635" t="str">
            <v>00603766317</v>
          </cell>
          <cell r="B4635">
            <v>0</v>
          </cell>
          <cell r="C4635">
            <v>0</v>
          </cell>
        </row>
        <row r="4636">
          <cell r="A4636" t="str">
            <v>00555901858</v>
          </cell>
          <cell r="B4636">
            <v>0</v>
          </cell>
          <cell r="C4636">
            <v>0</v>
          </cell>
        </row>
        <row r="4637">
          <cell r="B4637">
            <v>0</v>
          </cell>
          <cell r="C4637">
            <v>0</v>
          </cell>
        </row>
        <row r="4638">
          <cell r="A4638" t="str">
            <v>16714036504</v>
          </cell>
          <cell r="B4638">
            <v>0</v>
          </cell>
          <cell r="C4638">
            <v>0</v>
          </cell>
        </row>
        <row r="4639">
          <cell r="A4639" t="str">
            <v>00555904958</v>
          </cell>
          <cell r="B4639">
            <v>0</v>
          </cell>
          <cell r="C4639">
            <v>0</v>
          </cell>
        </row>
        <row r="4640">
          <cell r="B4640">
            <v>0</v>
          </cell>
          <cell r="C4640">
            <v>0</v>
          </cell>
        </row>
        <row r="4641">
          <cell r="A4641" t="str">
            <v>00093081001</v>
          </cell>
          <cell r="B4641">
            <v>0</v>
          </cell>
          <cell r="C4641">
            <v>0</v>
          </cell>
        </row>
        <row r="4642">
          <cell r="A4642" t="str">
            <v>51672400102</v>
          </cell>
          <cell r="B4642">
            <v>0</v>
          </cell>
          <cell r="C4642">
            <v>0</v>
          </cell>
        </row>
        <row r="4643">
          <cell r="A4643" t="str">
            <v>00093081005</v>
          </cell>
          <cell r="B4643">
            <v>0</v>
          </cell>
          <cell r="C4643">
            <v>0</v>
          </cell>
        </row>
        <row r="4644">
          <cell r="A4644" t="str">
            <v>00093081101</v>
          </cell>
          <cell r="B4644">
            <v>0</v>
          </cell>
          <cell r="C4644">
            <v>0</v>
          </cell>
        </row>
        <row r="4645">
          <cell r="A4645" t="str">
            <v>51672400202</v>
          </cell>
          <cell r="B4645">
            <v>0</v>
          </cell>
          <cell r="C4645">
            <v>0</v>
          </cell>
        </row>
        <row r="4646">
          <cell r="A4646" t="str">
            <v>00093081105</v>
          </cell>
          <cell r="B4646">
            <v>0</v>
          </cell>
          <cell r="C4646">
            <v>0</v>
          </cell>
        </row>
        <row r="4647">
          <cell r="A4647" t="str">
            <v>00093081201</v>
          </cell>
          <cell r="B4647">
            <v>0</v>
          </cell>
          <cell r="C4647">
            <v>0</v>
          </cell>
        </row>
        <row r="4648">
          <cell r="A4648" t="str">
            <v>51672400302</v>
          </cell>
          <cell r="B4648">
            <v>0</v>
          </cell>
          <cell r="C4648">
            <v>0</v>
          </cell>
        </row>
        <row r="4649">
          <cell r="A4649" t="str">
            <v>00093081205</v>
          </cell>
          <cell r="B4649">
            <v>0</v>
          </cell>
          <cell r="C4649">
            <v>0</v>
          </cell>
        </row>
        <row r="4650">
          <cell r="A4650" t="str">
            <v>00093081301</v>
          </cell>
          <cell r="B4650">
            <v>0</v>
          </cell>
          <cell r="C4650">
            <v>0</v>
          </cell>
        </row>
        <row r="4651">
          <cell r="A4651" t="str">
            <v>00168005415</v>
          </cell>
          <cell r="B4651">
            <v>0</v>
          </cell>
          <cell r="C4651">
            <v>0</v>
          </cell>
        </row>
        <row r="4652">
          <cell r="A4652" t="str">
            <v>45802005935</v>
          </cell>
          <cell r="B4652">
            <v>0</v>
          </cell>
          <cell r="C4652">
            <v>0</v>
          </cell>
        </row>
        <row r="4653">
          <cell r="A4653" t="str">
            <v>00603781874</v>
          </cell>
          <cell r="B4653">
            <v>0</v>
          </cell>
          <cell r="C4653">
            <v>0</v>
          </cell>
        </row>
        <row r="4654">
          <cell r="A4654" t="str">
            <v>00472016315</v>
          </cell>
          <cell r="B4654">
            <v>0</v>
          </cell>
          <cell r="C4654">
            <v>0</v>
          </cell>
        </row>
        <row r="4655">
          <cell r="A4655" t="str">
            <v>00168005430</v>
          </cell>
          <cell r="B4655">
            <v>0</v>
          </cell>
          <cell r="C4655">
            <v>0</v>
          </cell>
        </row>
        <row r="4656">
          <cell r="A4656" t="str">
            <v>45802005911</v>
          </cell>
          <cell r="B4656">
            <v>0</v>
          </cell>
          <cell r="C4656">
            <v>0</v>
          </cell>
        </row>
        <row r="4657">
          <cell r="A4657" t="str">
            <v>00603781878</v>
          </cell>
          <cell r="B4657">
            <v>0</v>
          </cell>
          <cell r="C4657">
            <v>0</v>
          </cell>
        </row>
        <row r="4658">
          <cell r="A4658" t="str">
            <v>00472016330</v>
          </cell>
          <cell r="B4658">
            <v>0</v>
          </cell>
          <cell r="C4658">
            <v>0</v>
          </cell>
        </row>
        <row r="4659">
          <cell r="A4659" t="str">
            <v>45802004835</v>
          </cell>
          <cell r="B4659">
            <v>0</v>
          </cell>
          <cell r="C4659">
            <v>0</v>
          </cell>
        </row>
        <row r="4660">
          <cell r="A4660" t="str">
            <v>00168000715</v>
          </cell>
          <cell r="B4660">
            <v>0</v>
          </cell>
          <cell r="C4660">
            <v>0</v>
          </cell>
        </row>
        <row r="4661">
          <cell r="A4661" t="str">
            <v>00472016615</v>
          </cell>
          <cell r="B4661">
            <v>0</v>
          </cell>
          <cell r="C4661">
            <v>0</v>
          </cell>
        </row>
        <row r="4662">
          <cell r="A4662" t="str">
            <v>45802004811</v>
          </cell>
          <cell r="B4662">
            <v>0</v>
          </cell>
          <cell r="C4662">
            <v>0</v>
          </cell>
        </row>
        <row r="4663">
          <cell r="A4663" t="str">
            <v>00168000730</v>
          </cell>
          <cell r="B4663">
            <v>0</v>
          </cell>
          <cell r="C4663">
            <v>0</v>
          </cell>
        </row>
        <row r="4664">
          <cell r="A4664" t="str">
            <v>00472016630</v>
          </cell>
          <cell r="B4664">
            <v>0</v>
          </cell>
          <cell r="C4664">
            <v>0</v>
          </cell>
        </row>
        <row r="4665">
          <cell r="A4665" t="str">
            <v>00603148149</v>
          </cell>
          <cell r="B4665">
            <v>0</v>
          </cell>
          <cell r="C4665">
            <v>0</v>
          </cell>
        </row>
        <row r="4666">
          <cell r="A4666" t="str">
            <v>60432053760</v>
          </cell>
          <cell r="B4666">
            <v>0</v>
          </cell>
          <cell r="C4666">
            <v>0</v>
          </cell>
        </row>
        <row r="4667">
          <cell r="A4667" t="str">
            <v>50383058766</v>
          </cell>
          <cell r="B4667">
            <v>0</v>
          </cell>
          <cell r="C4667">
            <v>0</v>
          </cell>
        </row>
        <row r="4668">
          <cell r="A4668" t="str">
            <v>00603148158</v>
          </cell>
          <cell r="B4668">
            <v>0</v>
          </cell>
          <cell r="C4668">
            <v>0</v>
          </cell>
        </row>
        <row r="4669">
          <cell r="A4669" t="str">
            <v>60432053716</v>
          </cell>
          <cell r="B4669">
            <v>0</v>
          </cell>
          <cell r="C4669">
            <v>0</v>
          </cell>
        </row>
        <row r="4670">
          <cell r="A4670" t="str">
            <v>50383058716</v>
          </cell>
          <cell r="B4670">
            <v>0</v>
          </cell>
          <cell r="C4670">
            <v>0</v>
          </cell>
        </row>
        <row r="4671">
          <cell r="A4671" t="str">
            <v>66689003750</v>
          </cell>
          <cell r="B4671">
            <v>0</v>
          </cell>
          <cell r="C4671">
            <v>0</v>
          </cell>
        </row>
        <row r="4672">
          <cell r="A4672" t="str">
            <v>00121478535</v>
          </cell>
          <cell r="B4672">
            <v>0</v>
          </cell>
          <cell r="C4672">
            <v>0</v>
          </cell>
        </row>
        <row r="4673">
          <cell r="A4673" t="str">
            <v>66689003799</v>
          </cell>
          <cell r="B4673">
            <v>0</v>
          </cell>
          <cell r="C4673">
            <v>0</v>
          </cell>
        </row>
        <row r="4674">
          <cell r="A4674" t="str">
            <v>00574200815</v>
          </cell>
          <cell r="B4674" t="str">
            <v>Award A</v>
          </cell>
          <cell r="C4674" t="str">
            <v>A</v>
          </cell>
        </row>
        <row r="4675">
          <cell r="A4675" t="str">
            <v>42543005261</v>
          </cell>
          <cell r="B4675">
            <v>0</v>
          </cell>
          <cell r="C4675">
            <v>0</v>
          </cell>
        </row>
        <row r="4676">
          <cell r="A4676" t="str">
            <v>43386053001</v>
          </cell>
          <cell r="B4676">
            <v>0</v>
          </cell>
          <cell r="C4676">
            <v>0</v>
          </cell>
        </row>
        <row r="4677">
          <cell r="A4677" t="str">
            <v>68308015215</v>
          </cell>
          <cell r="B4677">
            <v>0</v>
          </cell>
          <cell r="C4677">
            <v>0</v>
          </cell>
        </row>
        <row r="4678">
          <cell r="A4678" t="str">
            <v>00574200830</v>
          </cell>
          <cell r="B4678" t="str">
            <v>Award A</v>
          </cell>
          <cell r="C4678" t="str">
            <v>A</v>
          </cell>
        </row>
        <row r="4679">
          <cell r="A4679" t="str">
            <v>42543005262</v>
          </cell>
          <cell r="B4679">
            <v>0</v>
          </cell>
          <cell r="C4679">
            <v>0</v>
          </cell>
        </row>
        <row r="4680">
          <cell r="A4680" t="str">
            <v>68308015230</v>
          </cell>
          <cell r="B4680">
            <v>0</v>
          </cell>
          <cell r="C4680">
            <v>0</v>
          </cell>
        </row>
        <row r="4681">
          <cell r="A4681" t="str">
            <v>43386053002</v>
          </cell>
          <cell r="B4681">
            <v>0</v>
          </cell>
          <cell r="C4681">
            <v>0</v>
          </cell>
        </row>
        <row r="4682">
          <cell r="A4682" t="str">
            <v>00574200802</v>
          </cell>
          <cell r="B4682" t="str">
            <v>Award A</v>
          </cell>
          <cell r="C4682" t="str">
            <v>A</v>
          </cell>
        </row>
        <row r="4683">
          <cell r="A4683" t="str">
            <v>42543005263</v>
          </cell>
          <cell r="B4683">
            <v>0</v>
          </cell>
          <cell r="C4683">
            <v>0</v>
          </cell>
        </row>
        <row r="4684">
          <cell r="A4684" t="str">
            <v>43386053006</v>
          </cell>
          <cell r="B4684">
            <v>0</v>
          </cell>
          <cell r="C4684">
            <v>0</v>
          </cell>
        </row>
        <row r="4685">
          <cell r="A4685" t="str">
            <v>68308015260</v>
          </cell>
          <cell r="B4685">
            <v>0</v>
          </cell>
          <cell r="C4685">
            <v>0</v>
          </cell>
        </row>
        <row r="4686">
          <cell r="A4686" t="str">
            <v>53489040001</v>
          </cell>
          <cell r="B4686">
            <v>0</v>
          </cell>
          <cell r="C4686">
            <v>0</v>
          </cell>
        </row>
        <row r="4687">
          <cell r="A4687" t="str">
            <v>23155005101</v>
          </cell>
          <cell r="B4687">
            <v>0</v>
          </cell>
          <cell r="C4687">
            <v>0</v>
          </cell>
        </row>
        <row r="4688">
          <cell r="A4688" t="str">
            <v>00093098301</v>
          </cell>
          <cell r="B4688">
            <v>0</v>
          </cell>
          <cell r="C4688">
            <v>0</v>
          </cell>
        </row>
        <row r="4689">
          <cell r="A4689" t="str">
            <v>00168008115</v>
          </cell>
          <cell r="B4689" t="str">
            <v>Award A</v>
          </cell>
          <cell r="C4689" t="str">
            <v>A</v>
          </cell>
        </row>
        <row r="4690">
          <cell r="A4690" t="str">
            <v>51672126301</v>
          </cell>
          <cell r="B4690" t="str">
            <v>Remove</v>
          </cell>
          <cell r="C4690">
            <v>0</v>
          </cell>
        </row>
        <row r="4691">
          <cell r="A4691" t="str">
            <v>00168008130</v>
          </cell>
          <cell r="B4691" t="str">
            <v>Award A</v>
          </cell>
          <cell r="C4691" t="str">
            <v>A</v>
          </cell>
        </row>
        <row r="4692">
          <cell r="A4692" t="str">
            <v>51672126302</v>
          </cell>
          <cell r="B4692" t="str">
            <v>Remove</v>
          </cell>
          <cell r="C4692">
            <v>0</v>
          </cell>
        </row>
        <row r="4693">
          <cell r="A4693" t="str">
            <v>00168008160</v>
          </cell>
          <cell r="B4693" t="str">
            <v>Award A</v>
          </cell>
          <cell r="C4693" t="str">
            <v>A</v>
          </cell>
        </row>
        <row r="4694">
          <cell r="A4694" t="str">
            <v>51672126303</v>
          </cell>
          <cell r="B4694" t="str">
            <v>Remove</v>
          </cell>
          <cell r="C4694">
            <v>0</v>
          </cell>
        </row>
        <row r="4695">
          <cell r="A4695" t="str">
            <v>00168008915</v>
          </cell>
          <cell r="B4695" t="str">
            <v>Award A</v>
          </cell>
          <cell r="C4695" t="str">
            <v>A</v>
          </cell>
        </row>
        <row r="4696">
          <cell r="A4696" t="str">
            <v>51672127201</v>
          </cell>
          <cell r="B4696" t="str">
            <v>Remove</v>
          </cell>
          <cell r="C4696">
            <v>0</v>
          </cell>
        </row>
        <row r="4697">
          <cell r="A4697" t="str">
            <v>00168008930</v>
          </cell>
          <cell r="B4697" t="str">
            <v>Award A</v>
          </cell>
          <cell r="C4697" t="str">
            <v>A</v>
          </cell>
        </row>
        <row r="4698">
          <cell r="A4698" t="str">
            <v>51672127202</v>
          </cell>
          <cell r="B4698" t="str">
            <v>Remove</v>
          </cell>
          <cell r="C4698">
            <v>0</v>
          </cell>
        </row>
        <row r="4699">
          <cell r="A4699" t="str">
            <v>17478071310</v>
          </cell>
          <cell r="B4699">
            <v>0</v>
          </cell>
          <cell r="C4699">
            <v>0</v>
          </cell>
        </row>
        <row r="4700">
          <cell r="A4700" t="str">
            <v>24208043405</v>
          </cell>
          <cell r="B4700">
            <v>0</v>
          </cell>
          <cell r="C4700">
            <v>0</v>
          </cell>
        </row>
        <row r="4701">
          <cell r="A4701" t="str">
            <v>17478071311</v>
          </cell>
          <cell r="B4701">
            <v>0</v>
          </cell>
          <cell r="C4701">
            <v>0</v>
          </cell>
        </row>
        <row r="4702">
          <cell r="A4702" t="str">
            <v>24208043410</v>
          </cell>
          <cell r="B4702">
            <v>0</v>
          </cell>
          <cell r="C4702">
            <v>0</v>
          </cell>
        </row>
        <row r="4703">
          <cell r="A4703" t="str">
            <v>24208041005</v>
          </cell>
          <cell r="B4703">
            <v>0</v>
          </cell>
          <cell r="C4703">
            <v>0</v>
          </cell>
        </row>
        <row r="4704">
          <cell r="B4704">
            <v>0</v>
          </cell>
          <cell r="C4704">
            <v>0</v>
          </cell>
        </row>
        <row r="4705">
          <cell r="A4705" t="str">
            <v>24208041010</v>
          </cell>
          <cell r="B4705">
            <v>0</v>
          </cell>
          <cell r="C4705">
            <v>0</v>
          </cell>
        </row>
        <row r="4706">
          <cell r="B4706">
            <v>0</v>
          </cell>
          <cell r="C4706">
            <v>0</v>
          </cell>
        </row>
        <row r="4707">
          <cell r="A4707" t="str">
            <v>55111026281</v>
          </cell>
          <cell r="B4707">
            <v>0</v>
          </cell>
          <cell r="C4707">
            <v>0</v>
          </cell>
        </row>
        <row r="4708">
          <cell r="A4708" t="str">
            <v>62756075164</v>
          </cell>
          <cell r="B4708">
            <v>0</v>
          </cell>
          <cell r="C4708">
            <v>0</v>
          </cell>
        </row>
        <row r="4709">
          <cell r="A4709" t="str">
            <v>00093524565</v>
          </cell>
          <cell r="B4709">
            <v>0</v>
          </cell>
          <cell r="C4709">
            <v>0</v>
          </cell>
        </row>
        <row r="4710">
          <cell r="A4710" t="str">
            <v>59746030632</v>
          </cell>
          <cell r="B4710">
            <v>0</v>
          </cell>
          <cell r="C4710">
            <v>0</v>
          </cell>
        </row>
        <row r="4711">
          <cell r="A4711" t="str">
            <v>49884032055</v>
          </cell>
          <cell r="B4711">
            <v>0</v>
          </cell>
          <cell r="C4711">
            <v>0</v>
          </cell>
        </row>
        <row r="4712">
          <cell r="A4712" t="str">
            <v>55111016330</v>
          </cell>
          <cell r="B4712">
            <v>0</v>
          </cell>
          <cell r="C4712">
            <v>0</v>
          </cell>
        </row>
        <row r="4713">
          <cell r="A4713" t="str">
            <v>00093576756</v>
          </cell>
          <cell r="B4713">
            <v>0</v>
          </cell>
          <cell r="C4713">
            <v>0</v>
          </cell>
        </row>
        <row r="4714">
          <cell r="A4714" t="str">
            <v>33342006707</v>
          </cell>
          <cell r="B4714">
            <v>0</v>
          </cell>
          <cell r="C4714">
            <v>0</v>
          </cell>
        </row>
        <row r="4715">
          <cell r="A4715" t="str">
            <v>60505311003</v>
          </cell>
          <cell r="B4715">
            <v>0</v>
          </cell>
          <cell r="C4715">
            <v>0</v>
          </cell>
        </row>
        <row r="4716">
          <cell r="A4716" t="str">
            <v>65862056130</v>
          </cell>
          <cell r="B4716">
            <v>0</v>
          </cell>
          <cell r="C4716">
            <v>0</v>
          </cell>
        </row>
        <row r="4717">
          <cell r="A4717" t="str">
            <v>00093576701</v>
          </cell>
          <cell r="B4717">
            <v>0</v>
          </cell>
          <cell r="C4717">
            <v>0</v>
          </cell>
        </row>
        <row r="4718">
          <cell r="A4718" t="str">
            <v>60505311008</v>
          </cell>
          <cell r="B4718">
            <v>0</v>
          </cell>
          <cell r="C4718">
            <v>0</v>
          </cell>
        </row>
        <row r="4719">
          <cell r="A4719" t="str">
            <v>33342006744</v>
          </cell>
          <cell r="B4719">
            <v>0</v>
          </cell>
          <cell r="C4719">
            <v>0</v>
          </cell>
        </row>
        <row r="4720">
          <cell r="A4720" t="str">
            <v>00093576710</v>
          </cell>
          <cell r="B4720">
            <v>0</v>
          </cell>
          <cell r="C4720">
            <v>0</v>
          </cell>
        </row>
        <row r="4721">
          <cell r="A4721" t="str">
            <v>43598016430</v>
          </cell>
          <cell r="B4721">
            <v>0</v>
          </cell>
          <cell r="C4721">
            <v>0</v>
          </cell>
        </row>
        <row r="4722">
          <cell r="A4722" t="str">
            <v>00093576856</v>
          </cell>
          <cell r="B4722">
            <v>0</v>
          </cell>
          <cell r="C4722">
            <v>0</v>
          </cell>
        </row>
        <row r="4723">
          <cell r="A4723" t="str">
            <v>60505311103</v>
          </cell>
          <cell r="B4723">
            <v>0</v>
          </cell>
          <cell r="C4723">
            <v>0</v>
          </cell>
        </row>
        <row r="4724">
          <cell r="A4724" t="str">
            <v>33342006807</v>
          </cell>
          <cell r="B4724">
            <v>0</v>
          </cell>
          <cell r="C4724">
            <v>0</v>
          </cell>
        </row>
        <row r="4725">
          <cell r="A4725" t="str">
            <v>65862056230</v>
          </cell>
          <cell r="B4725">
            <v>0</v>
          </cell>
          <cell r="C4725">
            <v>0</v>
          </cell>
        </row>
        <row r="4726">
          <cell r="A4726" t="str">
            <v>00093576801</v>
          </cell>
          <cell r="B4726">
            <v>0</v>
          </cell>
          <cell r="C4726">
            <v>0</v>
          </cell>
        </row>
        <row r="4727">
          <cell r="A4727" t="str">
            <v>60505311108</v>
          </cell>
          <cell r="B4727">
            <v>0</v>
          </cell>
          <cell r="C4727">
            <v>0</v>
          </cell>
        </row>
        <row r="4728">
          <cell r="A4728" t="str">
            <v>33342006844</v>
          </cell>
          <cell r="B4728">
            <v>0</v>
          </cell>
          <cell r="C4728">
            <v>0</v>
          </cell>
        </row>
        <row r="4729">
          <cell r="A4729" t="str">
            <v>00093576810</v>
          </cell>
          <cell r="B4729">
            <v>0</v>
          </cell>
          <cell r="C4729">
            <v>0</v>
          </cell>
        </row>
        <row r="4730">
          <cell r="A4730" t="str">
            <v>33342007107</v>
          </cell>
          <cell r="B4730">
            <v>0</v>
          </cell>
          <cell r="C4730">
            <v>0</v>
          </cell>
        </row>
        <row r="4731">
          <cell r="A4731" t="str">
            <v>60505311403</v>
          </cell>
          <cell r="B4731">
            <v>0</v>
          </cell>
          <cell r="C4731">
            <v>0</v>
          </cell>
        </row>
        <row r="4732">
          <cell r="A4732" t="str">
            <v>00093577156</v>
          </cell>
          <cell r="B4732">
            <v>0</v>
          </cell>
          <cell r="C4732">
            <v>0</v>
          </cell>
        </row>
        <row r="4733">
          <cell r="A4733" t="str">
            <v>65862056530</v>
          </cell>
          <cell r="B4733">
            <v>0</v>
          </cell>
          <cell r="C4733">
            <v>0</v>
          </cell>
        </row>
        <row r="4734">
          <cell r="A4734" t="str">
            <v>00093577101</v>
          </cell>
          <cell r="B4734">
            <v>0</v>
          </cell>
          <cell r="C4734">
            <v>0</v>
          </cell>
        </row>
        <row r="4735">
          <cell r="A4735" t="str">
            <v>60505311408</v>
          </cell>
          <cell r="B4735">
            <v>0</v>
          </cell>
          <cell r="C4735">
            <v>0</v>
          </cell>
        </row>
        <row r="4736">
          <cell r="A4736" t="str">
            <v>00093577110</v>
          </cell>
          <cell r="B4736">
            <v>0</v>
          </cell>
          <cell r="C4736">
            <v>0</v>
          </cell>
        </row>
        <row r="4737">
          <cell r="A4737" t="str">
            <v>60505314003</v>
          </cell>
          <cell r="B4737">
            <v>0</v>
          </cell>
          <cell r="C4737">
            <v>0</v>
          </cell>
        </row>
        <row r="4738">
          <cell r="A4738" t="str">
            <v>33342007207</v>
          </cell>
          <cell r="B4738">
            <v>0</v>
          </cell>
          <cell r="C4738">
            <v>0</v>
          </cell>
        </row>
        <row r="4739">
          <cell r="A4739" t="str">
            <v>55111016830</v>
          </cell>
          <cell r="B4739">
            <v>0</v>
          </cell>
          <cell r="C4739">
            <v>0</v>
          </cell>
        </row>
        <row r="4740">
          <cell r="A4740" t="str">
            <v>00093510556</v>
          </cell>
          <cell r="B4740">
            <v>0</v>
          </cell>
          <cell r="C4740">
            <v>0</v>
          </cell>
        </row>
        <row r="4741">
          <cell r="A4741" t="str">
            <v>00093510501</v>
          </cell>
          <cell r="B4741">
            <v>0</v>
          </cell>
          <cell r="C4741">
            <v>0</v>
          </cell>
        </row>
        <row r="4742">
          <cell r="A4742" t="str">
            <v>00093510505</v>
          </cell>
          <cell r="B4742">
            <v>0</v>
          </cell>
          <cell r="C4742">
            <v>0</v>
          </cell>
        </row>
        <row r="4743">
          <cell r="A4743" t="str">
            <v>60505311303</v>
          </cell>
          <cell r="B4743">
            <v>0</v>
          </cell>
          <cell r="C4743">
            <v>0</v>
          </cell>
        </row>
        <row r="4744">
          <cell r="A4744" t="str">
            <v>33342007007</v>
          </cell>
          <cell r="B4744">
            <v>0</v>
          </cell>
          <cell r="C4744">
            <v>0</v>
          </cell>
        </row>
        <row r="4745">
          <cell r="A4745" t="str">
            <v>43598016630</v>
          </cell>
          <cell r="B4745">
            <v>0</v>
          </cell>
          <cell r="C4745">
            <v>0</v>
          </cell>
        </row>
        <row r="4746">
          <cell r="A4746" t="str">
            <v>00093577056</v>
          </cell>
          <cell r="B4746">
            <v>0</v>
          </cell>
          <cell r="C4746">
            <v>0</v>
          </cell>
        </row>
        <row r="4747">
          <cell r="A4747" t="str">
            <v>65862056430</v>
          </cell>
          <cell r="B4747">
            <v>0</v>
          </cell>
          <cell r="C4747">
            <v>0</v>
          </cell>
        </row>
        <row r="4748">
          <cell r="A4748" t="str">
            <v>00093577001</v>
          </cell>
          <cell r="B4748">
            <v>0</v>
          </cell>
          <cell r="C4748">
            <v>0</v>
          </cell>
        </row>
        <row r="4749">
          <cell r="A4749" t="str">
            <v>60505311203</v>
          </cell>
          <cell r="B4749">
            <v>0</v>
          </cell>
          <cell r="C4749">
            <v>0</v>
          </cell>
        </row>
        <row r="4750">
          <cell r="A4750" t="str">
            <v>43598016530</v>
          </cell>
          <cell r="B4750">
            <v>0</v>
          </cell>
          <cell r="C4750">
            <v>0</v>
          </cell>
        </row>
        <row r="4751">
          <cell r="A4751" t="str">
            <v>33342006907</v>
          </cell>
          <cell r="B4751">
            <v>0</v>
          </cell>
          <cell r="C4751">
            <v>0</v>
          </cell>
        </row>
        <row r="4752">
          <cell r="A4752" t="str">
            <v>00093576956</v>
          </cell>
          <cell r="B4752">
            <v>0</v>
          </cell>
          <cell r="C4752">
            <v>0</v>
          </cell>
        </row>
        <row r="4753">
          <cell r="A4753" t="str">
            <v>65862056330</v>
          </cell>
          <cell r="B4753">
            <v>0</v>
          </cell>
          <cell r="C4753">
            <v>0</v>
          </cell>
        </row>
        <row r="4754">
          <cell r="A4754" t="str">
            <v>00093576901</v>
          </cell>
          <cell r="B4754">
            <v>0</v>
          </cell>
          <cell r="C4754">
            <v>0</v>
          </cell>
        </row>
        <row r="4755">
          <cell r="A4755" t="str">
            <v>49884025211</v>
          </cell>
          <cell r="B4755">
            <v>0</v>
          </cell>
          <cell r="C4755">
            <v>0</v>
          </cell>
        </row>
        <row r="4756">
          <cell r="A4756" t="str">
            <v>00093550656</v>
          </cell>
          <cell r="B4756">
            <v>0</v>
          </cell>
          <cell r="C4756">
            <v>0</v>
          </cell>
        </row>
        <row r="4757">
          <cell r="A4757" t="str">
            <v>49884025111</v>
          </cell>
          <cell r="B4757">
            <v>0</v>
          </cell>
          <cell r="C4757">
            <v>0</v>
          </cell>
        </row>
        <row r="4758">
          <cell r="A4758" t="str">
            <v>00093550556</v>
          </cell>
          <cell r="B4758">
            <v>0</v>
          </cell>
          <cell r="C4758">
            <v>0</v>
          </cell>
        </row>
        <row r="4759">
          <cell r="A4759" t="str">
            <v>49884025311</v>
          </cell>
          <cell r="B4759">
            <v>0</v>
          </cell>
          <cell r="C4759">
            <v>0</v>
          </cell>
        </row>
        <row r="4760">
          <cell r="A4760" t="str">
            <v>00093550756</v>
          </cell>
          <cell r="B4760">
            <v>0</v>
          </cell>
          <cell r="C4760">
            <v>0</v>
          </cell>
        </row>
        <row r="4761">
          <cell r="A4761" t="str">
            <v>49884025011</v>
          </cell>
          <cell r="B4761">
            <v>0</v>
          </cell>
          <cell r="C4761">
            <v>0</v>
          </cell>
        </row>
        <row r="4762">
          <cell r="A4762" t="str">
            <v>00093550456</v>
          </cell>
          <cell r="B4762">
            <v>0</v>
          </cell>
          <cell r="C4762">
            <v>0</v>
          </cell>
        </row>
        <row r="4763">
          <cell r="A4763" t="str">
            <v>49884027711</v>
          </cell>
          <cell r="B4763">
            <v>0</v>
          </cell>
          <cell r="C4763">
            <v>0</v>
          </cell>
        </row>
        <row r="4764">
          <cell r="A4764" t="str">
            <v>00093550356</v>
          </cell>
          <cell r="B4764">
            <v>0</v>
          </cell>
          <cell r="C4764">
            <v>0</v>
          </cell>
        </row>
        <row r="4765">
          <cell r="A4765" t="str">
            <v>00904404360</v>
          </cell>
          <cell r="B4765">
            <v>0</v>
          </cell>
          <cell r="C4765">
            <v>0</v>
          </cell>
        </row>
        <row r="4766">
          <cell r="A4766" t="str">
            <v>00536718601</v>
          </cell>
          <cell r="B4766">
            <v>0</v>
          </cell>
          <cell r="C4766">
            <v>0</v>
          </cell>
        </row>
        <row r="4767">
          <cell r="A4767" t="str">
            <v>00781223231</v>
          </cell>
          <cell r="B4767" t="str">
            <v>Award A</v>
          </cell>
          <cell r="C4767" t="str">
            <v>A</v>
          </cell>
        </row>
        <row r="4768">
          <cell r="A4768" t="str">
            <v>55111015730</v>
          </cell>
          <cell r="B4768">
            <v>0</v>
          </cell>
          <cell r="C4768">
            <v>0</v>
          </cell>
        </row>
        <row r="4769">
          <cell r="A4769" t="str">
            <v>00378521193</v>
          </cell>
          <cell r="B4769">
            <v>0</v>
          </cell>
          <cell r="C4769">
            <v>0</v>
          </cell>
        </row>
        <row r="4770">
          <cell r="A4770" t="str">
            <v>62175011432</v>
          </cell>
          <cell r="B4770" t="str">
            <v>Award AC - A-&gt;B-&gt;AC to drive conversion</v>
          </cell>
          <cell r="C4770" t="str">
            <v>AC</v>
          </cell>
        </row>
        <row r="4771">
          <cell r="A4771" t="str">
            <v>00781223331</v>
          </cell>
          <cell r="B4771" t="str">
            <v>Award A</v>
          </cell>
          <cell r="C4771" t="str">
            <v>A</v>
          </cell>
        </row>
        <row r="4772">
          <cell r="A4772" t="str">
            <v>00378615093</v>
          </cell>
          <cell r="B4772">
            <v>0</v>
          </cell>
          <cell r="C4772">
            <v>0</v>
          </cell>
        </row>
        <row r="4773">
          <cell r="A4773" t="str">
            <v>62175011832</v>
          </cell>
          <cell r="B4773" t="str">
            <v>Award AC - A-&gt;B-&gt;AC to drive conversion</v>
          </cell>
          <cell r="C4773" t="str">
            <v>AC</v>
          </cell>
        </row>
        <row r="4774">
          <cell r="A4774" t="str">
            <v>55111015830</v>
          </cell>
          <cell r="B4774">
            <v>0</v>
          </cell>
          <cell r="C4774">
            <v>0</v>
          </cell>
        </row>
        <row r="4775">
          <cell r="A4775" t="str">
            <v>62175011837</v>
          </cell>
          <cell r="B4775" t="str">
            <v>Award AC - A-&gt;B-&gt;AC to drive conversion</v>
          </cell>
          <cell r="C4775" t="str">
            <v>AC</v>
          </cell>
        </row>
        <row r="4776">
          <cell r="A4776" t="str">
            <v>00781223301</v>
          </cell>
          <cell r="B4776" t="str">
            <v>Award A</v>
          </cell>
          <cell r="C4776" t="str">
            <v>A</v>
          </cell>
        </row>
        <row r="4777">
          <cell r="A4777" t="str">
            <v>55111015801</v>
          </cell>
          <cell r="B4777">
            <v>0</v>
          </cell>
          <cell r="C4777">
            <v>0</v>
          </cell>
        </row>
        <row r="4778">
          <cell r="A4778" t="str">
            <v>00781223310</v>
          </cell>
          <cell r="B4778" t="str">
            <v>Award A</v>
          </cell>
          <cell r="C4778" t="str">
            <v>A</v>
          </cell>
        </row>
        <row r="4779">
          <cell r="A4779" t="str">
            <v>62175011843</v>
          </cell>
          <cell r="B4779" t="str">
            <v>Award AC - A-&gt;B-&gt;AC to drive conversion</v>
          </cell>
          <cell r="C4779" t="str">
            <v>AC</v>
          </cell>
        </row>
        <row r="4780">
          <cell r="A4780" t="str">
            <v>55111015810</v>
          </cell>
          <cell r="B4780">
            <v>0</v>
          </cell>
          <cell r="C4780">
            <v>0</v>
          </cell>
        </row>
        <row r="4781">
          <cell r="A4781" t="str">
            <v>55111064530</v>
          </cell>
          <cell r="B4781">
            <v>0</v>
          </cell>
          <cell r="C4781">
            <v>0</v>
          </cell>
        </row>
        <row r="4782">
          <cell r="A4782" t="str">
            <v>00781223431</v>
          </cell>
          <cell r="B4782" t="str">
            <v>Award A</v>
          </cell>
          <cell r="C4782" t="str">
            <v>A</v>
          </cell>
        </row>
        <row r="4783">
          <cell r="A4783" t="str">
            <v>62175013632</v>
          </cell>
          <cell r="B4783" t="str">
            <v>Award AC - A-&gt;B-&gt;AC to drive conversion</v>
          </cell>
          <cell r="C4783" t="str">
            <v>AC</v>
          </cell>
        </row>
        <row r="4784">
          <cell r="A4784" t="str">
            <v>00378522293</v>
          </cell>
          <cell r="B4784">
            <v>0</v>
          </cell>
          <cell r="C4784">
            <v>0</v>
          </cell>
        </row>
        <row r="4785">
          <cell r="A4785" t="str">
            <v>00781223401</v>
          </cell>
          <cell r="B4785" t="str">
            <v>Award A</v>
          </cell>
          <cell r="C4785" t="str">
            <v>A</v>
          </cell>
        </row>
        <row r="4786">
          <cell r="A4786" t="str">
            <v>62175013637</v>
          </cell>
          <cell r="B4786" t="str">
            <v>Award AC - A-&gt;B-&gt;AC to drive conversion</v>
          </cell>
          <cell r="C4786" t="str">
            <v>AC</v>
          </cell>
        </row>
        <row r="4787">
          <cell r="A4787" t="str">
            <v>55111015901</v>
          </cell>
          <cell r="B4787">
            <v>0</v>
          </cell>
          <cell r="C4787">
            <v>0</v>
          </cell>
        </row>
        <row r="4788">
          <cell r="A4788" t="str">
            <v>62175013643</v>
          </cell>
          <cell r="B4788" t="str">
            <v>Award AC - A-&gt;B-&gt;AC to drive conversion</v>
          </cell>
          <cell r="C4788" t="str">
            <v>AC</v>
          </cell>
        </row>
        <row r="4789">
          <cell r="A4789" t="str">
            <v>45802088830</v>
          </cell>
          <cell r="B4789">
            <v>0</v>
          </cell>
          <cell r="C4789">
            <v>0</v>
          </cell>
        </row>
        <row r="4790">
          <cell r="A4790" t="str">
            <v>00904583471</v>
          </cell>
          <cell r="B4790">
            <v>0</v>
          </cell>
          <cell r="C4790">
            <v>0</v>
          </cell>
        </row>
        <row r="4791">
          <cell r="A4791" t="str">
            <v>16714067101</v>
          </cell>
          <cell r="B4791">
            <v>0</v>
          </cell>
          <cell r="C4791">
            <v>0</v>
          </cell>
        </row>
        <row r="4792">
          <cell r="A4792" t="str">
            <v>65162069179</v>
          </cell>
          <cell r="B4792">
            <v>0</v>
          </cell>
          <cell r="C4792">
            <v>0</v>
          </cell>
        </row>
        <row r="4793">
          <cell r="A4793" t="str">
            <v>00054006447</v>
          </cell>
          <cell r="B4793">
            <v>0</v>
          </cell>
          <cell r="C4793">
            <v>0</v>
          </cell>
        </row>
        <row r="4794">
          <cell r="A4794" t="str">
            <v>54838055550</v>
          </cell>
          <cell r="B4794">
            <v>0</v>
          </cell>
          <cell r="C4794">
            <v>0</v>
          </cell>
        </row>
        <row r="4795">
          <cell r="A4795" t="str">
            <v>55111015330</v>
          </cell>
          <cell r="B4795">
            <v>0</v>
          </cell>
          <cell r="C4795">
            <v>0</v>
          </cell>
        </row>
        <row r="4796">
          <cell r="A4796" t="str">
            <v>45963053830</v>
          </cell>
          <cell r="B4796">
            <v>0</v>
          </cell>
          <cell r="C4796">
            <v>0</v>
          </cell>
        </row>
        <row r="4797">
          <cell r="A4797" t="str">
            <v>65862018730</v>
          </cell>
          <cell r="B4797">
            <v>0</v>
          </cell>
          <cell r="C4797">
            <v>0</v>
          </cell>
        </row>
        <row r="4798">
          <cell r="A4798" t="str">
            <v>00378031593</v>
          </cell>
          <cell r="B4798">
            <v>0</v>
          </cell>
          <cell r="C4798">
            <v>0</v>
          </cell>
        </row>
        <row r="4799">
          <cell r="A4799" t="str">
            <v>67877016930</v>
          </cell>
          <cell r="B4799">
            <v>0</v>
          </cell>
          <cell r="C4799">
            <v>0</v>
          </cell>
        </row>
        <row r="4800">
          <cell r="A4800" t="str">
            <v>63304045830</v>
          </cell>
          <cell r="B4800">
            <v>0</v>
          </cell>
          <cell r="C4800">
            <v>0</v>
          </cell>
        </row>
        <row r="4801">
          <cell r="A4801" t="str">
            <v>00781167931</v>
          </cell>
          <cell r="B4801">
            <v>0</v>
          </cell>
          <cell r="C4801">
            <v>0</v>
          </cell>
        </row>
        <row r="4802">
          <cell r="A4802" t="str">
            <v>68462010530</v>
          </cell>
          <cell r="B4802">
            <v>0</v>
          </cell>
          <cell r="C4802">
            <v>0</v>
          </cell>
        </row>
        <row r="4803">
          <cell r="A4803" t="str">
            <v>55111015430</v>
          </cell>
          <cell r="B4803">
            <v>0</v>
          </cell>
          <cell r="C4803">
            <v>0</v>
          </cell>
        </row>
        <row r="4804">
          <cell r="A4804" t="str">
            <v>65862018830</v>
          </cell>
          <cell r="B4804">
            <v>0</v>
          </cell>
          <cell r="C4804">
            <v>0</v>
          </cell>
        </row>
        <row r="4805">
          <cell r="A4805" t="str">
            <v>45963053930</v>
          </cell>
          <cell r="B4805">
            <v>0</v>
          </cell>
          <cell r="C4805">
            <v>0</v>
          </cell>
        </row>
        <row r="4806">
          <cell r="A4806" t="str">
            <v>67877017030</v>
          </cell>
          <cell r="B4806">
            <v>0</v>
          </cell>
          <cell r="C4806">
            <v>0</v>
          </cell>
        </row>
        <row r="4807">
          <cell r="A4807" t="str">
            <v>00378034493</v>
          </cell>
          <cell r="B4807">
            <v>0</v>
          </cell>
          <cell r="C4807">
            <v>0</v>
          </cell>
        </row>
        <row r="4808">
          <cell r="A4808" t="str">
            <v>63304045930</v>
          </cell>
          <cell r="B4808">
            <v>0</v>
          </cell>
          <cell r="C4808">
            <v>0</v>
          </cell>
        </row>
        <row r="4809">
          <cell r="A4809" t="str">
            <v>00781168131</v>
          </cell>
          <cell r="B4809">
            <v>0</v>
          </cell>
          <cell r="C4809">
            <v>0</v>
          </cell>
        </row>
        <row r="4810">
          <cell r="A4810" t="str">
            <v>68462010630</v>
          </cell>
          <cell r="B4810">
            <v>0</v>
          </cell>
          <cell r="C4810">
            <v>0</v>
          </cell>
        </row>
        <row r="4811">
          <cell r="A4811" t="str">
            <v>00781167933</v>
          </cell>
          <cell r="B4811">
            <v>0</v>
          </cell>
          <cell r="C4811">
            <v>0</v>
          </cell>
        </row>
        <row r="4812">
          <cell r="A4812" t="str">
            <v>65862039110</v>
          </cell>
          <cell r="B4812">
            <v>0</v>
          </cell>
          <cell r="C4812">
            <v>0</v>
          </cell>
        </row>
        <row r="4813">
          <cell r="A4813" t="str">
            <v>42799021701</v>
          </cell>
          <cell r="B4813">
            <v>0</v>
          </cell>
          <cell r="C4813">
            <v>0</v>
          </cell>
        </row>
        <row r="4814">
          <cell r="A4814" t="str">
            <v>62559015304</v>
          </cell>
          <cell r="B4814">
            <v>0</v>
          </cell>
          <cell r="C4814">
            <v>0</v>
          </cell>
        </row>
        <row r="4815">
          <cell r="A4815" t="str">
            <v>42799021702</v>
          </cell>
          <cell r="B4815">
            <v>0</v>
          </cell>
          <cell r="C4815">
            <v>0</v>
          </cell>
        </row>
        <row r="4816">
          <cell r="A4816" t="str">
            <v>00115201101</v>
          </cell>
          <cell r="B4816">
            <v>0</v>
          </cell>
          <cell r="C4816">
            <v>0</v>
          </cell>
        </row>
        <row r="4817">
          <cell r="A4817" t="str">
            <v>43386048024</v>
          </cell>
          <cell r="B4817">
            <v>0</v>
          </cell>
          <cell r="C4817">
            <v>0</v>
          </cell>
        </row>
        <row r="4818">
          <cell r="A4818" t="str">
            <v>00185002201</v>
          </cell>
          <cell r="B4818">
            <v>0</v>
          </cell>
          <cell r="C4818">
            <v>0</v>
          </cell>
        </row>
        <row r="4819">
          <cell r="A4819" t="str">
            <v>00115201102</v>
          </cell>
          <cell r="B4819">
            <v>0</v>
          </cell>
          <cell r="C4819">
            <v>0</v>
          </cell>
        </row>
        <row r="4820">
          <cell r="A4820" t="str">
            <v>43386048026</v>
          </cell>
          <cell r="B4820">
            <v>0</v>
          </cell>
          <cell r="C4820">
            <v>0</v>
          </cell>
        </row>
        <row r="4821">
          <cell r="A4821" t="str">
            <v>43386048028</v>
          </cell>
          <cell r="B4821">
            <v>0</v>
          </cell>
          <cell r="C4821">
            <v>0</v>
          </cell>
        </row>
        <row r="4822">
          <cell r="A4822" t="str">
            <v>00185002210</v>
          </cell>
          <cell r="B4822">
            <v>0</v>
          </cell>
          <cell r="C4822">
            <v>0</v>
          </cell>
        </row>
        <row r="4823">
          <cell r="A4823" t="str">
            <v>49884030101</v>
          </cell>
          <cell r="B4823" t="str">
            <v>Award A</v>
          </cell>
          <cell r="C4823" t="str">
            <v>A</v>
          </cell>
        </row>
        <row r="4824">
          <cell r="A4824" t="str">
            <v>49884030202</v>
          </cell>
          <cell r="B4824" t="str">
            <v>Award A</v>
          </cell>
          <cell r="C4824" t="str">
            <v>A</v>
          </cell>
        </row>
        <row r="4825">
          <cell r="A4825" t="str">
            <v>55111017001</v>
          </cell>
          <cell r="B4825" t="str">
            <v>Award A</v>
          </cell>
          <cell r="C4825" t="str">
            <v>A</v>
          </cell>
        </row>
        <row r="4826">
          <cell r="A4826" t="str">
            <v>00185014101</v>
          </cell>
          <cell r="B4826">
            <v>0</v>
          </cell>
          <cell r="C4826">
            <v>0</v>
          </cell>
        </row>
        <row r="4827">
          <cell r="A4827" t="str">
            <v>00093092401</v>
          </cell>
          <cell r="B4827">
            <v>0</v>
          </cell>
          <cell r="C4827">
            <v>0</v>
          </cell>
        </row>
        <row r="4828">
          <cell r="A4828" t="str">
            <v>55111017005</v>
          </cell>
          <cell r="B4828" t="str">
            <v>Award A</v>
          </cell>
          <cell r="C4828" t="str">
            <v>A</v>
          </cell>
        </row>
        <row r="4829">
          <cell r="A4829" t="str">
            <v>00093092405</v>
          </cell>
          <cell r="B4829">
            <v>0</v>
          </cell>
          <cell r="C4829">
            <v>0</v>
          </cell>
        </row>
        <row r="4830">
          <cell r="A4830" t="str">
            <v>00781280901</v>
          </cell>
          <cell r="B4830">
            <v>0</v>
          </cell>
          <cell r="C4830">
            <v>0</v>
          </cell>
        </row>
        <row r="4831">
          <cell r="A4831" t="str">
            <v>00781281001</v>
          </cell>
          <cell r="B4831">
            <v>0</v>
          </cell>
          <cell r="C4831">
            <v>0</v>
          </cell>
        </row>
        <row r="4832">
          <cell r="A4832" t="str">
            <v>00781281101</v>
          </cell>
          <cell r="B4832">
            <v>0</v>
          </cell>
          <cell r="C4832">
            <v>0</v>
          </cell>
        </row>
        <row r="4833">
          <cell r="A4833" t="str">
            <v>00054009725</v>
          </cell>
          <cell r="B4833">
            <v>0</v>
          </cell>
          <cell r="C4833">
            <v>0</v>
          </cell>
        </row>
        <row r="4834">
          <cell r="A4834" t="str">
            <v>59746023201</v>
          </cell>
          <cell r="B4834">
            <v>0</v>
          </cell>
          <cell r="C4834">
            <v>0</v>
          </cell>
        </row>
        <row r="4835">
          <cell r="A4835" t="str">
            <v>51991029201</v>
          </cell>
          <cell r="B4835">
            <v>0</v>
          </cell>
          <cell r="C4835">
            <v>0</v>
          </cell>
        </row>
        <row r="4836">
          <cell r="A4836" t="str">
            <v>68462013701</v>
          </cell>
          <cell r="B4836">
            <v>0</v>
          </cell>
          <cell r="C4836">
            <v>0</v>
          </cell>
        </row>
        <row r="4837">
          <cell r="B4837">
            <v>0</v>
          </cell>
          <cell r="C4837">
            <v>0</v>
          </cell>
        </row>
        <row r="4838">
          <cell r="B4838">
            <v>0</v>
          </cell>
          <cell r="C4838">
            <v>0</v>
          </cell>
        </row>
        <row r="4839">
          <cell r="A4839" t="str">
            <v>00054009825</v>
          </cell>
          <cell r="B4839">
            <v>0</v>
          </cell>
          <cell r="C4839">
            <v>0</v>
          </cell>
        </row>
        <row r="4840">
          <cell r="A4840" t="str">
            <v>59746023301</v>
          </cell>
          <cell r="B4840">
            <v>0</v>
          </cell>
          <cell r="C4840">
            <v>0</v>
          </cell>
        </row>
        <row r="4841">
          <cell r="A4841" t="str">
            <v>51991029301</v>
          </cell>
          <cell r="B4841">
            <v>0</v>
          </cell>
          <cell r="C4841">
            <v>0</v>
          </cell>
        </row>
        <row r="4842">
          <cell r="A4842" t="str">
            <v>68462013801</v>
          </cell>
          <cell r="B4842">
            <v>0</v>
          </cell>
          <cell r="C4842">
            <v>0</v>
          </cell>
        </row>
        <row r="4843">
          <cell r="B4843">
            <v>0</v>
          </cell>
          <cell r="C4843">
            <v>0</v>
          </cell>
        </row>
        <row r="4844">
          <cell r="B4844">
            <v>0</v>
          </cell>
          <cell r="C4844">
            <v>0</v>
          </cell>
        </row>
        <row r="4845">
          <cell r="B4845">
            <v>0</v>
          </cell>
          <cell r="C4845">
            <v>0</v>
          </cell>
        </row>
        <row r="4846">
          <cell r="A4846" t="str">
            <v>00054009925</v>
          </cell>
          <cell r="B4846">
            <v>0</v>
          </cell>
          <cell r="C4846">
            <v>0</v>
          </cell>
        </row>
        <row r="4847">
          <cell r="A4847" t="str">
            <v>59746023401</v>
          </cell>
          <cell r="B4847">
            <v>0</v>
          </cell>
          <cell r="C4847">
            <v>0</v>
          </cell>
        </row>
        <row r="4848">
          <cell r="A4848" t="str">
            <v>51991029401</v>
          </cell>
          <cell r="B4848">
            <v>0</v>
          </cell>
          <cell r="C4848">
            <v>0</v>
          </cell>
        </row>
        <row r="4849">
          <cell r="A4849" t="str">
            <v>68462013901</v>
          </cell>
          <cell r="B4849">
            <v>0</v>
          </cell>
          <cell r="C4849">
            <v>0</v>
          </cell>
        </row>
        <row r="4850">
          <cell r="B4850">
            <v>0</v>
          </cell>
          <cell r="C4850">
            <v>0</v>
          </cell>
        </row>
        <row r="4851">
          <cell r="B4851">
            <v>0</v>
          </cell>
          <cell r="C4851">
            <v>0</v>
          </cell>
        </row>
        <row r="4852">
          <cell r="A4852" t="str">
            <v>00054009720</v>
          </cell>
          <cell r="B4852">
            <v>0</v>
          </cell>
          <cell r="C4852">
            <v>0</v>
          </cell>
        </row>
        <row r="4853">
          <cell r="A4853" t="str">
            <v>00603149158</v>
          </cell>
          <cell r="B4853">
            <v>0</v>
          </cell>
          <cell r="C4853">
            <v>0</v>
          </cell>
        </row>
        <row r="4854">
          <cell r="A4854" t="str">
            <v>54838051080</v>
          </cell>
          <cell r="B4854">
            <v>0</v>
          </cell>
          <cell r="C4854">
            <v>0</v>
          </cell>
        </row>
        <row r="4855">
          <cell r="A4855" t="str">
            <v>62175027037</v>
          </cell>
          <cell r="B4855" t="str">
            <v>Award A</v>
          </cell>
          <cell r="C4855" t="str">
            <v>A</v>
          </cell>
        </row>
        <row r="4856">
          <cell r="A4856" t="str">
            <v>00378660501</v>
          </cell>
          <cell r="B4856" t="str">
            <v>Award OCR</v>
          </cell>
          <cell r="C4856" t="str">
            <v>OCR</v>
          </cell>
        </row>
        <row r="4857">
          <cell r="A4857" t="str">
            <v>62175027041</v>
          </cell>
          <cell r="B4857" t="str">
            <v>Award A</v>
          </cell>
          <cell r="C4857" t="str">
            <v>A</v>
          </cell>
        </row>
        <row r="4858">
          <cell r="A4858" t="str">
            <v>00378660505</v>
          </cell>
          <cell r="B4858" t="str">
            <v>Award OCR</v>
          </cell>
          <cell r="C4858" t="str">
            <v>OCR</v>
          </cell>
        </row>
        <row r="4859">
          <cell r="A4859" t="str">
            <v>62175027137</v>
          </cell>
          <cell r="B4859" t="str">
            <v>Award A</v>
          </cell>
          <cell r="C4859" t="str">
            <v>A</v>
          </cell>
        </row>
        <row r="4860">
          <cell r="A4860" t="str">
            <v>00378661001</v>
          </cell>
          <cell r="B4860" t="str">
            <v>Award OCR</v>
          </cell>
          <cell r="C4860" t="str">
            <v>OCR</v>
          </cell>
        </row>
        <row r="4861">
          <cell r="A4861" t="str">
            <v>62175027141</v>
          </cell>
          <cell r="B4861" t="str">
            <v>Award A</v>
          </cell>
          <cell r="C4861" t="str">
            <v>A</v>
          </cell>
        </row>
        <row r="4862">
          <cell r="A4862" t="str">
            <v>00378661005</v>
          </cell>
          <cell r="B4862" t="str">
            <v>Award OCR</v>
          </cell>
          <cell r="C4862" t="str">
            <v>OCR</v>
          </cell>
        </row>
        <row r="4863">
          <cell r="A4863" t="str">
            <v>62175027237</v>
          </cell>
          <cell r="B4863" t="str">
            <v>Award A</v>
          </cell>
          <cell r="C4863" t="str">
            <v>A</v>
          </cell>
        </row>
        <row r="4864">
          <cell r="A4864" t="str">
            <v>00093520801</v>
          </cell>
          <cell r="B4864" t="e">
            <v>#N/A</v>
          </cell>
          <cell r="C4864" t="e">
            <v>#N/A</v>
          </cell>
        </row>
        <row r="4865">
          <cell r="A4865" t="str">
            <v>00378601501</v>
          </cell>
          <cell r="B4865" t="str">
            <v>Award OCR</v>
          </cell>
          <cell r="C4865" t="str">
            <v>OCR</v>
          </cell>
        </row>
        <row r="4866">
          <cell r="A4866" t="str">
            <v>00603497521</v>
          </cell>
          <cell r="B4866" t="str">
            <v>Award OCR - Pending Upsher rebid</v>
          </cell>
          <cell r="C4866" t="str">
            <v>OCR</v>
          </cell>
        </row>
        <row r="4867">
          <cell r="A4867" t="str">
            <v>00832003800</v>
          </cell>
          <cell r="B4867" t="str">
            <v>Award A - 3rd look w/ guid</v>
          </cell>
          <cell r="C4867" t="str">
            <v>A</v>
          </cell>
        </row>
        <row r="4868">
          <cell r="A4868" t="str">
            <v>00603497528</v>
          </cell>
          <cell r="B4868" t="str">
            <v>Award OCR - Pending Upsher rebid</v>
          </cell>
          <cell r="C4868" t="str">
            <v>OCR</v>
          </cell>
        </row>
        <row r="4869">
          <cell r="A4869" t="str">
            <v>00832003850</v>
          </cell>
          <cell r="B4869" t="str">
            <v>Award A - 3rd look w/ guid</v>
          </cell>
          <cell r="C4869" t="str">
            <v>A</v>
          </cell>
        </row>
        <row r="4870">
          <cell r="A4870" t="str">
            <v>00603497532</v>
          </cell>
          <cell r="B4870" t="str">
            <v>Award OCR - Pending Upsher rebid</v>
          </cell>
          <cell r="C4870" t="str">
            <v>OCR</v>
          </cell>
        </row>
        <row r="4871">
          <cell r="A4871" t="str">
            <v>00832003810</v>
          </cell>
          <cell r="B4871" t="str">
            <v xml:space="preserve">Award A - 3rd look w/ guid </v>
          </cell>
          <cell r="C4871" t="str">
            <v>A</v>
          </cell>
        </row>
        <row r="4872">
          <cell r="A4872" t="str">
            <v>00527142636</v>
          </cell>
          <cell r="B4872" t="str">
            <v>Award A</v>
          </cell>
          <cell r="C4872" t="str">
            <v>A</v>
          </cell>
        </row>
        <row r="4873">
          <cell r="A4873" t="str">
            <v>68462034737</v>
          </cell>
          <cell r="B4873" t="str">
            <v>Award RA - 3rd look w/ guid</v>
          </cell>
          <cell r="C4873">
            <v>0</v>
          </cell>
        </row>
        <row r="4874">
          <cell r="A4874" t="str">
            <v>68308002003</v>
          </cell>
          <cell r="B4874">
            <v>0</v>
          </cell>
          <cell r="C4874">
            <v>0</v>
          </cell>
        </row>
        <row r="4875">
          <cell r="A4875" t="str">
            <v>66689002530</v>
          </cell>
          <cell r="B4875" t="str">
            <v>Remove</v>
          </cell>
          <cell r="C4875">
            <v>0</v>
          </cell>
        </row>
        <row r="4876">
          <cell r="A4876" t="str">
            <v>00054052244</v>
          </cell>
          <cell r="B4876" t="str">
            <v>Remove</v>
          </cell>
          <cell r="C4876">
            <v>0</v>
          </cell>
        </row>
        <row r="4877">
          <cell r="A4877" t="str">
            <v>00054052363</v>
          </cell>
          <cell r="B4877" t="str">
            <v>Award A</v>
          </cell>
          <cell r="C4877" t="str">
            <v>A</v>
          </cell>
        </row>
        <row r="4878">
          <cell r="A4878" t="str">
            <v>66689040316</v>
          </cell>
          <cell r="B4878">
            <v>0</v>
          </cell>
          <cell r="C4878">
            <v>0</v>
          </cell>
        </row>
        <row r="4879">
          <cell r="A4879" t="str">
            <v>68382079601</v>
          </cell>
          <cell r="B4879" t="str">
            <v>Award A</v>
          </cell>
          <cell r="C4879" t="str">
            <v>A</v>
          </cell>
        </row>
        <row r="4880">
          <cell r="A4880" t="str">
            <v>57664037188</v>
          </cell>
          <cell r="B4880" t="str">
            <v>Award AC</v>
          </cell>
          <cell r="C4880" t="str">
            <v>AC</v>
          </cell>
        </row>
        <row r="4881">
          <cell r="A4881" t="str">
            <v>65162005010</v>
          </cell>
          <cell r="B4881">
            <v>0</v>
          </cell>
          <cell r="C4881">
            <v>0</v>
          </cell>
        </row>
        <row r="4882">
          <cell r="A4882" t="str">
            <v>42858000401</v>
          </cell>
          <cell r="B4882">
            <v>0</v>
          </cell>
          <cell r="C4882">
            <v>0</v>
          </cell>
        </row>
        <row r="4883">
          <cell r="A4883" t="str">
            <v>68382079401</v>
          </cell>
          <cell r="B4883" t="str">
            <v>Award A</v>
          </cell>
          <cell r="C4883" t="str">
            <v>A</v>
          </cell>
        </row>
        <row r="4884">
          <cell r="A4884" t="str">
            <v>57664037088</v>
          </cell>
          <cell r="B4884" t="str">
            <v>Award AC</v>
          </cell>
          <cell r="C4884" t="str">
            <v>AC</v>
          </cell>
        </row>
        <row r="4885">
          <cell r="A4885" t="str">
            <v>65162004810</v>
          </cell>
          <cell r="B4885">
            <v>0</v>
          </cell>
          <cell r="C4885">
            <v>0</v>
          </cell>
        </row>
        <row r="4886">
          <cell r="A4886" t="str">
            <v>42858000201</v>
          </cell>
          <cell r="B4886">
            <v>0</v>
          </cell>
          <cell r="C4886">
            <v>0</v>
          </cell>
        </row>
        <row r="4887">
          <cell r="A4887" t="str">
            <v>00378611701</v>
          </cell>
          <cell r="B4887">
            <v>0</v>
          </cell>
          <cell r="C4887">
            <v>0</v>
          </cell>
        </row>
        <row r="4888">
          <cell r="A4888" t="str">
            <v>00591355101</v>
          </cell>
          <cell r="B4888">
            <v>0</v>
          </cell>
          <cell r="C4888">
            <v>0</v>
          </cell>
        </row>
        <row r="4889">
          <cell r="A4889" t="str">
            <v>00904571135</v>
          </cell>
          <cell r="B4889">
            <v>0</v>
          </cell>
          <cell r="C4889">
            <v>0</v>
          </cell>
        </row>
        <row r="4890">
          <cell r="A4890" t="str">
            <v>51672203005</v>
          </cell>
          <cell r="B4890">
            <v>0</v>
          </cell>
          <cell r="C4890">
            <v>0</v>
          </cell>
        </row>
        <row r="4891">
          <cell r="A4891" t="str">
            <v>00115131601</v>
          </cell>
          <cell r="B4891" t="str">
            <v>Award A</v>
          </cell>
          <cell r="C4891" t="str">
            <v>A</v>
          </cell>
        </row>
        <row r="4892">
          <cell r="A4892" t="str">
            <v>00115131501</v>
          </cell>
          <cell r="B4892" t="str">
            <v>Award A</v>
          </cell>
          <cell r="C4892" t="str">
            <v>A</v>
          </cell>
        </row>
        <row r="4893">
          <cell r="A4893" t="str">
            <v>00115123201</v>
          </cell>
          <cell r="B4893" t="str">
            <v>Award A</v>
          </cell>
          <cell r="C4893" t="str">
            <v>A</v>
          </cell>
        </row>
        <row r="4894">
          <cell r="A4894" t="str">
            <v>00115123301</v>
          </cell>
          <cell r="B4894" t="str">
            <v>Award A</v>
          </cell>
          <cell r="C4894" t="str">
            <v>A</v>
          </cell>
        </row>
        <row r="4895">
          <cell r="A4895" t="str">
            <v>00115131701</v>
          </cell>
          <cell r="B4895" t="str">
            <v>Award A</v>
          </cell>
          <cell r="C4895" t="str">
            <v>A</v>
          </cell>
        </row>
        <row r="4896">
          <cell r="A4896" t="str">
            <v>00115123401</v>
          </cell>
          <cell r="B4896" t="str">
            <v>Award A</v>
          </cell>
          <cell r="C4896" t="str">
            <v>A</v>
          </cell>
        </row>
        <row r="4897">
          <cell r="A4897" t="str">
            <v>00115123101</v>
          </cell>
          <cell r="B4897" t="str">
            <v>Award A</v>
          </cell>
          <cell r="C4897" t="str">
            <v>A</v>
          </cell>
        </row>
        <row r="4898">
          <cell r="A4898" t="str">
            <v>00115123113</v>
          </cell>
          <cell r="B4898" t="str">
            <v>Award A</v>
          </cell>
          <cell r="C4898" t="str">
            <v>A</v>
          </cell>
        </row>
        <row r="4899">
          <cell r="A4899" t="str">
            <v>00115131513</v>
          </cell>
          <cell r="B4899" t="str">
            <v>Award A</v>
          </cell>
          <cell r="C4899" t="str">
            <v>A</v>
          </cell>
        </row>
        <row r="4900">
          <cell r="A4900" t="str">
            <v>00115123213</v>
          </cell>
          <cell r="B4900" t="str">
            <v>Award A</v>
          </cell>
          <cell r="C4900" t="str">
            <v>A</v>
          </cell>
        </row>
        <row r="4901">
          <cell r="A4901" t="str">
            <v>00115131613</v>
          </cell>
          <cell r="B4901" t="str">
            <v>Award A</v>
          </cell>
          <cell r="C4901" t="str">
            <v>A</v>
          </cell>
        </row>
        <row r="4902">
          <cell r="A4902" t="str">
            <v>00115123313</v>
          </cell>
          <cell r="B4902" t="str">
            <v>Award A</v>
          </cell>
          <cell r="C4902" t="str">
            <v>A</v>
          </cell>
        </row>
        <row r="4903">
          <cell r="A4903" t="str">
            <v>00115131713</v>
          </cell>
          <cell r="B4903" t="str">
            <v>Award A</v>
          </cell>
          <cell r="C4903" t="str">
            <v>A</v>
          </cell>
        </row>
        <row r="4904">
          <cell r="A4904" t="str">
            <v>00115123413</v>
          </cell>
          <cell r="B4904" t="str">
            <v>Award A</v>
          </cell>
          <cell r="C4904" t="str">
            <v>A</v>
          </cell>
        </row>
        <row r="4905">
          <cell r="A4905" t="str">
            <v>60951079470</v>
          </cell>
          <cell r="B4905">
            <v>0</v>
          </cell>
          <cell r="C4905">
            <v>0</v>
          </cell>
        </row>
        <row r="4906">
          <cell r="A4906" t="str">
            <v>64720025810</v>
          </cell>
          <cell r="B4906">
            <v>0</v>
          </cell>
          <cell r="C4906">
            <v>0</v>
          </cell>
        </row>
        <row r="4907">
          <cell r="A4907" t="str">
            <v>00054028325</v>
          </cell>
          <cell r="B4907">
            <v>0</v>
          </cell>
          <cell r="C4907">
            <v>0</v>
          </cell>
        </row>
        <row r="4908">
          <cell r="A4908" t="str">
            <v>00093586101</v>
          </cell>
          <cell r="B4908">
            <v>0</v>
          </cell>
          <cell r="C4908">
            <v>0</v>
          </cell>
        </row>
        <row r="4909">
          <cell r="A4909" t="str">
            <v>10702007001</v>
          </cell>
          <cell r="B4909">
            <v>0</v>
          </cell>
          <cell r="C4909">
            <v>0</v>
          </cell>
        </row>
        <row r="4910">
          <cell r="A4910" t="str">
            <v>00406100901</v>
          </cell>
          <cell r="B4910">
            <v>0</v>
          </cell>
          <cell r="C4910">
            <v>0</v>
          </cell>
        </row>
        <row r="4911">
          <cell r="A4911" t="str">
            <v>60951079570</v>
          </cell>
          <cell r="B4911">
            <v>0</v>
          </cell>
          <cell r="C4911">
            <v>0</v>
          </cell>
        </row>
        <row r="4912">
          <cell r="A4912" t="str">
            <v>64720025910</v>
          </cell>
          <cell r="B4912">
            <v>0</v>
          </cell>
          <cell r="C4912">
            <v>0</v>
          </cell>
        </row>
        <row r="4913">
          <cell r="A4913" t="str">
            <v>00054028425</v>
          </cell>
          <cell r="B4913">
            <v>0</v>
          </cell>
          <cell r="C4913">
            <v>0</v>
          </cell>
        </row>
        <row r="4914">
          <cell r="A4914" t="str">
            <v>00406101001</v>
          </cell>
          <cell r="B4914">
            <v>0</v>
          </cell>
          <cell r="C4914">
            <v>0</v>
          </cell>
        </row>
        <row r="4915">
          <cell r="A4915" t="str">
            <v>00093586201</v>
          </cell>
          <cell r="B4915">
            <v>0</v>
          </cell>
          <cell r="C4915">
            <v>0</v>
          </cell>
        </row>
        <row r="4916">
          <cell r="A4916" t="str">
            <v>10702007101</v>
          </cell>
          <cell r="B4916">
            <v>0</v>
          </cell>
          <cell r="C4916">
            <v>0</v>
          </cell>
        </row>
        <row r="4917">
          <cell r="A4917" t="str">
            <v>16571030116</v>
          </cell>
          <cell r="B4917">
            <v>0</v>
          </cell>
          <cell r="C4917">
            <v>0</v>
          </cell>
        </row>
        <row r="4918">
          <cell r="A4918" t="str">
            <v>00603107858</v>
          </cell>
          <cell r="B4918">
            <v>0</v>
          </cell>
          <cell r="C4918">
            <v>0</v>
          </cell>
        </row>
        <row r="4919">
          <cell r="A4919" t="str">
            <v>00093001198</v>
          </cell>
          <cell r="B4919" t="str">
            <v>Pending RA</v>
          </cell>
          <cell r="C4919">
            <v>0</v>
          </cell>
        </row>
        <row r="4920">
          <cell r="A4920" t="str">
            <v>65862055990</v>
          </cell>
          <cell r="B4920" t="str">
            <v>Award A</v>
          </cell>
          <cell r="C4920" t="str">
            <v>A</v>
          </cell>
        </row>
        <row r="4921">
          <cell r="A4921" t="str">
            <v>31722071290</v>
          </cell>
          <cell r="B4921" t="str">
            <v>Award AC - Pending RA</v>
          </cell>
          <cell r="C4921" t="str">
            <v>AC</v>
          </cell>
        </row>
        <row r="4922">
          <cell r="A4922" t="str">
            <v>00378668877</v>
          </cell>
          <cell r="B4922">
            <v>0</v>
          </cell>
          <cell r="C4922">
            <v>0</v>
          </cell>
        </row>
        <row r="4923">
          <cell r="A4923" t="str">
            <v>59746028390</v>
          </cell>
          <cell r="B4923">
            <v>0</v>
          </cell>
          <cell r="C4923">
            <v>0</v>
          </cell>
        </row>
        <row r="4924">
          <cell r="A4924" t="str">
            <v>31722071390</v>
          </cell>
          <cell r="B4924" t="str">
            <v>Award AC - Pending RA</v>
          </cell>
          <cell r="C4924" t="str">
            <v>AC</v>
          </cell>
        </row>
        <row r="4925">
          <cell r="A4925" t="str">
            <v>65862056090</v>
          </cell>
          <cell r="B4925" t="str">
            <v>Award A</v>
          </cell>
          <cell r="C4925" t="str">
            <v>A</v>
          </cell>
        </row>
        <row r="4926">
          <cell r="A4926" t="str">
            <v>00093001298</v>
          </cell>
          <cell r="B4926" t="str">
            <v>Pending RA</v>
          </cell>
          <cell r="C4926">
            <v>0</v>
          </cell>
        </row>
        <row r="4927">
          <cell r="A4927" t="str">
            <v>00378668977</v>
          </cell>
          <cell r="B4927" t="str">
            <v>Award OCR</v>
          </cell>
          <cell r="C4927" t="str">
            <v>OCR</v>
          </cell>
        </row>
        <row r="4928">
          <cell r="A4928" t="str">
            <v>47335058081</v>
          </cell>
          <cell r="B4928">
            <v>0</v>
          </cell>
          <cell r="C4928">
            <v>0</v>
          </cell>
        </row>
        <row r="4929">
          <cell r="A4929" t="str">
            <v>59746028490</v>
          </cell>
          <cell r="B4929">
            <v>0</v>
          </cell>
          <cell r="C4929">
            <v>0</v>
          </cell>
        </row>
        <row r="4930">
          <cell r="A4930" t="str">
            <v>51079005120</v>
          </cell>
          <cell r="B4930">
            <v>0</v>
          </cell>
          <cell r="C4930">
            <v>0</v>
          </cell>
        </row>
        <row r="4931">
          <cell r="A4931" t="str">
            <v>00904623561</v>
          </cell>
          <cell r="B4931" t="str">
            <v>Award INC, OCR</v>
          </cell>
          <cell r="C4931" t="str">
            <v>INC,OCR</v>
          </cell>
        </row>
        <row r="4932">
          <cell r="B4932" t="str">
            <v>Award AC</v>
          </cell>
          <cell r="C4932" t="str">
            <v>AC</v>
          </cell>
        </row>
        <row r="4933">
          <cell r="B4933" t="str">
            <v>Award INC</v>
          </cell>
          <cell r="C4933" t="str">
            <v>INC</v>
          </cell>
        </row>
        <row r="4934">
          <cell r="B4934" t="str">
            <v>Award OS, RAD</v>
          </cell>
          <cell r="C4934" t="str">
            <v>OS,RAD</v>
          </cell>
        </row>
        <row r="4935">
          <cell r="B4935" t="str">
            <v>Award INC, OCR</v>
          </cell>
          <cell r="C4935" t="str">
            <v>INC,OCR</v>
          </cell>
        </row>
        <row r="4936">
          <cell r="A4936" t="str">
            <v>65862056099</v>
          </cell>
          <cell r="B4936" t="str">
            <v>Award A</v>
          </cell>
          <cell r="C4936" t="str">
            <v>A</v>
          </cell>
        </row>
        <row r="4937">
          <cell r="A4937" t="str">
            <v>00378668910</v>
          </cell>
          <cell r="B4937" t="str">
            <v>Award OCR</v>
          </cell>
          <cell r="C4937" t="str">
            <v>OCR</v>
          </cell>
        </row>
        <row r="4938">
          <cell r="A4938" t="str">
            <v>00536671701</v>
          </cell>
          <cell r="B4938">
            <v>0</v>
          </cell>
          <cell r="C4938">
            <v>0</v>
          </cell>
        </row>
        <row r="4939">
          <cell r="A4939" t="str">
            <v>55111066330</v>
          </cell>
          <cell r="B4939">
            <v>0</v>
          </cell>
          <cell r="C4939">
            <v>0</v>
          </cell>
        </row>
        <row r="4940">
          <cell r="A4940" t="str">
            <v>00093765656</v>
          </cell>
          <cell r="B4940">
            <v>0</v>
          </cell>
          <cell r="C4940">
            <v>0</v>
          </cell>
        </row>
        <row r="4941">
          <cell r="A4941" t="str">
            <v>68382026606</v>
          </cell>
          <cell r="B4941">
            <v>0</v>
          </cell>
          <cell r="C4941">
            <v>0</v>
          </cell>
        </row>
        <row r="4942">
          <cell r="A4942" t="str">
            <v>10888500102</v>
          </cell>
          <cell r="B4942">
            <v>0</v>
          </cell>
          <cell r="C4942">
            <v>0</v>
          </cell>
        </row>
        <row r="4943">
          <cell r="A4943" t="str">
            <v>55111066430</v>
          </cell>
          <cell r="B4943">
            <v>0</v>
          </cell>
          <cell r="C4943">
            <v>0</v>
          </cell>
        </row>
        <row r="4944">
          <cell r="A4944" t="str">
            <v>00093765756</v>
          </cell>
          <cell r="B4944">
            <v>0</v>
          </cell>
          <cell r="C4944">
            <v>0</v>
          </cell>
        </row>
        <row r="4945">
          <cell r="A4945" t="str">
            <v>68382026706</v>
          </cell>
          <cell r="B4945">
            <v>0</v>
          </cell>
          <cell r="C4945">
            <v>0</v>
          </cell>
        </row>
        <row r="4946">
          <cell r="A4946" t="str">
            <v>10888500202</v>
          </cell>
          <cell r="B4946">
            <v>0</v>
          </cell>
          <cell r="C4946">
            <v>0</v>
          </cell>
        </row>
        <row r="4947">
          <cell r="A4947" t="str">
            <v>55111066530</v>
          </cell>
          <cell r="B4947">
            <v>0</v>
          </cell>
          <cell r="C4947">
            <v>0</v>
          </cell>
        </row>
        <row r="4948">
          <cell r="A4948" t="str">
            <v>00093765856</v>
          </cell>
          <cell r="B4948">
            <v>0</v>
          </cell>
          <cell r="C4948">
            <v>0</v>
          </cell>
        </row>
        <row r="4949">
          <cell r="A4949" t="str">
            <v>10888500302</v>
          </cell>
          <cell r="B4949">
            <v>0</v>
          </cell>
          <cell r="C4949">
            <v>0</v>
          </cell>
        </row>
        <row r="4950">
          <cell r="A4950" t="str">
            <v>23155003801</v>
          </cell>
          <cell r="B4950">
            <v>0</v>
          </cell>
          <cell r="C4950">
            <v>0</v>
          </cell>
        </row>
        <row r="4951">
          <cell r="B4951">
            <v>0</v>
          </cell>
          <cell r="C4951">
            <v>0</v>
          </cell>
        </row>
        <row r="4952">
          <cell r="A4952" t="str">
            <v>43547034703</v>
          </cell>
          <cell r="B4952">
            <v>0</v>
          </cell>
          <cell r="C4952">
            <v>0</v>
          </cell>
        </row>
        <row r="4953">
          <cell r="A4953" t="str">
            <v>13107015430</v>
          </cell>
          <cell r="B4953">
            <v>0</v>
          </cell>
          <cell r="C4953">
            <v>0</v>
          </cell>
        </row>
        <row r="4954">
          <cell r="A4954" t="str">
            <v>57664042183</v>
          </cell>
          <cell r="B4954">
            <v>0</v>
          </cell>
          <cell r="C4954">
            <v>0</v>
          </cell>
        </row>
        <row r="4955">
          <cell r="A4955" t="str">
            <v>00378700193</v>
          </cell>
          <cell r="B4955">
            <v>0</v>
          </cell>
          <cell r="C4955">
            <v>0</v>
          </cell>
        </row>
        <row r="4956">
          <cell r="A4956" t="str">
            <v>60505009701</v>
          </cell>
          <cell r="B4956">
            <v>0</v>
          </cell>
          <cell r="C4956">
            <v>0</v>
          </cell>
        </row>
        <row r="4957">
          <cell r="A4957" t="str">
            <v>68382009706</v>
          </cell>
          <cell r="B4957">
            <v>0</v>
          </cell>
          <cell r="C4957">
            <v>0</v>
          </cell>
        </row>
        <row r="4958">
          <cell r="A4958" t="str">
            <v>43547034711</v>
          </cell>
          <cell r="B4958">
            <v>0</v>
          </cell>
          <cell r="C4958">
            <v>0</v>
          </cell>
        </row>
        <row r="4959">
          <cell r="A4959" t="str">
            <v>60505009704</v>
          </cell>
          <cell r="B4959">
            <v>0</v>
          </cell>
          <cell r="C4959">
            <v>0</v>
          </cell>
        </row>
        <row r="4960">
          <cell r="A4960" t="str">
            <v>00378700110</v>
          </cell>
          <cell r="B4960">
            <v>0</v>
          </cell>
          <cell r="C4960">
            <v>0</v>
          </cell>
        </row>
        <row r="4961">
          <cell r="A4961" t="str">
            <v>68382009710</v>
          </cell>
          <cell r="B4961">
            <v>0</v>
          </cell>
          <cell r="C4961">
            <v>0</v>
          </cell>
        </row>
        <row r="4962">
          <cell r="A4962" t="str">
            <v>43547034803</v>
          </cell>
          <cell r="B4962">
            <v>0</v>
          </cell>
          <cell r="C4962">
            <v>0</v>
          </cell>
        </row>
        <row r="4963">
          <cell r="A4963" t="str">
            <v>13107015530</v>
          </cell>
          <cell r="B4963">
            <v>0</v>
          </cell>
          <cell r="C4963">
            <v>0</v>
          </cell>
        </row>
        <row r="4964">
          <cell r="A4964" t="str">
            <v>57664042283</v>
          </cell>
          <cell r="B4964">
            <v>0</v>
          </cell>
          <cell r="C4964">
            <v>0</v>
          </cell>
        </row>
        <row r="4965">
          <cell r="A4965" t="str">
            <v>60505008301</v>
          </cell>
          <cell r="B4965">
            <v>0</v>
          </cell>
          <cell r="C4965">
            <v>0</v>
          </cell>
        </row>
        <row r="4966">
          <cell r="A4966" t="str">
            <v>00378700293</v>
          </cell>
          <cell r="B4966">
            <v>0</v>
          </cell>
          <cell r="C4966">
            <v>0</v>
          </cell>
        </row>
        <row r="4967">
          <cell r="A4967" t="str">
            <v>68382009806</v>
          </cell>
          <cell r="B4967">
            <v>0</v>
          </cell>
          <cell r="C4967">
            <v>0</v>
          </cell>
        </row>
        <row r="4968">
          <cell r="A4968" t="str">
            <v>43547034811</v>
          </cell>
          <cell r="B4968">
            <v>0</v>
          </cell>
          <cell r="C4968">
            <v>0</v>
          </cell>
        </row>
        <row r="4969">
          <cell r="A4969" t="str">
            <v>13107015599</v>
          </cell>
          <cell r="B4969">
            <v>0</v>
          </cell>
          <cell r="C4969">
            <v>0</v>
          </cell>
        </row>
        <row r="4970">
          <cell r="A4970" t="str">
            <v>60505008304</v>
          </cell>
          <cell r="B4970">
            <v>0</v>
          </cell>
          <cell r="C4970">
            <v>0</v>
          </cell>
        </row>
        <row r="4971">
          <cell r="A4971" t="str">
            <v>00378700210</v>
          </cell>
          <cell r="B4971">
            <v>0</v>
          </cell>
          <cell r="C4971">
            <v>0</v>
          </cell>
        </row>
        <row r="4972">
          <cell r="A4972" t="str">
            <v>68382009810</v>
          </cell>
          <cell r="B4972">
            <v>0</v>
          </cell>
          <cell r="C4972">
            <v>0</v>
          </cell>
        </row>
        <row r="4973">
          <cell r="A4973" t="str">
            <v>43547034903</v>
          </cell>
          <cell r="B4973">
            <v>0</v>
          </cell>
          <cell r="C4973">
            <v>0</v>
          </cell>
        </row>
        <row r="4974">
          <cell r="A4974" t="str">
            <v>13107015630</v>
          </cell>
          <cell r="B4974">
            <v>0</v>
          </cell>
          <cell r="C4974">
            <v>0</v>
          </cell>
        </row>
        <row r="4975">
          <cell r="A4975" t="str">
            <v>57664042483</v>
          </cell>
          <cell r="B4975">
            <v>0</v>
          </cell>
          <cell r="C4975">
            <v>0</v>
          </cell>
        </row>
        <row r="4976">
          <cell r="A4976" t="str">
            <v>60505008401</v>
          </cell>
          <cell r="B4976">
            <v>0</v>
          </cell>
          <cell r="C4976">
            <v>0</v>
          </cell>
        </row>
        <row r="4977">
          <cell r="A4977" t="str">
            <v>00378700393</v>
          </cell>
          <cell r="B4977">
            <v>0</v>
          </cell>
          <cell r="C4977">
            <v>0</v>
          </cell>
        </row>
        <row r="4978">
          <cell r="A4978" t="str">
            <v>68382009906</v>
          </cell>
          <cell r="B4978">
            <v>0</v>
          </cell>
          <cell r="C4978">
            <v>0</v>
          </cell>
        </row>
        <row r="4979">
          <cell r="A4979" t="str">
            <v>43547034911</v>
          </cell>
          <cell r="B4979">
            <v>0</v>
          </cell>
          <cell r="C4979">
            <v>0</v>
          </cell>
        </row>
        <row r="4980">
          <cell r="A4980" t="str">
            <v>13107015699</v>
          </cell>
          <cell r="B4980">
            <v>0</v>
          </cell>
          <cell r="C4980">
            <v>0</v>
          </cell>
        </row>
        <row r="4981">
          <cell r="A4981" t="str">
            <v>60505008404</v>
          </cell>
          <cell r="B4981">
            <v>0</v>
          </cell>
          <cell r="C4981">
            <v>0</v>
          </cell>
        </row>
        <row r="4982">
          <cell r="A4982" t="str">
            <v>00378700310</v>
          </cell>
          <cell r="B4982">
            <v>0</v>
          </cell>
          <cell r="C4982">
            <v>0</v>
          </cell>
        </row>
        <row r="4983">
          <cell r="A4983" t="str">
            <v>68382009910</v>
          </cell>
          <cell r="B4983">
            <v>0</v>
          </cell>
          <cell r="C4983">
            <v>0</v>
          </cell>
        </row>
        <row r="4984">
          <cell r="A4984" t="str">
            <v>43547035003</v>
          </cell>
          <cell r="B4984">
            <v>0</v>
          </cell>
          <cell r="C4984">
            <v>0</v>
          </cell>
        </row>
        <row r="4985">
          <cell r="A4985" t="str">
            <v>13107015730</v>
          </cell>
          <cell r="B4985">
            <v>0</v>
          </cell>
          <cell r="C4985">
            <v>0</v>
          </cell>
        </row>
        <row r="4986">
          <cell r="A4986" t="str">
            <v>57664042583</v>
          </cell>
          <cell r="B4986">
            <v>0</v>
          </cell>
          <cell r="C4986">
            <v>0</v>
          </cell>
        </row>
        <row r="4987">
          <cell r="A4987" t="str">
            <v>00378700493</v>
          </cell>
          <cell r="B4987">
            <v>0</v>
          </cell>
          <cell r="C4987">
            <v>0</v>
          </cell>
        </row>
        <row r="4988">
          <cell r="A4988" t="str">
            <v>60505010101</v>
          </cell>
          <cell r="B4988">
            <v>0</v>
          </cell>
          <cell r="C4988">
            <v>0</v>
          </cell>
        </row>
        <row r="4989">
          <cell r="A4989" t="str">
            <v>68382000106</v>
          </cell>
          <cell r="B4989">
            <v>0</v>
          </cell>
          <cell r="C4989">
            <v>0</v>
          </cell>
        </row>
        <row r="4990">
          <cell r="A4990" t="str">
            <v>43547035011</v>
          </cell>
          <cell r="B4990">
            <v>0</v>
          </cell>
          <cell r="C4990">
            <v>0</v>
          </cell>
        </row>
        <row r="4991">
          <cell r="A4991" t="str">
            <v>13107015799</v>
          </cell>
          <cell r="B4991">
            <v>0</v>
          </cell>
          <cell r="C4991">
            <v>0</v>
          </cell>
        </row>
        <row r="4992">
          <cell r="A4992" t="str">
            <v>60505010104</v>
          </cell>
          <cell r="B4992">
            <v>0</v>
          </cell>
          <cell r="C4992">
            <v>0</v>
          </cell>
        </row>
        <row r="4993">
          <cell r="A4993" t="str">
            <v>00378700410</v>
          </cell>
          <cell r="B4993">
            <v>0</v>
          </cell>
          <cell r="C4993">
            <v>0</v>
          </cell>
        </row>
        <row r="4994">
          <cell r="A4994" t="str">
            <v>60505009702</v>
          </cell>
          <cell r="B4994">
            <v>0</v>
          </cell>
          <cell r="C4994">
            <v>0</v>
          </cell>
        </row>
        <row r="4995">
          <cell r="A4995" t="str">
            <v>60505008302</v>
          </cell>
          <cell r="B4995">
            <v>0</v>
          </cell>
          <cell r="C4995">
            <v>0</v>
          </cell>
        </row>
        <row r="4996">
          <cell r="A4996" t="str">
            <v>60505008402</v>
          </cell>
          <cell r="B4996">
            <v>0</v>
          </cell>
          <cell r="C4996">
            <v>0</v>
          </cell>
        </row>
        <row r="4997">
          <cell r="A4997" t="str">
            <v>60505010102</v>
          </cell>
          <cell r="B4997">
            <v>0</v>
          </cell>
          <cell r="C4997">
            <v>0</v>
          </cell>
        </row>
        <row r="4998">
          <cell r="A4998" t="str">
            <v>43547034750</v>
          </cell>
          <cell r="B4998">
            <v>0</v>
          </cell>
          <cell r="C4998">
            <v>0</v>
          </cell>
        </row>
        <row r="4999">
          <cell r="A4999" t="str">
            <v>13107015405</v>
          </cell>
          <cell r="B4999">
            <v>0</v>
          </cell>
          <cell r="C4999">
            <v>0</v>
          </cell>
        </row>
        <row r="5000">
          <cell r="A5000" t="str">
            <v>57664042113</v>
          </cell>
          <cell r="B5000">
            <v>0</v>
          </cell>
          <cell r="C5000">
            <v>0</v>
          </cell>
        </row>
        <row r="5001">
          <cell r="A5001" t="str">
            <v>44946103508</v>
          </cell>
          <cell r="B5001">
            <v>0</v>
          </cell>
          <cell r="C5001">
            <v>0</v>
          </cell>
        </row>
        <row r="5002">
          <cell r="A5002" t="str">
            <v>00603178547</v>
          </cell>
          <cell r="B5002">
            <v>0</v>
          </cell>
          <cell r="C5002">
            <v>0</v>
          </cell>
        </row>
        <row r="5003">
          <cell r="A5003" t="str">
            <v>44946103608</v>
          </cell>
          <cell r="B5003">
            <v>0</v>
          </cell>
          <cell r="C5003">
            <v>0</v>
          </cell>
        </row>
        <row r="5004">
          <cell r="A5004" t="str">
            <v>00603178647</v>
          </cell>
          <cell r="B5004">
            <v>0</v>
          </cell>
          <cell r="C5004">
            <v>0</v>
          </cell>
        </row>
        <row r="5005">
          <cell r="A5005" t="str">
            <v>43386009019</v>
          </cell>
          <cell r="B5005">
            <v>0</v>
          </cell>
          <cell r="C5005">
            <v>0</v>
          </cell>
        </row>
        <row r="5006">
          <cell r="A5006" t="str">
            <v>62175044601</v>
          </cell>
          <cell r="B5006">
            <v>0</v>
          </cell>
          <cell r="C5006">
            <v>0</v>
          </cell>
        </row>
        <row r="5007">
          <cell r="A5007" t="str">
            <v>43386006019</v>
          </cell>
          <cell r="B5007">
            <v>0</v>
          </cell>
          <cell r="C5007">
            <v>0</v>
          </cell>
        </row>
        <row r="5008">
          <cell r="A5008" t="str">
            <v>00093412573</v>
          </cell>
          <cell r="B5008">
            <v>0</v>
          </cell>
          <cell r="C5008">
            <v>0</v>
          </cell>
        </row>
        <row r="5009">
          <cell r="A5009" t="str">
            <v>00093412574</v>
          </cell>
          <cell r="B5009">
            <v>0</v>
          </cell>
          <cell r="C5009">
            <v>0</v>
          </cell>
        </row>
        <row r="5010">
          <cell r="A5010" t="str">
            <v>00093412773</v>
          </cell>
          <cell r="B5010">
            <v>0</v>
          </cell>
          <cell r="C5010">
            <v>0</v>
          </cell>
        </row>
        <row r="5011">
          <cell r="A5011" t="str">
            <v>00093412774</v>
          </cell>
          <cell r="B5011">
            <v>0</v>
          </cell>
          <cell r="C5011">
            <v>0</v>
          </cell>
        </row>
        <row r="5012">
          <cell r="A5012" t="str">
            <v>16714023401</v>
          </cell>
          <cell r="B5012">
            <v>0</v>
          </cell>
          <cell r="C5012">
            <v>0</v>
          </cell>
        </row>
        <row r="5013">
          <cell r="A5013" t="str">
            <v>00093117201</v>
          </cell>
          <cell r="B5013">
            <v>0</v>
          </cell>
          <cell r="C5013">
            <v>0</v>
          </cell>
        </row>
        <row r="5014">
          <cell r="A5014" t="str">
            <v>16714023402</v>
          </cell>
          <cell r="B5014">
            <v>0</v>
          </cell>
          <cell r="C5014">
            <v>0</v>
          </cell>
        </row>
        <row r="5015">
          <cell r="A5015" t="str">
            <v>00093117210</v>
          </cell>
          <cell r="B5015">
            <v>0</v>
          </cell>
          <cell r="C5015">
            <v>0</v>
          </cell>
        </row>
        <row r="5016">
          <cell r="A5016" t="str">
            <v>16714023501</v>
          </cell>
          <cell r="B5016">
            <v>0</v>
          </cell>
          <cell r="C5016">
            <v>0</v>
          </cell>
        </row>
        <row r="5017">
          <cell r="A5017" t="str">
            <v>00093117401</v>
          </cell>
          <cell r="B5017" t="str">
            <v>Award A</v>
          </cell>
          <cell r="C5017" t="str">
            <v>A</v>
          </cell>
        </row>
        <row r="5018">
          <cell r="A5018" t="str">
            <v>16714023502</v>
          </cell>
          <cell r="B5018">
            <v>0</v>
          </cell>
          <cell r="C5018">
            <v>0</v>
          </cell>
        </row>
        <row r="5019">
          <cell r="A5019" t="str">
            <v>00093117410</v>
          </cell>
          <cell r="B5019">
            <v>0</v>
          </cell>
          <cell r="C5019">
            <v>0</v>
          </cell>
        </row>
        <row r="5020">
          <cell r="A5020" t="str">
            <v>43386068001</v>
          </cell>
          <cell r="B5020">
            <v>0</v>
          </cell>
          <cell r="C5020">
            <v>0</v>
          </cell>
        </row>
        <row r="5021">
          <cell r="B5021">
            <v>0</v>
          </cell>
          <cell r="C5021">
            <v>0</v>
          </cell>
        </row>
        <row r="5022">
          <cell r="A5022" t="str">
            <v>60505003306</v>
          </cell>
          <cell r="B5022">
            <v>0</v>
          </cell>
          <cell r="C5022">
            <v>0</v>
          </cell>
        </row>
        <row r="5023">
          <cell r="A5023" t="str">
            <v>00378035701</v>
          </cell>
          <cell r="B5023">
            <v>0</v>
          </cell>
          <cell r="C5023">
            <v>0</v>
          </cell>
        </row>
        <row r="5024">
          <cell r="A5024" t="str">
            <v>68682010110</v>
          </cell>
          <cell r="B5024">
            <v>0</v>
          </cell>
          <cell r="C5024">
            <v>0</v>
          </cell>
        </row>
        <row r="5025">
          <cell r="A5025" t="str">
            <v>00054011025</v>
          </cell>
          <cell r="B5025">
            <v>0</v>
          </cell>
          <cell r="C5025">
            <v>0</v>
          </cell>
        </row>
        <row r="5026">
          <cell r="A5026" t="str">
            <v>65862028601</v>
          </cell>
          <cell r="B5026">
            <v>0</v>
          </cell>
          <cell r="C5026">
            <v>0</v>
          </cell>
        </row>
        <row r="5027">
          <cell r="A5027" t="str">
            <v>00527191901</v>
          </cell>
          <cell r="B5027">
            <v>0</v>
          </cell>
          <cell r="C5027">
            <v>0</v>
          </cell>
        </row>
        <row r="5028">
          <cell r="A5028" t="str">
            <v>65862028701</v>
          </cell>
          <cell r="B5028">
            <v>0</v>
          </cell>
          <cell r="C5028">
            <v>0</v>
          </cell>
        </row>
        <row r="5029">
          <cell r="A5029" t="str">
            <v>00054011125</v>
          </cell>
          <cell r="B5029">
            <v>0</v>
          </cell>
          <cell r="C5029">
            <v>0</v>
          </cell>
        </row>
        <row r="5030">
          <cell r="A5030" t="str">
            <v>00527192001</v>
          </cell>
          <cell r="B5030">
            <v>0</v>
          </cell>
          <cell r="C5030">
            <v>0</v>
          </cell>
        </row>
        <row r="5031">
          <cell r="A5031" t="str">
            <v>65862028801</v>
          </cell>
          <cell r="B5031">
            <v>0</v>
          </cell>
          <cell r="C5031">
            <v>0</v>
          </cell>
        </row>
        <row r="5032">
          <cell r="A5032" t="str">
            <v>00054011225</v>
          </cell>
          <cell r="B5032">
            <v>0</v>
          </cell>
          <cell r="C5032">
            <v>0</v>
          </cell>
        </row>
        <row r="5033">
          <cell r="A5033" t="str">
            <v>00472024260</v>
          </cell>
          <cell r="B5033" t="str">
            <v>Award A</v>
          </cell>
          <cell r="C5033" t="str">
            <v>A</v>
          </cell>
        </row>
        <row r="5034">
          <cell r="A5034" t="str">
            <v>45802026937</v>
          </cell>
          <cell r="B5034">
            <v>0</v>
          </cell>
          <cell r="C5034">
            <v>0</v>
          </cell>
        </row>
        <row r="5035">
          <cell r="A5035" t="str">
            <v>00603506021</v>
          </cell>
          <cell r="B5035">
            <v>0</v>
          </cell>
          <cell r="C5035">
            <v>0</v>
          </cell>
        </row>
        <row r="5036">
          <cell r="A5036" t="str">
            <v>00781104601</v>
          </cell>
          <cell r="B5036" t="e">
            <v>#N/A</v>
          </cell>
          <cell r="C5036" t="e">
            <v>#N/A</v>
          </cell>
        </row>
        <row r="5037">
          <cell r="A5037" t="str">
            <v>00603506121</v>
          </cell>
          <cell r="B5037">
            <v>0</v>
          </cell>
          <cell r="C5037">
            <v>0</v>
          </cell>
        </row>
        <row r="5038">
          <cell r="A5038" t="str">
            <v>00781104701</v>
          </cell>
          <cell r="B5038" t="e">
            <v>#N/A</v>
          </cell>
          <cell r="C5038" t="e">
            <v>#N/A</v>
          </cell>
        </row>
        <row r="5039">
          <cell r="A5039" t="str">
            <v>00603506221</v>
          </cell>
          <cell r="B5039">
            <v>0</v>
          </cell>
          <cell r="C5039">
            <v>0</v>
          </cell>
        </row>
        <row r="5040">
          <cell r="A5040" t="str">
            <v>00781104801</v>
          </cell>
          <cell r="B5040" t="e">
            <v>#N/A</v>
          </cell>
          <cell r="C5040" t="e">
            <v>#N/A</v>
          </cell>
        </row>
        <row r="5041">
          <cell r="A5041" t="str">
            <v>00603506321</v>
          </cell>
          <cell r="B5041">
            <v>0</v>
          </cell>
          <cell r="C5041">
            <v>0</v>
          </cell>
        </row>
        <row r="5042">
          <cell r="B5042">
            <v>0</v>
          </cell>
          <cell r="C5042">
            <v>0</v>
          </cell>
        </row>
        <row r="5043">
          <cell r="B5043">
            <v>0</v>
          </cell>
          <cell r="C5043">
            <v>0</v>
          </cell>
        </row>
        <row r="5044">
          <cell r="A5044" t="str">
            <v>00168005345</v>
          </cell>
          <cell r="B5044">
            <v>0</v>
          </cell>
          <cell r="C5044">
            <v>0</v>
          </cell>
        </row>
        <row r="5045">
          <cell r="A5045" t="str">
            <v>00185405701</v>
          </cell>
          <cell r="B5045">
            <v>0</v>
          </cell>
          <cell r="C5045">
            <v>0</v>
          </cell>
        </row>
        <row r="5046">
          <cell r="A5046" t="str">
            <v>10702007701</v>
          </cell>
          <cell r="B5046">
            <v>0</v>
          </cell>
          <cell r="C5046">
            <v>0</v>
          </cell>
        </row>
        <row r="5047">
          <cell r="A5047" t="str">
            <v>00185405710</v>
          </cell>
          <cell r="B5047">
            <v>0</v>
          </cell>
          <cell r="C5047">
            <v>0</v>
          </cell>
        </row>
        <row r="5048">
          <cell r="A5048" t="str">
            <v>10702007710</v>
          </cell>
          <cell r="B5048">
            <v>0</v>
          </cell>
          <cell r="C5048">
            <v>0</v>
          </cell>
        </row>
        <row r="5049">
          <cell r="A5049" t="str">
            <v>59762011901</v>
          </cell>
          <cell r="B5049">
            <v>0</v>
          </cell>
          <cell r="C5049">
            <v>0</v>
          </cell>
        </row>
        <row r="5050">
          <cell r="A5050" t="str">
            <v>43386036021</v>
          </cell>
          <cell r="B5050">
            <v>0</v>
          </cell>
          <cell r="C5050">
            <v>0</v>
          </cell>
        </row>
        <row r="5051">
          <cell r="A5051" t="str">
            <v>16571033016</v>
          </cell>
          <cell r="B5051">
            <v>0</v>
          </cell>
          <cell r="C5051">
            <v>0</v>
          </cell>
        </row>
        <row r="5052">
          <cell r="A5052" t="str">
            <v>00603150858</v>
          </cell>
          <cell r="B5052">
            <v>0</v>
          </cell>
          <cell r="C5052">
            <v>0</v>
          </cell>
        </row>
        <row r="5053">
          <cell r="A5053" t="str">
            <v>51293080582</v>
          </cell>
          <cell r="B5053">
            <v>0</v>
          </cell>
          <cell r="C5053">
            <v>0</v>
          </cell>
        </row>
        <row r="5054">
          <cell r="A5054" t="str">
            <v>00536242558</v>
          </cell>
          <cell r="B5054">
            <v>0</v>
          </cell>
          <cell r="C5054">
            <v>0</v>
          </cell>
        </row>
        <row r="5055">
          <cell r="A5055" t="str">
            <v>00185064401</v>
          </cell>
          <cell r="B5055">
            <v>0</v>
          </cell>
          <cell r="C5055">
            <v>0</v>
          </cell>
        </row>
        <row r="5056">
          <cell r="A5056" t="str">
            <v>51224020350</v>
          </cell>
          <cell r="B5056">
            <v>0</v>
          </cell>
          <cell r="C5056">
            <v>0</v>
          </cell>
        </row>
        <row r="5057">
          <cell r="A5057" t="str">
            <v>69315020201</v>
          </cell>
          <cell r="B5057">
            <v>0</v>
          </cell>
          <cell r="C5057">
            <v>0</v>
          </cell>
        </row>
        <row r="5058">
          <cell r="A5058" t="str">
            <v>00527174201</v>
          </cell>
          <cell r="B5058">
            <v>0</v>
          </cell>
          <cell r="C5058">
            <v>0</v>
          </cell>
        </row>
        <row r="5059">
          <cell r="A5059" t="str">
            <v>10702002601</v>
          </cell>
          <cell r="B5059">
            <v>0</v>
          </cell>
          <cell r="C5059">
            <v>0</v>
          </cell>
        </row>
        <row r="5060">
          <cell r="A5060" t="str">
            <v>51224020370</v>
          </cell>
          <cell r="B5060">
            <v>0</v>
          </cell>
          <cell r="C5060">
            <v>0</v>
          </cell>
        </row>
        <row r="5061">
          <cell r="A5061" t="str">
            <v>00527174210</v>
          </cell>
          <cell r="B5061">
            <v>0</v>
          </cell>
          <cell r="C5061">
            <v>0</v>
          </cell>
        </row>
        <row r="5062">
          <cell r="A5062" t="str">
            <v>10702002610</v>
          </cell>
          <cell r="B5062">
            <v>0</v>
          </cell>
          <cell r="C5062">
            <v>0</v>
          </cell>
        </row>
        <row r="5063">
          <cell r="A5063" t="str">
            <v>00185064410</v>
          </cell>
          <cell r="B5063">
            <v>0</v>
          </cell>
          <cell r="C5063">
            <v>0</v>
          </cell>
        </row>
        <row r="5064">
          <cell r="A5064" t="str">
            <v>00185500001</v>
          </cell>
          <cell r="B5064">
            <v>0</v>
          </cell>
          <cell r="C5064">
            <v>0</v>
          </cell>
        </row>
        <row r="5065">
          <cell r="A5065" t="str">
            <v>00527130801</v>
          </cell>
          <cell r="B5065">
            <v>0</v>
          </cell>
          <cell r="C5065">
            <v>0</v>
          </cell>
        </row>
        <row r="5066">
          <cell r="A5066" t="str">
            <v>69315020301</v>
          </cell>
          <cell r="B5066">
            <v>0</v>
          </cell>
          <cell r="C5066">
            <v>0</v>
          </cell>
        </row>
        <row r="5067">
          <cell r="A5067" t="str">
            <v>10702002801</v>
          </cell>
          <cell r="B5067">
            <v>0</v>
          </cell>
          <cell r="C5067">
            <v>0</v>
          </cell>
        </row>
        <row r="5068">
          <cell r="A5068" t="str">
            <v>00185500010</v>
          </cell>
          <cell r="B5068">
            <v>0</v>
          </cell>
          <cell r="C5068">
            <v>0</v>
          </cell>
        </row>
        <row r="5069">
          <cell r="A5069" t="str">
            <v>00527130810</v>
          </cell>
          <cell r="B5069">
            <v>0</v>
          </cell>
          <cell r="C5069">
            <v>0</v>
          </cell>
        </row>
        <row r="5070">
          <cell r="A5070" t="str">
            <v>69315020310</v>
          </cell>
          <cell r="B5070">
            <v>0</v>
          </cell>
          <cell r="C5070">
            <v>0</v>
          </cell>
        </row>
        <row r="5071">
          <cell r="A5071" t="str">
            <v>10702002810</v>
          </cell>
          <cell r="B5071">
            <v>0</v>
          </cell>
          <cell r="C5071">
            <v>0</v>
          </cell>
        </row>
        <row r="5072">
          <cell r="A5072" t="str">
            <v>53489043301</v>
          </cell>
          <cell r="B5072">
            <v>0</v>
          </cell>
          <cell r="C5072">
            <v>0</v>
          </cell>
        </row>
        <row r="5073">
          <cell r="A5073" t="str">
            <v>51224020250</v>
          </cell>
          <cell r="B5073">
            <v>0</v>
          </cell>
          <cell r="C5073">
            <v>0</v>
          </cell>
        </row>
        <row r="5074">
          <cell r="A5074" t="str">
            <v>00527131001</v>
          </cell>
          <cell r="B5074">
            <v>0</v>
          </cell>
          <cell r="C5074">
            <v>0</v>
          </cell>
        </row>
        <row r="5075">
          <cell r="A5075" t="str">
            <v>10702002701</v>
          </cell>
          <cell r="B5075">
            <v>0</v>
          </cell>
          <cell r="C5075">
            <v>0</v>
          </cell>
        </row>
        <row r="5076">
          <cell r="A5076" t="str">
            <v>53489043310</v>
          </cell>
          <cell r="B5076">
            <v>0</v>
          </cell>
          <cell r="C5076">
            <v>0</v>
          </cell>
        </row>
        <row r="5077">
          <cell r="A5077" t="str">
            <v>51224020270</v>
          </cell>
          <cell r="B5077">
            <v>0</v>
          </cell>
          <cell r="C5077">
            <v>0</v>
          </cell>
        </row>
        <row r="5078">
          <cell r="A5078" t="str">
            <v>00527131010</v>
          </cell>
          <cell r="B5078">
            <v>0</v>
          </cell>
          <cell r="C5078">
            <v>0</v>
          </cell>
        </row>
        <row r="5079">
          <cell r="A5079" t="str">
            <v>10702002710</v>
          </cell>
          <cell r="B5079">
            <v>0</v>
          </cell>
          <cell r="C5079">
            <v>0</v>
          </cell>
        </row>
        <row r="5080">
          <cell r="A5080" t="str">
            <v>10702002901</v>
          </cell>
          <cell r="B5080">
            <v>0</v>
          </cell>
          <cell r="C5080">
            <v>0</v>
          </cell>
        </row>
        <row r="5081">
          <cell r="A5081" t="str">
            <v>69315020401</v>
          </cell>
          <cell r="B5081">
            <v>0</v>
          </cell>
          <cell r="C5081">
            <v>0</v>
          </cell>
        </row>
        <row r="5082">
          <cell r="A5082" t="str">
            <v>00527174301</v>
          </cell>
          <cell r="B5082">
            <v>0</v>
          </cell>
          <cell r="C5082">
            <v>0</v>
          </cell>
        </row>
        <row r="5083">
          <cell r="A5083" t="str">
            <v>00603519221</v>
          </cell>
          <cell r="B5083">
            <v>0</v>
          </cell>
          <cell r="C5083">
            <v>0</v>
          </cell>
        </row>
        <row r="5084">
          <cell r="A5084" t="str">
            <v>13107006101</v>
          </cell>
          <cell r="B5084">
            <v>0</v>
          </cell>
          <cell r="C5084">
            <v>0</v>
          </cell>
        </row>
        <row r="5085">
          <cell r="A5085" t="str">
            <v>00527144501</v>
          </cell>
          <cell r="B5085">
            <v>0</v>
          </cell>
          <cell r="C5085">
            <v>0</v>
          </cell>
        </row>
        <row r="5086">
          <cell r="A5086" t="str">
            <v>53489067601</v>
          </cell>
          <cell r="B5086">
            <v>0</v>
          </cell>
          <cell r="C5086">
            <v>0</v>
          </cell>
        </row>
        <row r="5087">
          <cell r="A5087" t="str">
            <v>69315020101</v>
          </cell>
          <cell r="B5087">
            <v>0</v>
          </cell>
          <cell r="C5087">
            <v>0</v>
          </cell>
        </row>
        <row r="5088">
          <cell r="A5088" t="str">
            <v>51224010150</v>
          </cell>
          <cell r="B5088">
            <v>0</v>
          </cell>
          <cell r="C5088">
            <v>0</v>
          </cell>
        </row>
        <row r="5089">
          <cell r="A5089" t="str">
            <v>00603519232</v>
          </cell>
          <cell r="B5089">
            <v>0</v>
          </cell>
          <cell r="C5089">
            <v>0</v>
          </cell>
        </row>
        <row r="5090">
          <cell r="A5090" t="str">
            <v>00527144510</v>
          </cell>
          <cell r="B5090">
            <v>0</v>
          </cell>
          <cell r="C5090">
            <v>0</v>
          </cell>
        </row>
        <row r="5091">
          <cell r="A5091" t="str">
            <v>13107006199</v>
          </cell>
          <cell r="B5091">
            <v>0</v>
          </cell>
          <cell r="C5091">
            <v>0</v>
          </cell>
        </row>
        <row r="5092">
          <cell r="A5092" t="str">
            <v>53489067610</v>
          </cell>
          <cell r="B5092">
            <v>0</v>
          </cell>
          <cell r="C5092">
            <v>0</v>
          </cell>
        </row>
        <row r="5093">
          <cell r="A5093" t="str">
            <v>51224010170</v>
          </cell>
          <cell r="B5093">
            <v>0</v>
          </cell>
          <cell r="C5093">
            <v>0</v>
          </cell>
        </row>
        <row r="5094">
          <cell r="A5094" t="str">
            <v>69315020110</v>
          </cell>
          <cell r="B5094">
            <v>0</v>
          </cell>
          <cell r="C5094">
            <v>0</v>
          </cell>
        </row>
        <row r="5095">
          <cell r="A5095" t="str">
            <v>00603519216</v>
          </cell>
          <cell r="B5095">
            <v>0</v>
          </cell>
          <cell r="C5095">
            <v>0</v>
          </cell>
        </row>
        <row r="5096">
          <cell r="A5096" t="str">
            <v>10702002503</v>
          </cell>
          <cell r="B5096">
            <v>0</v>
          </cell>
          <cell r="C5096">
            <v>0</v>
          </cell>
        </row>
        <row r="5097">
          <cell r="A5097" t="str">
            <v>00536138912</v>
          </cell>
          <cell r="B5097">
            <v>0</v>
          </cell>
          <cell r="C5097">
            <v>0</v>
          </cell>
        </row>
        <row r="5098">
          <cell r="A5098" t="str">
            <v>00904578109</v>
          </cell>
          <cell r="B5098">
            <v>0</v>
          </cell>
          <cell r="C5098">
            <v>0</v>
          </cell>
        </row>
        <row r="5099">
          <cell r="A5099" t="str">
            <v>42192052116</v>
          </cell>
          <cell r="B5099">
            <v>0</v>
          </cell>
          <cell r="C5099">
            <v>0</v>
          </cell>
        </row>
        <row r="5100">
          <cell r="A5100" t="str">
            <v>59762053101</v>
          </cell>
          <cell r="B5100">
            <v>0</v>
          </cell>
          <cell r="C5100">
            <v>0</v>
          </cell>
        </row>
        <row r="5101">
          <cell r="A5101" t="str">
            <v>60432013108</v>
          </cell>
          <cell r="B5101">
            <v>0</v>
          </cell>
          <cell r="C5101">
            <v>0</v>
          </cell>
        </row>
        <row r="5102">
          <cell r="A5102" t="str">
            <v>00472500208</v>
          </cell>
          <cell r="B5102">
            <v>0</v>
          </cell>
          <cell r="C5102">
            <v>0</v>
          </cell>
        </row>
        <row r="5103">
          <cell r="A5103" t="str">
            <v>00378156001</v>
          </cell>
          <cell r="B5103" t="str">
            <v>Award A</v>
          </cell>
          <cell r="C5103" t="str">
            <v>A</v>
          </cell>
        </row>
        <row r="5104">
          <cell r="A5104" t="str">
            <v>51672411101</v>
          </cell>
          <cell r="B5104" t="str">
            <v>Award AC</v>
          </cell>
          <cell r="C5104" t="str">
            <v>AC</v>
          </cell>
        </row>
        <row r="5105">
          <cell r="A5105" t="str">
            <v>00378156010</v>
          </cell>
          <cell r="B5105" t="str">
            <v>Award A</v>
          </cell>
          <cell r="C5105" t="str">
            <v>A</v>
          </cell>
        </row>
        <row r="5106">
          <cell r="A5106" t="str">
            <v>51672411103</v>
          </cell>
          <cell r="B5106" t="str">
            <v>Award AC</v>
          </cell>
          <cell r="C5106" t="str">
            <v>AC</v>
          </cell>
        </row>
        <row r="5107">
          <cell r="A5107" t="str">
            <v>00378385001</v>
          </cell>
          <cell r="B5107">
            <v>0</v>
          </cell>
          <cell r="C5107">
            <v>0</v>
          </cell>
        </row>
        <row r="5108">
          <cell r="A5108" t="str">
            <v>59762521001</v>
          </cell>
          <cell r="B5108">
            <v>0</v>
          </cell>
          <cell r="C5108">
            <v>0</v>
          </cell>
        </row>
        <row r="5109">
          <cell r="A5109" t="str">
            <v>00527131301</v>
          </cell>
          <cell r="B5109">
            <v>0</v>
          </cell>
          <cell r="C5109">
            <v>0</v>
          </cell>
        </row>
        <row r="5110">
          <cell r="A5110" t="str">
            <v>00228280111</v>
          </cell>
          <cell r="B5110">
            <v>0</v>
          </cell>
          <cell r="C5110">
            <v>0</v>
          </cell>
        </row>
        <row r="5111">
          <cell r="A5111" t="str">
            <v>00527140701</v>
          </cell>
          <cell r="B5111">
            <v>0</v>
          </cell>
          <cell r="C5111">
            <v>0</v>
          </cell>
        </row>
        <row r="5112">
          <cell r="A5112" t="str">
            <v>00228283711</v>
          </cell>
          <cell r="B5112">
            <v>0</v>
          </cell>
          <cell r="C5112">
            <v>0</v>
          </cell>
        </row>
        <row r="5113">
          <cell r="A5113" t="str">
            <v>57664065588</v>
          </cell>
          <cell r="B5113" t="str">
            <v>Award A</v>
          </cell>
          <cell r="C5113" t="str">
            <v>A</v>
          </cell>
        </row>
        <row r="5114">
          <cell r="A5114" t="str">
            <v>57664065688</v>
          </cell>
          <cell r="B5114" t="str">
            <v>Award A</v>
          </cell>
          <cell r="C5114" t="str">
            <v>A</v>
          </cell>
        </row>
        <row r="5115">
          <cell r="A5115" t="str">
            <v>33342005407</v>
          </cell>
          <cell r="B5115">
            <v>0</v>
          </cell>
          <cell r="C5115">
            <v>0</v>
          </cell>
        </row>
        <row r="5116">
          <cell r="A5116" t="str">
            <v>16729002010</v>
          </cell>
          <cell r="B5116">
            <v>0</v>
          </cell>
          <cell r="C5116">
            <v>0</v>
          </cell>
        </row>
        <row r="5117">
          <cell r="A5117" t="str">
            <v>00781542031</v>
          </cell>
          <cell r="B5117">
            <v>0</v>
          </cell>
          <cell r="C5117">
            <v>0</v>
          </cell>
        </row>
        <row r="5118">
          <cell r="A5118" t="str">
            <v>00378004893</v>
          </cell>
          <cell r="B5118">
            <v>0</v>
          </cell>
          <cell r="C5118">
            <v>0</v>
          </cell>
        </row>
        <row r="5119">
          <cell r="A5119" t="str">
            <v>00093204856</v>
          </cell>
          <cell r="B5119">
            <v>0</v>
          </cell>
          <cell r="C5119">
            <v>0</v>
          </cell>
        </row>
        <row r="5120">
          <cell r="A5120" t="str">
            <v>16729002015</v>
          </cell>
          <cell r="B5120">
            <v>0</v>
          </cell>
          <cell r="C5120">
            <v>0</v>
          </cell>
        </row>
        <row r="5121">
          <cell r="A5121" t="str">
            <v>33342005410</v>
          </cell>
          <cell r="B5121">
            <v>0</v>
          </cell>
          <cell r="C5121">
            <v>0</v>
          </cell>
        </row>
        <row r="5122">
          <cell r="A5122" t="str">
            <v>00781542092</v>
          </cell>
          <cell r="B5122">
            <v>0</v>
          </cell>
          <cell r="C5122">
            <v>0</v>
          </cell>
        </row>
        <row r="5123">
          <cell r="A5123" t="str">
            <v>00093204898</v>
          </cell>
          <cell r="B5123">
            <v>0</v>
          </cell>
          <cell r="C5123">
            <v>0</v>
          </cell>
        </row>
        <row r="5124">
          <cell r="A5124" t="str">
            <v>00378004877</v>
          </cell>
          <cell r="B5124">
            <v>0</v>
          </cell>
          <cell r="C5124">
            <v>0</v>
          </cell>
        </row>
        <row r="5125">
          <cell r="A5125" t="str">
            <v>33342005507</v>
          </cell>
          <cell r="B5125">
            <v>0</v>
          </cell>
          <cell r="C5125">
            <v>0</v>
          </cell>
        </row>
        <row r="5126">
          <cell r="A5126" t="str">
            <v>16729002110</v>
          </cell>
          <cell r="B5126">
            <v>0</v>
          </cell>
          <cell r="C5126">
            <v>0</v>
          </cell>
        </row>
        <row r="5127">
          <cell r="A5127" t="str">
            <v>00781542131</v>
          </cell>
          <cell r="B5127">
            <v>0</v>
          </cell>
          <cell r="C5127">
            <v>0</v>
          </cell>
        </row>
        <row r="5128">
          <cell r="A5128" t="str">
            <v>00378022893</v>
          </cell>
          <cell r="B5128">
            <v>0</v>
          </cell>
          <cell r="C5128">
            <v>0</v>
          </cell>
        </row>
        <row r="5129">
          <cell r="A5129" t="str">
            <v>00093204756</v>
          </cell>
          <cell r="B5129">
            <v>0</v>
          </cell>
          <cell r="C5129">
            <v>0</v>
          </cell>
        </row>
        <row r="5130">
          <cell r="A5130" t="str">
            <v>16729002115</v>
          </cell>
          <cell r="B5130">
            <v>0</v>
          </cell>
          <cell r="C5130">
            <v>0</v>
          </cell>
        </row>
        <row r="5131">
          <cell r="A5131" t="str">
            <v>33342005510</v>
          </cell>
          <cell r="B5131">
            <v>0</v>
          </cell>
          <cell r="C5131">
            <v>0</v>
          </cell>
        </row>
        <row r="5132">
          <cell r="A5132" t="str">
            <v>00781542192</v>
          </cell>
          <cell r="B5132">
            <v>0</v>
          </cell>
          <cell r="C5132">
            <v>0</v>
          </cell>
        </row>
        <row r="5133">
          <cell r="A5133" t="str">
            <v>00093204798</v>
          </cell>
          <cell r="B5133">
            <v>0</v>
          </cell>
          <cell r="C5133">
            <v>0</v>
          </cell>
        </row>
        <row r="5134">
          <cell r="A5134" t="str">
            <v>00378022877</v>
          </cell>
          <cell r="B5134">
            <v>0</v>
          </cell>
          <cell r="C5134">
            <v>0</v>
          </cell>
        </row>
        <row r="5135">
          <cell r="A5135" t="str">
            <v>33342005607</v>
          </cell>
          <cell r="B5135">
            <v>0</v>
          </cell>
          <cell r="C5135">
            <v>0</v>
          </cell>
        </row>
        <row r="5136">
          <cell r="A5136" t="str">
            <v>16729002210</v>
          </cell>
          <cell r="B5136">
            <v>0</v>
          </cell>
          <cell r="C5136">
            <v>0</v>
          </cell>
        </row>
        <row r="5137">
          <cell r="A5137" t="str">
            <v>00781542231</v>
          </cell>
          <cell r="B5137">
            <v>0</v>
          </cell>
          <cell r="C5137">
            <v>0</v>
          </cell>
        </row>
        <row r="5138">
          <cell r="A5138" t="str">
            <v>00378031893</v>
          </cell>
          <cell r="B5138">
            <v>0</v>
          </cell>
          <cell r="C5138">
            <v>0</v>
          </cell>
        </row>
        <row r="5139">
          <cell r="A5139" t="str">
            <v>00093204656</v>
          </cell>
          <cell r="B5139">
            <v>0</v>
          </cell>
          <cell r="C5139">
            <v>0</v>
          </cell>
        </row>
        <row r="5140">
          <cell r="A5140" t="str">
            <v>16729002215</v>
          </cell>
          <cell r="B5140">
            <v>0</v>
          </cell>
          <cell r="C5140">
            <v>0</v>
          </cell>
        </row>
        <row r="5141">
          <cell r="A5141" t="str">
            <v>33342005610</v>
          </cell>
          <cell r="B5141">
            <v>0</v>
          </cell>
          <cell r="C5141">
            <v>0</v>
          </cell>
        </row>
        <row r="5142">
          <cell r="A5142" t="str">
            <v>00781542292</v>
          </cell>
          <cell r="B5142">
            <v>0</v>
          </cell>
          <cell r="C5142">
            <v>0</v>
          </cell>
        </row>
        <row r="5143">
          <cell r="A5143" t="str">
            <v>00093204698</v>
          </cell>
          <cell r="B5143">
            <v>0</v>
          </cell>
          <cell r="C5143">
            <v>0</v>
          </cell>
        </row>
        <row r="5144">
          <cell r="A5144" t="str">
            <v>00378031877</v>
          </cell>
          <cell r="B5144">
            <v>0</v>
          </cell>
          <cell r="C5144">
            <v>0</v>
          </cell>
        </row>
        <row r="5145">
          <cell r="A5145" t="str">
            <v>13668028060</v>
          </cell>
          <cell r="B5145" t="str">
            <v>Award RA</v>
          </cell>
          <cell r="C5145" t="str">
            <v>RA</v>
          </cell>
        </row>
        <row r="5146">
          <cell r="A5146" t="str">
            <v>00781562660</v>
          </cell>
          <cell r="B5146">
            <v>0</v>
          </cell>
          <cell r="C5146">
            <v>0</v>
          </cell>
        </row>
        <row r="5147">
          <cell r="A5147" t="str">
            <v>65862052560</v>
          </cell>
          <cell r="B5147" t="str">
            <v>Remove</v>
          </cell>
          <cell r="C5147">
            <v>0</v>
          </cell>
        </row>
        <row r="5148">
          <cell r="A5148" t="str">
            <v>00093504906</v>
          </cell>
          <cell r="B5148" t="str">
            <v>Award A - 3rd look w/ guid</v>
          </cell>
          <cell r="C5148">
            <v>0</v>
          </cell>
        </row>
        <row r="5149">
          <cell r="A5149" t="str">
            <v>00378155091</v>
          </cell>
          <cell r="B5149">
            <v>0</v>
          </cell>
          <cell r="C5149">
            <v>0</v>
          </cell>
        </row>
        <row r="5150">
          <cell r="A5150" t="str">
            <v>13668028033</v>
          </cell>
          <cell r="B5150">
            <v>0</v>
          </cell>
          <cell r="C5150">
            <v>0</v>
          </cell>
        </row>
        <row r="5151">
          <cell r="A5151" t="str">
            <v>65862052518</v>
          </cell>
          <cell r="B5151">
            <v>0</v>
          </cell>
          <cell r="C5151">
            <v>0</v>
          </cell>
        </row>
        <row r="5152">
          <cell r="A5152" t="str">
            <v>00093504986</v>
          </cell>
          <cell r="B5152" t="str">
            <v>Award AC - 3rd look w/ guid</v>
          </cell>
          <cell r="C5152">
            <v>0</v>
          </cell>
        </row>
        <row r="5153">
          <cell r="A5153" t="str">
            <v>13668028160</v>
          </cell>
          <cell r="B5153" t="str">
            <v>Award RA</v>
          </cell>
          <cell r="C5153">
            <v>0</v>
          </cell>
        </row>
        <row r="5154">
          <cell r="A5154" t="str">
            <v>00781562760</v>
          </cell>
          <cell r="B5154">
            <v>0</v>
          </cell>
          <cell r="C5154">
            <v>0</v>
          </cell>
        </row>
        <row r="5155">
          <cell r="A5155" t="str">
            <v>65862052660</v>
          </cell>
          <cell r="B5155" t="str">
            <v>Remove</v>
          </cell>
          <cell r="C5155">
            <v>0</v>
          </cell>
        </row>
        <row r="5156">
          <cell r="A5156" t="str">
            <v>00093505006</v>
          </cell>
          <cell r="B5156" t="str">
            <v>Award A - 3rd look w/ guid</v>
          </cell>
          <cell r="C5156">
            <v>0</v>
          </cell>
        </row>
        <row r="5157">
          <cell r="A5157" t="str">
            <v>00378157591</v>
          </cell>
          <cell r="B5157">
            <v>0</v>
          </cell>
          <cell r="C5157">
            <v>0</v>
          </cell>
        </row>
        <row r="5158">
          <cell r="A5158" t="str">
            <v>13668028133</v>
          </cell>
          <cell r="B5158">
            <v>0</v>
          </cell>
          <cell r="C5158">
            <v>0</v>
          </cell>
        </row>
        <row r="5159">
          <cell r="A5159" t="str">
            <v>65862052618</v>
          </cell>
          <cell r="B5159">
            <v>0</v>
          </cell>
          <cell r="C5159">
            <v>0</v>
          </cell>
        </row>
        <row r="5160">
          <cell r="A5160" t="str">
            <v>00093505086</v>
          </cell>
          <cell r="B5160" t="str">
            <v>Award A - 3rd look w/ guid</v>
          </cell>
          <cell r="C5160">
            <v>0</v>
          </cell>
        </row>
        <row r="5161">
          <cell r="A5161" t="str">
            <v>29033001201</v>
          </cell>
          <cell r="B5161">
            <v>0</v>
          </cell>
          <cell r="C5161">
            <v>0</v>
          </cell>
        </row>
        <row r="5162">
          <cell r="A5162" t="str">
            <v>59762014001</v>
          </cell>
          <cell r="B5162">
            <v>0</v>
          </cell>
          <cell r="C5162">
            <v>0</v>
          </cell>
        </row>
        <row r="5163">
          <cell r="A5163" t="str">
            <v>00093075601</v>
          </cell>
          <cell r="B5163">
            <v>0</v>
          </cell>
          <cell r="C5163">
            <v>0</v>
          </cell>
        </row>
        <row r="5164">
          <cell r="A5164" t="str">
            <v>59762014501</v>
          </cell>
          <cell r="B5164">
            <v>0</v>
          </cell>
          <cell r="C5164">
            <v>0</v>
          </cell>
        </row>
        <row r="5165">
          <cell r="A5165" t="str">
            <v>29033001301</v>
          </cell>
          <cell r="B5165">
            <v>0</v>
          </cell>
          <cell r="C5165">
            <v>0</v>
          </cell>
        </row>
        <row r="5166">
          <cell r="A5166" t="str">
            <v>00093075701</v>
          </cell>
          <cell r="B5166">
            <v>0</v>
          </cell>
          <cell r="C5166">
            <v>0</v>
          </cell>
        </row>
        <row r="5167">
          <cell r="A5167" t="str">
            <v>29033001305</v>
          </cell>
          <cell r="B5167">
            <v>0</v>
          </cell>
          <cell r="C5167">
            <v>0</v>
          </cell>
        </row>
        <row r="5168">
          <cell r="A5168" t="str">
            <v>00093075705</v>
          </cell>
          <cell r="B5168">
            <v>0</v>
          </cell>
          <cell r="C5168">
            <v>0</v>
          </cell>
        </row>
        <row r="5169">
          <cell r="A5169" t="str">
            <v>13925011701</v>
          </cell>
          <cell r="B5169">
            <v>0</v>
          </cell>
          <cell r="C5169">
            <v>0</v>
          </cell>
        </row>
        <row r="5170">
          <cell r="A5170" t="str">
            <v>60258019701</v>
          </cell>
          <cell r="B5170">
            <v>0</v>
          </cell>
          <cell r="C5170">
            <v>0</v>
          </cell>
        </row>
        <row r="5171">
          <cell r="A5171" t="str">
            <v>13811053530</v>
          </cell>
          <cell r="B5171">
            <v>0</v>
          </cell>
          <cell r="C5171">
            <v>0</v>
          </cell>
        </row>
        <row r="5172">
          <cell r="A5172" t="str">
            <v>13811058190</v>
          </cell>
          <cell r="B5172">
            <v>0</v>
          </cell>
          <cell r="C5172">
            <v>0</v>
          </cell>
        </row>
        <row r="5173">
          <cell r="A5173" t="str">
            <v>76439024190</v>
          </cell>
          <cell r="B5173">
            <v>0</v>
          </cell>
          <cell r="C5173">
            <v>0</v>
          </cell>
        </row>
        <row r="5174">
          <cell r="A5174" t="str">
            <v>42192032090</v>
          </cell>
          <cell r="B5174">
            <v>0</v>
          </cell>
          <cell r="C5174">
            <v>0</v>
          </cell>
        </row>
        <row r="5175">
          <cell r="A5175" t="str">
            <v>76439024330</v>
          </cell>
          <cell r="B5175">
            <v>0</v>
          </cell>
          <cell r="C5175">
            <v>0</v>
          </cell>
        </row>
        <row r="5176">
          <cell r="A5176" t="str">
            <v>42192033230</v>
          </cell>
          <cell r="B5176">
            <v>0</v>
          </cell>
          <cell r="C5176">
            <v>0</v>
          </cell>
        </row>
        <row r="5177">
          <cell r="A5177" t="str">
            <v>13811058230</v>
          </cell>
          <cell r="B5177">
            <v>0</v>
          </cell>
          <cell r="C5177">
            <v>0</v>
          </cell>
        </row>
        <row r="5178">
          <cell r="A5178" t="str">
            <v>39328010610</v>
          </cell>
          <cell r="B5178">
            <v>0</v>
          </cell>
          <cell r="C5178">
            <v>0</v>
          </cell>
        </row>
        <row r="5179">
          <cell r="A5179" t="str">
            <v>44946104501</v>
          </cell>
          <cell r="B5179">
            <v>0</v>
          </cell>
          <cell r="C5179">
            <v>0</v>
          </cell>
        </row>
        <row r="5180">
          <cell r="A5180" t="str">
            <v>13811056930</v>
          </cell>
          <cell r="B5180">
            <v>0</v>
          </cell>
          <cell r="C5180">
            <v>0</v>
          </cell>
        </row>
        <row r="5181">
          <cell r="A5181" t="str">
            <v>76439035530</v>
          </cell>
          <cell r="B5181">
            <v>0</v>
          </cell>
          <cell r="C5181">
            <v>0</v>
          </cell>
        </row>
        <row r="5182">
          <cell r="A5182" t="str">
            <v>13811053630</v>
          </cell>
          <cell r="B5182">
            <v>0</v>
          </cell>
          <cell r="C5182">
            <v>0</v>
          </cell>
        </row>
        <row r="5183">
          <cell r="A5183" t="str">
            <v>76439023360</v>
          </cell>
          <cell r="B5183">
            <v>0</v>
          </cell>
          <cell r="C5183">
            <v>0</v>
          </cell>
        </row>
        <row r="5184">
          <cell r="A5184" t="str">
            <v>42192034660</v>
          </cell>
          <cell r="B5184">
            <v>0</v>
          </cell>
          <cell r="C5184">
            <v>0</v>
          </cell>
        </row>
        <row r="5185">
          <cell r="A5185" t="str">
            <v>42937070610</v>
          </cell>
          <cell r="B5185">
            <v>0</v>
          </cell>
          <cell r="C5185">
            <v>0</v>
          </cell>
        </row>
        <row r="5186">
          <cell r="A5186" t="str">
            <v>76439027310</v>
          </cell>
          <cell r="B5186">
            <v>0</v>
          </cell>
          <cell r="C5186">
            <v>0</v>
          </cell>
        </row>
        <row r="5187">
          <cell r="A5187" t="str">
            <v>60258019601</v>
          </cell>
          <cell r="B5187">
            <v>0</v>
          </cell>
          <cell r="C5187">
            <v>0</v>
          </cell>
        </row>
        <row r="5188">
          <cell r="A5188" t="str">
            <v>13925011601</v>
          </cell>
          <cell r="B5188">
            <v>0</v>
          </cell>
          <cell r="C5188">
            <v>0</v>
          </cell>
        </row>
        <row r="5189">
          <cell r="A5189" t="str">
            <v>13811059130</v>
          </cell>
          <cell r="B5189">
            <v>0</v>
          </cell>
          <cell r="C5189">
            <v>0</v>
          </cell>
        </row>
        <row r="5190">
          <cell r="A5190" t="str">
            <v>42546081130</v>
          </cell>
          <cell r="B5190">
            <v>0</v>
          </cell>
          <cell r="C5190">
            <v>0</v>
          </cell>
        </row>
        <row r="5191">
          <cell r="A5191" t="str">
            <v>76439025130</v>
          </cell>
          <cell r="B5191">
            <v>0</v>
          </cell>
          <cell r="C5191">
            <v>0</v>
          </cell>
        </row>
        <row r="5192">
          <cell r="A5192" t="str">
            <v>13811059830</v>
          </cell>
          <cell r="B5192">
            <v>0</v>
          </cell>
          <cell r="C5192">
            <v>0</v>
          </cell>
        </row>
        <row r="5193">
          <cell r="A5193" t="str">
            <v>42192032330</v>
          </cell>
          <cell r="B5193">
            <v>0</v>
          </cell>
          <cell r="C5193">
            <v>0</v>
          </cell>
        </row>
        <row r="5194">
          <cell r="A5194" t="str">
            <v>13811058330</v>
          </cell>
          <cell r="B5194" t="str">
            <v>Award AC</v>
          </cell>
          <cell r="C5194" t="str">
            <v>AC</v>
          </cell>
        </row>
        <row r="5195">
          <cell r="A5195" t="str">
            <v>42192034330</v>
          </cell>
          <cell r="B5195" t="str">
            <v>Award AC</v>
          </cell>
          <cell r="C5195" t="str">
            <v>AC</v>
          </cell>
        </row>
        <row r="5196">
          <cell r="A5196" t="str">
            <v>44183032031</v>
          </cell>
          <cell r="B5196">
            <v>0</v>
          </cell>
          <cell r="C5196">
            <v>0</v>
          </cell>
        </row>
        <row r="5197">
          <cell r="A5197" t="str">
            <v>13811060130</v>
          </cell>
          <cell r="B5197">
            <v>0</v>
          </cell>
          <cell r="C5197">
            <v>0</v>
          </cell>
        </row>
        <row r="5198">
          <cell r="A5198" t="str">
            <v>42546018030</v>
          </cell>
          <cell r="B5198">
            <v>0</v>
          </cell>
          <cell r="C5198">
            <v>0</v>
          </cell>
        </row>
        <row r="5199">
          <cell r="A5199" t="str">
            <v>76439024930</v>
          </cell>
          <cell r="B5199">
            <v>0</v>
          </cell>
          <cell r="C5199">
            <v>0</v>
          </cell>
        </row>
        <row r="5200">
          <cell r="A5200" t="str">
            <v>42192034130</v>
          </cell>
          <cell r="B5200">
            <v>0</v>
          </cell>
          <cell r="C5200">
            <v>0</v>
          </cell>
        </row>
        <row r="5201">
          <cell r="A5201" t="str">
            <v>00574061105</v>
          </cell>
          <cell r="B5201">
            <v>0</v>
          </cell>
          <cell r="C5201">
            <v>0</v>
          </cell>
        </row>
        <row r="5202">
          <cell r="A5202" t="str">
            <v>00574060115</v>
          </cell>
          <cell r="B5202">
            <v>0</v>
          </cell>
          <cell r="C5202">
            <v>0</v>
          </cell>
        </row>
        <row r="5203">
          <cell r="A5203" t="str">
            <v>00574041207</v>
          </cell>
          <cell r="B5203">
            <v>0</v>
          </cell>
          <cell r="C5203">
            <v>0</v>
          </cell>
        </row>
        <row r="5204">
          <cell r="B5204">
            <v>0</v>
          </cell>
          <cell r="C5204">
            <v>0</v>
          </cell>
        </row>
        <row r="5205">
          <cell r="A5205" t="str">
            <v>62175044215</v>
          </cell>
          <cell r="B5205" t="str">
            <v>Award A</v>
          </cell>
          <cell r="C5205" t="str">
            <v>A</v>
          </cell>
        </row>
        <row r="5206">
          <cell r="A5206" t="str">
            <v>51991045758</v>
          </cell>
          <cell r="B5206" t="str">
            <v>Award AC</v>
          </cell>
          <cell r="C5206" t="str">
            <v>AC</v>
          </cell>
        </row>
        <row r="5207">
          <cell r="A5207" t="str">
            <v>00574041202</v>
          </cell>
          <cell r="B5207">
            <v>0</v>
          </cell>
          <cell r="C5207">
            <v>0</v>
          </cell>
        </row>
        <row r="5208">
          <cell r="A5208" t="str">
            <v>62175044231</v>
          </cell>
          <cell r="B5208" t="str">
            <v>Award A</v>
          </cell>
          <cell r="C5208" t="str">
            <v>A</v>
          </cell>
        </row>
        <row r="5209">
          <cell r="A5209" t="str">
            <v>51991045757</v>
          </cell>
          <cell r="B5209" t="str">
            <v>Award AC</v>
          </cell>
          <cell r="C5209" t="str">
            <v>AC</v>
          </cell>
        </row>
        <row r="5210">
          <cell r="A5210" t="str">
            <v>00574041205</v>
          </cell>
          <cell r="B5210">
            <v>0</v>
          </cell>
          <cell r="C5210">
            <v>0</v>
          </cell>
        </row>
        <row r="5211">
          <cell r="A5211" t="str">
            <v>45802086801</v>
          </cell>
          <cell r="B5211" t="str">
            <v>Award AC</v>
          </cell>
          <cell r="C5211" t="str">
            <v>AC</v>
          </cell>
        </row>
        <row r="5212">
          <cell r="A5212" t="str">
            <v>45802086802</v>
          </cell>
          <cell r="B5212" t="str">
            <v>Award A</v>
          </cell>
          <cell r="C5212" t="str">
            <v>A</v>
          </cell>
        </row>
        <row r="5213">
          <cell r="A5213" t="str">
            <v>43386031208</v>
          </cell>
          <cell r="B5213">
            <v>0</v>
          </cell>
          <cell r="C5213">
            <v>0</v>
          </cell>
        </row>
        <row r="5214">
          <cell r="A5214" t="str">
            <v>00904602577</v>
          </cell>
          <cell r="B5214">
            <v>0</v>
          </cell>
          <cell r="C5214">
            <v>0</v>
          </cell>
        </row>
        <row r="5215">
          <cell r="A5215" t="str">
            <v>45802086803</v>
          </cell>
          <cell r="B5215" t="str">
            <v>Award A</v>
          </cell>
          <cell r="C5215" t="str">
            <v>A</v>
          </cell>
        </row>
        <row r="5216">
          <cell r="A5216" t="str">
            <v>43386031214</v>
          </cell>
          <cell r="B5216">
            <v>0</v>
          </cell>
          <cell r="C5216">
            <v>0</v>
          </cell>
        </row>
        <row r="5217">
          <cell r="A5217" t="str">
            <v>00904602576</v>
          </cell>
          <cell r="B5217">
            <v>0</v>
          </cell>
          <cell r="C5217">
            <v>0</v>
          </cell>
        </row>
        <row r="5218">
          <cell r="A5218" t="str">
            <v>24208031510</v>
          </cell>
          <cell r="B5218">
            <v>0</v>
          </cell>
          <cell r="C5218">
            <v>0</v>
          </cell>
        </row>
        <row r="5219">
          <cell r="A5219" t="str">
            <v>17478070311</v>
          </cell>
          <cell r="B5219">
            <v>0</v>
          </cell>
          <cell r="C5219">
            <v>0</v>
          </cell>
        </row>
        <row r="5220">
          <cell r="A5220" t="str">
            <v>00536197072</v>
          </cell>
          <cell r="B5220">
            <v>0</v>
          </cell>
          <cell r="C5220">
            <v>0</v>
          </cell>
        </row>
        <row r="5221">
          <cell r="A5221" t="str">
            <v>00904501735</v>
          </cell>
          <cell r="B5221">
            <v>0</v>
          </cell>
          <cell r="C5221">
            <v>0</v>
          </cell>
        </row>
        <row r="5222">
          <cell r="A5222" t="str">
            <v>17478006012</v>
          </cell>
          <cell r="B5222">
            <v>0</v>
          </cell>
          <cell r="C5222">
            <v>0</v>
          </cell>
        </row>
        <row r="5223">
          <cell r="A5223" t="str">
            <v>00904272046</v>
          </cell>
          <cell r="B5223">
            <v>0</v>
          </cell>
          <cell r="C5223">
            <v>0</v>
          </cell>
        </row>
        <row r="5224">
          <cell r="A5224" t="str">
            <v>00603417016</v>
          </cell>
          <cell r="B5224">
            <v>0</v>
          </cell>
          <cell r="C5224">
            <v>0</v>
          </cell>
        </row>
        <row r="5225">
          <cell r="A5225" t="str">
            <v>00574018001</v>
          </cell>
          <cell r="B5225" t="str">
            <v>Award A, RA</v>
          </cell>
          <cell r="C5225" t="str">
            <v>A, RA</v>
          </cell>
        </row>
        <row r="5226">
          <cell r="A5226" t="str">
            <v>68382070201</v>
          </cell>
          <cell r="B5226">
            <v>0</v>
          </cell>
          <cell r="C5226">
            <v>0</v>
          </cell>
        </row>
        <row r="5227">
          <cell r="A5227" t="str">
            <v>10370021901</v>
          </cell>
          <cell r="B5227">
            <v>0</v>
          </cell>
          <cell r="C5227">
            <v>0</v>
          </cell>
        </row>
        <row r="5228">
          <cell r="A5228" t="str">
            <v>00574018101</v>
          </cell>
          <cell r="B5228" t="str">
            <v>Award RA</v>
          </cell>
          <cell r="C5228" t="str">
            <v>RA</v>
          </cell>
        </row>
        <row r="5229">
          <cell r="A5229" t="str">
            <v>53746054201</v>
          </cell>
          <cell r="B5229" t="str">
            <v>Award A - 3rd look w/ guid</v>
          </cell>
          <cell r="C5229" t="str">
            <v>A</v>
          </cell>
        </row>
        <row r="5230">
          <cell r="A5230" t="str">
            <v>68382070101</v>
          </cell>
          <cell r="B5230" t="str">
            <v>Award OCR</v>
          </cell>
          <cell r="C5230" t="str">
            <v>OCR</v>
          </cell>
        </row>
        <row r="5231">
          <cell r="A5231" t="str">
            <v>10370022001</v>
          </cell>
          <cell r="B5231">
            <v>0</v>
          </cell>
          <cell r="C5231">
            <v>0</v>
          </cell>
        </row>
        <row r="5232">
          <cell r="A5232" t="str">
            <v>53746054205</v>
          </cell>
          <cell r="B5232" t="str">
            <v>Award A</v>
          </cell>
          <cell r="C5232" t="str">
            <v>A</v>
          </cell>
        </row>
        <row r="5233">
          <cell r="A5233" t="str">
            <v>00574018105</v>
          </cell>
          <cell r="B5233">
            <v>0</v>
          </cell>
          <cell r="C5233">
            <v>0</v>
          </cell>
        </row>
        <row r="5234">
          <cell r="A5234" t="str">
            <v>68382070105</v>
          </cell>
          <cell r="B5234" t="str">
            <v>Award OCR</v>
          </cell>
          <cell r="C5234" t="str">
            <v>OCR</v>
          </cell>
        </row>
        <row r="5235">
          <cell r="A5235" t="str">
            <v>10370022005</v>
          </cell>
          <cell r="B5235">
            <v>0</v>
          </cell>
          <cell r="C5235">
            <v>0</v>
          </cell>
        </row>
        <row r="5236">
          <cell r="A5236" t="str">
            <v>00781572001</v>
          </cell>
          <cell r="B5236" t="str">
            <v>Award A</v>
          </cell>
          <cell r="C5236" t="str">
            <v>A</v>
          </cell>
        </row>
        <row r="5237">
          <cell r="A5237" t="str">
            <v>00781572005</v>
          </cell>
          <cell r="B5237" t="str">
            <v>Award A</v>
          </cell>
          <cell r="C5237" t="str">
            <v>A</v>
          </cell>
        </row>
        <row r="5238">
          <cell r="A5238" t="str">
            <v>00781572010</v>
          </cell>
          <cell r="B5238" t="str">
            <v>Award A</v>
          </cell>
          <cell r="C5238" t="str">
            <v>A</v>
          </cell>
        </row>
        <row r="5239">
          <cell r="A5239" t="str">
            <v>00781151601</v>
          </cell>
          <cell r="B5239">
            <v>0</v>
          </cell>
          <cell r="C5239">
            <v>0</v>
          </cell>
        </row>
        <row r="5240">
          <cell r="A5240" t="str">
            <v>00781151610</v>
          </cell>
          <cell r="B5240">
            <v>0</v>
          </cell>
          <cell r="C5240">
            <v>0</v>
          </cell>
        </row>
        <row r="5241">
          <cell r="A5241" t="str">
            <v>00121067616</v>
          </cell>
          <cell r="B5241">
            <v>0</v>
          </cell>
          <cell r="C5241">
            <v>0</v>
          </cell>
        </row>
        <row r="5242">
          <cell r="A5242" t="str">
            <v>58657041216</v>
          </cell>
          <cell r="B5242">
            <v>0</v>
          </cell>
          <cell r="C5242">
            <v>0</v>
          </cell>
        </row>
        <row r="5243">
          <cell r="A5243" t="str">
            <v>60258000316</v>
          </cell>
          <cell r="B5243">
            <v>0</v>
          </cell>
          <cell r="C5243">
            <v>0</v>
          </cell>
        </row>
        <row r="5244">
          <cell r="A5244" t="str">
            <v>00603059950</v>
          </cell>
          <cell r="B5244">
            <v>0</v>
          </cell>
          <cell r="C5244">
            <v>0</v>
          </cell>
        </row>
        <row r="5245">
          <cell r="A5245" t="str">
            <v>00904110231</v>
          </cell>
          <cell r="B5245">
            <v>0</v>
          </cell>
          <cell r="C5245">
            <v>0</v>
          </cell>
        </row>
        <row r="5246">
          <cell r="A5246" t="str">
            <v>00603155056</v>
          </cell>
          <cell r="B5246">
            <v>0</v>
          </cell>
          <cell r="C5246">
            <v>0</v>
          </cell>
        </row>
        <row r="5247">
          <cell r="A5247" t="str">
            <v>00904110309</v>
          </cell>
          <cell r="B5247">
            <v>0</v>
          </cell>
          <cell r="C5247">
            <v>0</v>
          </cell>
        </row>
        <row r="5248">
          <cell r="A5248" t="str">
            <v>00603155058</v>
          </cell>
          <cell r="B5248">
            <v>0</v>
          </cell>
          <cell r="C5248">
            <v>0</v>
          </cell>
        </row>
        <row r="5249">
          <cell r="A5249" t="str">
            <v>33342003210</v>
          </cell>
          <cell r="B5249">
            <v>0</v>
          </cell>
          <cell r="C5249">
            <v>0</v>
          </cell>
        </row>
        <row r="5250">
          <cell r="A5250" t="str">
            <v>65862060590</v>
          </cell>
          <cell r="B5250">
            <v>0</v>
          </cell>
          <cell r="C5250">
            <v>0</v>
          </cell>
        </row>
        <row r="5251">
          <cell r="A5251" t="str">
            <v>68462033190</v>
          </cell>
          <cell r="B5251">
            <v>0</v>
          </cell>
          <cell r="C5251">
            <v>0</v>
          </cell>
        </row>
        <row r="5252">
          <cell r="A5252" t="str">
            <v>68382019716</v>
          </cell>
          <cell r="B5252">
            <v>0</v>
          </cell>
          <cell r="C5252">
            <v>0</v>
          </cell>
        </row>
        <row r="5253">
          <cell r="A5253" t="str">
            <v>42543070590</v>
          </cell>
          <cell r="B5253">
            <v>0</v>
          </cell>
          <cell r="C5253">
            <v>0</v>
          </cell>
        </row>
        <row r="5254">
          <cell r="A5254" t="str">
            <v>33342003310</v>
          </cell>
          <cell r="B5254">
            <v>0</v>
          </cell>
          <cell r="C5254">
            <v>0</v>
          </cell>
        </row>
        <row r="5255">
          <cell r="A5255" t="str">
            <v>65862060690</v>
          </cell>
          <cell r="B5255">
            <v>0</v>
          </cell>
          <cell r="C5255">
            <v>0</v>
          </cell>
        </row>
        <row r="5256">
          <cell r="A5256" t="str">
            <v>68462033290</v>
          </cell>
          <cell r="B5256">
            <v>0</v>
          </cell>
          <cell r="C5256">
            <v>0</v>
          </cell>
        </row>
        <row r="5257">
          <cell r="A5257" t="str">
            <v>68382019816</v>
          </cell>
          <cell r="B5257">
            <v>0</v>
          </cell>
          <cell r="C5257">
            <v>0</v>
          </cell>
        </row>
        <row r="5258">
          <cell r="A5258" t="str">
            <v>42543070690</v>
          </cell>
          <cell r="B5258">
            <v>0</v>
          </cell>
          <cell r="C5258">
            <v>0</v>
          </cell>
        </row>
        <row r="5259">
          <cell r="A5259" t="str">
            <v>33342003410</v>
          </cell>
          <cell r="B5259">
            <v>0</v>
          </cell>
          <cell r="C5259">
            <v>0</v>
          </cell>
        </row>
        <row r="5260">
          <cell r="A5260" t="str">
            <v>68462033390</v>
          </cell>
          <cell r="B5260">
            <v>0</v>
          </cell>
          <cell r="C5260">
            <v>0</v>
          </cell>
        </row>
        <row r="5261">
          <cell r="A5261" t="str">
            <v>65862060890</v>
          </cell>
          <cell r="B5261">
            <v>0</v>
          </cell>
          <cell r="C5261">
            <v>0</v>
          </cell>
        </row>
        <row r="5262">
          <cell r="A5262" t="str">
            <v>68382019916</v>
          </cell>
          <cell r="B5262">
            <v>0</v>
          </cell>
          <cell r="C5262">
            <v>0</v>
          </cell>
        </row>
        <row r="5263">
          <cell r="A5263" t="str">
            <v>42543070890</v>
          </cell>
          <cell r="B5263">
            <v>0</v>
          </cell>
          <cell r="C5263">
            <v>0</v>
          </cell>
        </row>
        <row r="5264">
          <cell r="A5264" t="str">
            <v>33342003510</v>
          </cell>
          <cell r="B5264">
            <v>0</v>
          </cell>
          <cell r="C5264">
            <v>0</v>
          </cell>
        </row>
        <row r="5265">
          <cell r="A5265" t="str">
            <v>68462033490</v>
          </cell>
          <cell r="B5265">
            <v>0</v>
          </cell>
          <cell r="C5265">
            <v>0</v>
          </cell>
        </row>
        <row r="5266">
          <cell r="A5266" t="str">
            <v>65862060990</v>
          </cell>
          <cell r="B5266">
            <v>0</v>
          </cell>
          <cell r="C5266">
            <v>0</v>
          </cell>
        </row>
        <row r="5267">
          <cell r="A5267" t="str">
            <v>68382020016</v>
          </cell>
          <cell r="B5267">
            <v>0</v>
          </cell>
          <cell r="C5267">
            <v>0</v>
          </cell>
        </row>
        <row r="5268">
          <cell r="A5268" t="str">
            <v>42543070990</v>
          </cell>
          <cell r="B5268">
            <v>0</v>
          </cell>
          <cell r="C5268">
            <v>0</v>
          </cell>
        </row>
        <row r="5269">
          <cell r="A5269" t="str">
            <v>33342003110</v>
          </cell>
          <cell r="B5269">
            <v>0</v>
          </cell>
          <cell r="C5269">
            <v>0</v>
          </cell>
        </row>
        <row r="5270">
          <cell r="A5270" t="str">
            <v>65862060490</v>
          </cell>
          <cell r="B5270">
            <v>0</v>
          </cell>
          <cell r="C5270">
            <v>0</v>
          </cell>
        </row>
        <row r="5271">
          <cell r="A5271" t="str">
            <v>68462033090</v>
          </cell>
          <cell r="B5271">
            <v>0</v>
          </cell>
          <cell r="C5271">
            <v>0</v>
          </cell>
        </row>
        <row r="5272">
          <cell r="A5272" t="str">
            <v>68382019616</v>
          </cell>
          <cell r="B5272">
            <v>0</v>
          </cell>
          <cell r="C5272">
            <v>0</v>
          </cell>
        </row>
        <row r="5273">
          <cell r="A5273" t="str">
            <v>42543070490</v>
          </cell>
          <cell r="B5273">
            <v>0</v>
          </cell>
          <cell r="C5273">
            <v>0</v>
          </cell>
        </row>
        <row r="5274">
          <cell r="A5274" t="str">
            <v>00093406701</v>
          </cell>
          <cell r="B5274">
            <v>0</v>
          </cell>
          <cell r="C5274">
            <v>0</v>
          </cell>
        </row>
        <row r="5275">
          <cell r="A5275" t="str">
            <v>00378110101</v>
          </cell>
          <cell r="B5275">
            <v>0</v>
          </cell>
          <cell r="C5275">
            <v>0</v>
          </cell>
        </row>
        <row r="5276">
          <cell r="A5276" t="str">
            <v>00093406801</v>
          </cell>
          <cell r="B5276">
            <v>0</v>
          </cell>
          <cell r="C5276">
            <v>0</v>
          </cell>
        </row>
        <row r="5277">
          <cell r="A5277" t="str">
            <v>00378230201</v>
          </cell>
          <cell r="B5277">
            <v>0</v>
          </cell>
          <cell r="C5277">
            <v>0</v>
          </cell>
        </row>
        <row r="5278">
          <cell r="A5278" t="str">
            <v>00093406810</v>
          </cell>
          <cell r="B5278">
            <v>0</v>
          </cell>
          <cell r="C5278">
            <v>0</v>
          </cell>
        </row>
        <row r="5279">
          <cell r="A5279" t="str">
            <v>00093406901</v>
          </cell>
          <cell r="B5279">
            <v>0</v>
          </cell>
          <cell r="C5279">
            <v>0</v>
          </cell>
        </row>
        <row r="5280">
          <cell r="A5280" t="str">
            <v>00378320501</v>
          </cell>
          <cell r="B5280">
            <v>0</v>
          </cell>
          <cell r="C5280">
            <v>0</v>
          </cell>
        </row>
        <row r="5281">
          <cell r="A5281" t="str">
            <v>00093406952</v>
          </cell>
          <cell r="B5281">
            <v>0</v>
          </cell>
          <cell r="C5281">
            <v>0</v>
          </cell>
        </row>
        <row r="5282">
          <cell r="A5282" t="str">
            <v>60432021208</v>
          </cell>
          <cell r="B5282">
            <v>0</v>
          </cell>
          <cell r="C5282">
            <v>0</v>
          </cell>
        </row>
        <row r="5283">
          <cell r="A5283" t="str">
            <v>50383004004</v>
          </cell>
          <cell r="B5283">
            <v>0</v>
          </cell>
          <cell r="C5283">
            <v>0</v>
          </cell>
        </row>
        <row r="5284">
          <cell r="A5284" t="str">
            <v>13925050104</v>
          </cell>
          <cell r="B5284">
            <v>0</v>
          </cell>
          <cell r="C5284">
            <v>0</v>
          </cell>
        </row>
        <row r="5285">
          <cell r="A5285" t="str">
            <v>00121075908</v>
          </cell>
          <cell r="B5285">
            <v>0</v>
          </cell>
          <cell r="C5285">
            <v>0</v>
          </cell>
        </row>
        <row r="5286">
          <cell r="A5286" t="str">
            <v>00054372144</v>
          </cell>
          <cell r="B5286">
            <v>0</v>
          </cell>
          <cell r="C5286">
            <v>0</v>
          </cell>
        </row>
        <row r="5287">
          <cell r="A5287" t="str">
            <v>00054372250</v>
          </cell>
          <cell r="B5287">
            <v>0</v>
          </cell>
          <cell r="C5287">
            <v>0</v>
          </cell>
        </row>
        <row r="5288">
          <cell r="A5288" t="str">
            <v>00054372263</v>
          </cell>
          <cell r="B5288">
            <v>0</v>
          </cell>
          <cell r="C5288">
            <v>0</v>
          </cell>
        </row>
        <row r="5289">
          <cell r="A5289" t="str">
            <v>00054474125</v>
          </cell>
          <cell r="B5289" t="str">
            <v>Award AC</v>
          </cell>
          <cell r="C5289" t="str">
            <v>AC</v>
          </cell>
        </row>
        <row r="5290">
          <cell r="A5290" t="str">
            <v>59746017106</v>
          </cell>
          <cell r="B5290" t="str">
            <v>Potential Award A - 3rd look w/ guidance match Roxanne</v>
          </cell>
          <cell r="C5290" t="str">
            <v>A</v>
          </cell>
        </row>
        <row r="5291">
          <cell r="A5291" t="str">
            <v>00603533521</v>
          </cell>
          <cell r="B5291" t="str">
            <v>Remove</v>
          </cell>
          <cell r="C5291">
            <v>0</v>
          </cell>
        </row>
        <row r="5292">
          <cell r="A5292" t="str">
            <v>00054474131</v>
          </cell>
          <cell r="B5292" t="str">
            <v>Award AC</v>
          </cell>
          <cell r="C5292" t="str">
            <v>AC</v>
          </cell>
        </row>
        <row r="5293">
          <cell r="A5293" t="str">
            <v>59746017110</v>
          </cell>
          <cell r="B5293" t="str">
            <v>Potential Award A - 3rd look w/ guidance match Roxanne</v>
          </cell>
          <cell r="C5293" t="str">
            <v>A</v>
          </cell>
        </row>
        <row r="5294">
          <cell r="A5294" t="str">
            <v>00603533532</v>
          </cell>
          <cell r="B5294" t="str">
            <v>Remove</v>
          </cell>
          <cell r="C5294">
            <v>0</v>
          </cell>
        </row>
        <row r="5295">
          <cell r="A5295" t="str">
            <v>00054474225</v>
          </cell>
          <cell r="B5295" t="str">
            <v>Award A, OCR - Pending RA</v>
          </cell>
          <cell r="C5295" t="str">
            <v>A, OCR</v>
          </cell>
        </row>
        <row r="5296">
          <cell r="A5296" t="str">
            <v>00603533621</v>
          </cell>
          <cell r="B5296" t="str">
            <v>Award AC</v>
          </cell>
          <cell r="C5296" t="str">
            <v>AC</v>
          </cell>
        </row>
        <row r="5297">
          <cell r="A5297" t="str">
            <v>59746017206</v>
          </cell>
          <cell r="B5297" t="str">
            <v>Award A</v>
          </cell>
          <cell r="C5297" t="str">
            <v>A</v>
          </cell>
        </row>
        <row r="5298">
          <cell r="A5298" t="str">
            <v>00143974001</v>
          </cell>
          <cell r="B5298" t="str">
            <v>Award AC</v>
          </cell>
          <cell r="C5298" t="str">
            <v>AC</v>
          </cell>
        </row>
        <row r="5299">
          <cell r="A5299" t="str">
            <v>00603533721</v>
          </cell>
          <cell r="B5299" t="str">
            <v>Remove</v>
          </cell>
          <cell r="C5299">
            <v>0</v>
          </cell>
        </row>
        <row r="5300">
          <cell r="A5300" t="str">
            <v>59746017210</v>
          </cell>
          <cell r="B5300" t="str">
            <v>Award A</v>
          </cell>
          <cell r="C5300" t="str">
            <v>A</v>
          </cell>
        </row>
        <row r="5301">
          <cell r="A5301" t="str">
            <v>00143974010</v>
          </cell>
          <cell r="B5301" t="str">
            <v>Potential AC - Dependant on Roxane</v>
          </cell>
          <cell r="C5301" t="str">
            <v>AC</v>
          </cell>
        </row>
        <row r="5302">
          <cell r="A5302" t="str">
            <v>00603533732</v>
          </cell>
          <cell r="B5302" t="str">
            <v>Remove</v>
          </cell>
          <cell r="C5302">
            <v>0</v>
          </cell>
        </row>
        <row r="5303">
          <cell r="A5303" t="str">
            <v>00054472831</v>
          </cell>
          <cell r="B5303" t="str">
            <v>OCR, Potential AC - 3rd look w/ guidance to match Westward</v>
          </cell>
          <cell r="C5303" t="str">
            <v>AC</v>
          </cell>
        </row>
        <row r="5304">
          <cell r="A5304" t="str">
            <v>59746017306</v>
          </cell>
          <cell r="B5304" t="str">
            <v>Award A</v>
          </cell>
          <cell r="C5304" t="str">
            <v>A</v>
          </cell>
        </row>
        <row r="5305">
          <cell r="A5305" t="str">
            <v>00143973901</v>
          </cell>
          <cell r="B5305" t="str">
            <v>Award AC</v>
          </cell>
          <cell r="C5305" t="str">
            <v>AC</v>
          </cell>
        </row>
        <row r="5306">
          <cell r="A5306" t="str">
            <v>00603533821</v>
          </cell>
          <cell r="B5306" t="str">
            <v>Remove</v>
          </cell>
          <cell r="C5306">
            <v>0</v>
          </cell>
        </row>
        <row r="5307">
          <cell r="A5307" t="str">
            <v>59746017310</v>
          </cell>
          <cell r="B5307" t="str">
            <v>Award A</v>
          </cell>
          <cell r="C5307" t="str">
            <v>A</v>
          </cell>
        </row>
        <row r="5308">
          <cell r="A5308" t="str">
            <v>00143973910</v>
          </cell>
          <cell r="B5308" t="str">
            <v>Award AC</v>
          </cell>
          <cell r="C5308" t="str">
            <v>AC</v>
          </cell>
        </row>
        <row r="5309">
          <cell r="A5309" t="str">
            <v>00603533832</v>
          </cell>
          <cell r="B5309" t="str">
            <v>Remove</v>
          </cell>
          <cell r="C5309">
            <v>0</v>
          </cell>
        </row>
        <row r="5310">
          <cell r="A5310" t="str">
            <v>59746017506</v>
          </cell>
          <cell r="B5310" t="str">
            <v>Award A</v>
          </cell>
          <cell r="C5310" t="str">
            <v>A</v>
          </cell>
        </row>
        <row r="5311">
          <cell r="A5311" t="str">
            <v>00143973801</v>
          </cell>
          <cell r="B5311" t="str">
            <v>Award AC</v>
          </cell>
          <cell r="C5311" t="str">
            <v>AC</v>
          </cell>
        </row>
        <row r="5312">
          <cell r="A5312" t="str">
            <v>00603533921</v>
          </cell>
          <cell r="B5312" t="str">
            <v>Remove</v>
          </cell>
          <cell r="C5312">
            <v>0</v>
          </cell>
        </row>
        <row r="5313">
          <cell r="A5313" t="str">
            <v>00054001825</v>
          </cell>
          <cell r="B5313">
            <v>0</v>
          </cell>
          <cell r="C5313">
            <v>0</v>
          </cell>
        </row>
        <row r="5314">
          <cell r="A5314" t="str">
            <v>00054001729</v>
          </cell>
          <cell r="B5314" t="e">
            <v>#N/A</v>
          </cell>
          <cell r="C5314" t="e">
            <v>#N/A</v>
          </cell>
        </row>
        <row r="5315">
          <cell r="A5315" t="str">
            <v>00603533828</v>
          </cell>
          <cell r="B5315" t="str">
            <v>Award A - Pending RFP team Roxanne bid load</v>
          </cell>
          <cell r="C5315" t="str">
            <v>A</v>
          </cell>
        </row>
        <row r="5316">
          <cell r="A5316" t="str">
            <v>00054001925</v>
          </cell>
          <cell r="B5316" t="str">
            <v>Award AC</v>
          </cell>
          <cell r="C5316" t="str">
            <v>AC</v>
          </cell>
        </row>
        <row r="5317">
          <cell r="A5317" t="str">
            <v>13811051690</v>
          </cell>
          <cell r="B5317">
            <v>0</v>
          </cell>
          <cell r="C5317">
            <v>0</v>
          </cell>
        </row>
        <row r="5318">
          <cell r="A5318" t="str">
            <v>76439026790</v>
          </cell>
          <cell r="B5318">
            <v>0</v>
          </cell>
          <cell r="C5318">
            <v>0</v>
          </cell>
        </row>
        <row r="5319">
          <cell r="A5319" t="str">
            <v>60258019309</v>
          </cell>
          <cell r="B5319">
            <v>0</v>
          </cell>
          <cell r="C5319">
            <v>0</v>
          </cell>
        </row>
        <row r="5320">
          <cell r="A5320" t="str">
            <v>76439027090</v>
          </cell>
          <cell r="B5320">
            <v>0</v>
          </cell>
          <cell r="C5320">
            <v>0</v>
          </cell>
        </row>
        <row r="5321">
          <cell r="A5321" t="str">
            <v>76439026410</v>
          </cell>
          <cell r="B5321">
            <v>0</v>
          </cell>
          <cell r="C5321">
            <v>0</v>
          </cell>
        </row>
        <row r="5322">
          <cell r="A5322" t="str">
            <v>13811051410</v>
          </cell>
          <cell r="B5322">
            <v>0</v>
          </cell>
          <cell r="C5322">
            <v>0</v>
          </cell>
        </row>
        <row r="5323">
          <cell r="A5323" t="str">
            <v>60258019201</v>
          </cell>
          <cell r="B5323">
            <v>0</v>
          </cell>
          <cell r="C5323">
            <v>0</v>
          </cell>
        </row>
        <row r="5324">
          <cell r="A5324" t="str">
            <v>76439025910</v>
          </cell>
          <cell r="B5324">
            <v>0</v>
          </cell>
          <cell r="C5324">
            <v>0</v>
          </cell>
        </row>
        <row r="5325">
          <cell r="A5325" t="str">
            <v>60258019001</v>
          </cell>
          <cell r="B5325">
            <v>0</v>
          </cell>
          <cell r="C5325">
            <v>0</v>
          </cell>
        </row>
        <row r="5326">
          <cell r="A5326" t="str">
            <v>00904531360</v>
          </cell>
          <cell r="B5326">
            <v>0</v>
          </cell>
          <cell r="C5326">
            <v>0</v>
          </cell>
        </row>
        <row r="5327">
          <cell r="A5327" t="str">
            <v>13811000710</v>
          </cell>
          <cell r="B5327">
            <v>0</v>
          </cell>
          <cell r="C5327">
            <v>0</v>
          </cell>
        </row>
        <row r="5328">
          <cell r="A5328" t="str">
            <v>51991056601</v>
          </cell>
          <cell r="B5328">
            <v>0</v>
          </cell>
          <cell r="C5328">
            <v>0</v>
          </cell>
        </row>
        <row r="5329">
          <cell r="A5329" t="str">
            <v>76439023790</v>
          </cell>
          <cell r="B5329">
            <v>0</v>
          </cell>
          <cell r="C5329">
            <v>0</v>
          </cell>
        </row>
        <row r="5330">
          <cell r="A5330" t="str">
            <v>76331090190</v>
          </cell>
          <cell r="B5330">
            <v>0</v>
          </cell>
          <cell r="C5330">
            <v>0</v>
          </cell>
        </row>
        <row r="5331">
          <cell r="A5331" t="str">
            <v>65162054410</v>
          </cell>
          <cell r="B5331" t="str">
            <v>Early Award A</v>
          </cell>
          <cell r="C5331" t="str">
            <v>A</v>
          </cell>
        </row>
        <row r="5332">
          <cell r="A5332" t="str">
            <v>00527130101</v>
          </cell>
          <cell r="B5332">
            <v>0</v>
          </cell>
          <cell r="C5332">
            <v>0</v>
          </cell>
        </row>
        <row r="5333">
          <cell r="A5333" t="str">
            <v>00904555960</v>
          </cell>
          <cell r="B5333">
            <v>0</v>
          </cell>
          <cell r="C5333">
            <v>0</v>
          </cell>
        </row>
        <row r="5334">
          <cell r="B5334">
            <v>0</v>
          </cell>
          <cell r="C5334">
            <v>0</v>
          </cell>
        </row>
        <row r="5335">
          <cell r="A5335" t="str">
            <v>65162054450</v>
          </cell>
          <cell r="B5335" t="str">
            <v>Early Award A</v>
          </cell>
          <cell r="C5335" t="str">
            <v>A</v>
          </cell>
        </row>
        <row r="5336">
          <cell r="A5336" t="str">
            <v>00527130105</v>
          </cell>
          <cell r="B5336">
            <v>0</v>
          </cell>
          <cell r="C5336">
            <v>0</v>
          </cell>
        </row>
        <row r="5337">
          <cell r="B5337">
            <v>0</v>
          </cell>
          <cell r="C5337">
            <v>0</v>
          </cell>
        </row>
        <row r="5338">
          <cell r="A5338" t="str">
            <v>65162054510</v>
          </cell>
          <cell r="B5338" t="str">
            <v>Early Award A</v>
          </cell>
          <cell r="C5338" t="str">
            <v>A</v>
          </cell>
        </row>
        <row r="5339">
          <cell r="A5339" t="str">
            <v>00527123101</v>
          </cell>
          <cell r="B5339">
            <v>0</v>
          </cell>
          <cell r="C5339">
            <v>0</v>
          </cell>
        </row>
        <row r="5340">
          <cell r="B5340">
            <v>0</v>
          </cell>
          <cell r="C5340">
            <v>0</v>
          </cell>
        </row>
        <row r="5341">
          <cell r="A5341" t="str">
            <v>00591534701</v>
          </cell>
          <cell r="B5341">
            <v>0</v>
          </cell>
          <cell r="C5341">
            <v>0</v>
          </cell>
        </row>
        <row r="5342">
          <cell r="A5342" t="str">
            <v>00527136701</v>
          </cell>
          <cell r="B5342">
            <v>0</v>
          </cell>
          <cell r="C5342">
            <v>0</v>
          </cell>
        </row>
        <row r="5343">
          <cell r="A5343" t="str">
            <v>00378015601</v>
          </cell>
          <cell r="B5343">
            <v>0</v>
          </cell>
          <cell r="C5343">
            <v>0</v>
          </cell>
        </row>
        <row r="5344">
          <cell r="A5344" t="str">
            <v>00591534710</v>
          </cell>
          <cell r="B5344">
            <v>0</v>
          </cell>
          <cell r="C5344">
            <v>0</v>
          </cell>
        </row>
        <row r="5345">
          <cell r="A5345" t="str">
            <v>00527136710</v>
          </cell>
          <cell r="B5345">
            <v>0</v>
          </cell>
          <cell r="C5345">
            <v>0</v>
          </cell>
        </row>
        <row r="5346">
          <cell r="A5346" t="str">
            <v>00713013512</v>
          </cell>
          <cell r="B5346">
            <v>0</v>
          </cell>
          <cell r="C5346">
            <v>0</v>
          </cell>
        </row>
        <row r="5347">
          <cell r="A5347" t="str">
            <v>00574722612</v>
          </cell>
          <cell r="B5347">
            <v>0</v>
          </cell>
          <cell r="C5347">
            <v>0</v>
          </cell>
        </row>
        <row r="5348">
          <cell r="A5348" t="str">
            <v>00378510501</v>
          </cell>
          <cell r="B5348">
            <v>0</v>
          </cell>
          <cell r="C5348">
            <v>0</v>
          </cell>
        </row>
        <row r="5349">
          <cell r="A5349" t="str">
            <v>00093964301</v>
          </cell>
          <cell r="B5349">
            <v>0</v>
          </cell>
          <cell r="C5349">
            <v>0</v>
          </cell>
        </row>
        <row r="5350">
          <cell r="A5350" t="str">
            <v>59746011306</v>
          </cell>
          <cell r="B5350">
            <v>0</v>
          </cell>
          <cell r="C5350">
            <v>0</v>
          </cell>
        </row>
        <row r="5351">
          <cell r="B5351">
            <v>0</v>
          </cell>
          <cell r="C5351">
            <v>0</v>
          </cell>
        </row>
        <row r="5352">
          <cell r="A5352" t="str">
            <v>17478076710</v>
          </cell>
          <cell r="B5352">
            <v>0</v>
          </cell>
          <cell r="C5352">
            <v>0</v>
          </cell>
        </row>
        <row r="5353">
          <cell r="A5353" t="str">
            <v>10888713602</v>
          </cell>
          <cell r="B5353">
            <v>0</v>
          </cell>
          <cell r="C5353">
            <v>0</v>
          </cell>
        </row>
        <row r="5354">
          <cell r="A5354" t="str">
            <v>00093535401</v>
          </cell>
          <cell r="B5354" t="str">
            <v>3rd look w/ guid</v>
          </cell>
          <cell r="C5354">
            <v>0</v>
          </cell>
        </row>
        <row r="5355">
          <cell r="A5355" t="str">
            <v>00591396501</v>
          </cell>
          <cell r="B5355">
            <v>0</v>
          </cell>
          <cell r="C5355">
            <v>0</v>
          </cell>
        </row>
        <row r="5356">
          <cell r="A5356" t="str">
            <v>17478076610</v>
          </cell>
          <cell r="B5356">
            <v>0</v>
          </cell>
          <cell r="C5356">
            <v>0</v>
          </cell>
        </row>
        <row r="5357">
          <cell r="A5357" t="str">
            <v>00591396401</v>
          </cell>
          <cell r="B5357">
            <v>0</v>
          </cell>
          <cell r="C5357">
            <v>0</v>
          </cell>
        </row>
        <row r="5358">
          <cell r="A5358" t="str">
            <v>00093535301</v>
          </cell>
          <cell r="B5358" t="str">
            <v>3rd look w/ guid</v>
          </cell>
          <cell r="C5358">
            <v>0</v>
          </cell>
        </row>
        <row r="5359">
          <cell r="A5359" t="str">
            <v>10888713502</v>
          </cell>
          <cell r="B5359">
            <v>0</v>
          </cell>
          <cell r="C5359">
            <v>0</v>
          </cell>
        </row>
        <row r="5360">
          <cell r="A5360" t="str">
            <v>45802075830</v>
          </cell>
          <cell r="B5360">
            <v>0</v>
          </cell>
          <cell r="C5360">
            <v>0</v>
          </cell>
        </row>
        <row r="5361">
          <cell r="A5361" t="str">
            <v>00591216039</v>
          </cell>
          <cell r="B5361">
            <v>0</v>
          </cell>
          <cell r="C5361">
            <v>0</v>
          </cell>
        </row>
        <row r="5362">
          <cell r="A5362" t="str">
            <v>45802075930</v>
          </cell>
          <cell r="B5362">
            <v>0</v>
          </cell>
          <cell r="C5362">
            <v>0</v>
          </cell>
        </row>
        <row r="5363">
          <cell r="A5363" t="str">
            <v>00591216139</v>
          </cell>
          <cell r="B5363">
            <v>0</v>
          </cell>
          <cell r="C5363">
            <v>0</v>
          </cell>
        </row>
        <row r="5364">
          <cell r="A5364" t="str">
            <v>60432060804</v>
          </cell>
          <cell r="B5364">
            <v>0</v>
          </cell>
          <cell r="C5364">
            <v>0</v>
          </cell>
        </row>
        <row r="5365">
          <cell r="A5365" t="str">
            <v>00603158454</v>
          </cell>
          <cell r="B5365">
            <v>0</v>
          </cell>
          <cell r="C5365">
            <v>0</v>
          </cell>
        </row>
        <row r="5366">
          <cell r="A5366" t="str">
            <v>00603158458</v>
          </cell>
          <cell r="B5366">
            <v>0</v>
          </cell>
          <cell r="C5366">
            <v>0</v>
          </cell>
        </row>
        <row r="5367">
          <cell r="A5367" t="str">
            <v>60432060816</v>
          </cell>
          <cell r="B5367">
            <v>0</v>
          </cell>
          <cell r="C5367">
            <v>0</v>
          </cell>
        </row>
        <row r="5368">
          <cell r="A5368" t="str">
            <v>50383080116</v>
          </cell>
          <cell r="B5368">
            <v>0</v>
          </cell>
          <cell r="C5368">
            <v>0</v>
          </cell>
        </row>
        <row r="5369">
          <cell r="A5369" t="str">
            <v>00603543721</v>
          </cell>
          <cell r="B5369">
            <v>0</v>
          </cell>
          <cell r="C5369">
            <v>0</v>
          </cell>
        </row>
        <row r="5370">
          <cell r="A5370" t="str">
            <v>10702000201</v>
          </cell>
          <cell r="B5370">
            <v>0</v>
          </cell>
          <cell r="C5370">
            <v>0</v>
          </cell>
        </row>
        <row r="5371">
          <cell r="A5371" t="str">
            <v>65162074510</v>
          </cell>
          <cell r="B5371">
            <v>0</v>
          </cell>
          <cell r="C5371">
            <v>0</v>
          </cell>
        </row>
        <row r="5372">
          <cell r="A5372" t="str">
            <v>57664010788</v>
          </cell>
          <cell r="B5372">
            <v>0</v>
          </cell>
          <cell r="C5372">
            <v>0</v>
          </cell>
        </row>
        <row r="5373">
          <cell r="A5373" t="str">
            <v>68382004001</v>
          </cell>
          <cell r="B5373">
            <v>0</v>
          </cell>
          <cell r="C5373">
            <v>0</v>
          </cell>
        </row>
        <row r="5374">
          <cell r="A5374" t="str">
            <v>00603543821</v>
          </cell>
          <cell r="B5374">
            <v>0</v>
          </cell>
          <cell r="C5374">
            <v>0</v>
          </cell>
        </row>
        <row r="5375">
          <cell r="A5375" t="str">
            <v>10702000301</v>
          </cell>
          <cell r="B5375">
            <v>0</v>
          </cell>
          <cell r="C5375">
            <v>0</v>
          </cell>
        </row>
        <row r="5376">
          <cell r="A5376" t="str">
            <v>65162052110</v>
          </cell>
          <cell r="B5376">
            <v>0</v>
          </cell>
          <cell r="C5376">
            <v>0</v>
          </cell>
        </row>
        <row r="5377">
          <cell r="A5377" t="str">
            <v>57664010888</v>
          </cell>
          <cell r="B5377">
            <v>0</v>
          </cell>
          <cell r="C5377">
            <v>0</v>
          </cell>
        </row>
        <row r="5378">
          <cell r="A5378" t="str">
            <v>68382004101</v>
          </cell>
          <cell r="B5378">
            <v>0</v>
          </cell>
          <cell r="C5378">
            <v>0</v>
          </cell>
        </row>
        <row r="5379">
          <cell r="A5379" t="str">
            <v>00781183001</v>
          </cell>
          <cell r="B5379">
            <v>0</v>
          </cell>
          <cell r="C5379">
            <v>0</v>
          </cell>
        </row>
        <row r="5380">
          <cell r="A5380" t="str">
            <v>00603543832</v>
          </cell>
          <cell r="B5380">
            <v>0</v>
          </cell>
          <cell r="C5380">
            <v>0</v>
          </cell>
        </row>
        <row r="5381">
          <cell r="A5381" t="str">
            <v>10702000310</v>
          </cell>
          <cell r="B5381">
            <v>0</v>
          </cell>
          <cell r="C5381">
            <v>0</v>
          </cell>
        </row>
        <row r="5382">
          <cell r="A5382" t="str">
            <v>65162052111</v>
          </cell>
          <cell r="B5382">
            <v>0</v>
          </cell>
          <cell r="C5382">
            <v>0</v>
          </cell>
        </row>
        <row r="5383">
          <cell r="A5383" t="str">
            <v>57664010818</v>
          </cell>
          <cell r="B5383">
            <v>0</v>
          </cell>
          <cell r="C5383">
            <v>0</v>
          </cell>
        </row>
        <row r="5384">
          <cell r="A5384" t="str">
            <v>00781183010</v>
          </cell>
          <cell r="B5384">
            <v>0</v>
          </cell>
          <cell r="C5384">
            <v>0</v>
          </cell>
        </row>
        <row r="5385">
          <cell r="A5385" t="str">
            <v>68382004110</v>
          </cell>
          <cell r="B5385">
            <v>0</v>
          </cell>
          <cell r="C5385">
            <v>0</v>
          </cell>
        </row>
        <row r="5386">
          <cell r="A5386" t="str">
            <v>57664010988</v>
          </cell>
          <cell r="B5386">
            <v>0</v>
          </cell>
          <cell r="C5386">
            <v>0</v>
          </cell>
        </row>
        <row r="5387">
          <cell r="A5387" t="str">
            <v>65162052210</v>
          </cell>
          <cell r="B5387">
            <v>0</v>
          </cell>
          <cell r="C5387">
            <v>0</v>
          </cell>
        </row>
        <row r="5388">
          <cell r="A5388" t="str">
            <v>10702000401</v>
          </cell>
          <cell r="B5388">
            <v>0</v>
          </cell>
          <cell r="C5388">
            <v>0</v>
          </cell>
        </row>
        <row r="5389">
          <cell r="A5389" t="str">
            <v>00603543921</v>
          </cell>
          <cell r="B5389">
            <v>0</v>
          </cell>
          <cell r="C5389">
            <v>0</v>
          </cell>
        </row>
        <row r="5390">
          <cell r="A5390" t="str">
            <v>68382004201</v>
          </cell>
          <cell r="B5390">
            <v>0</v>
          </cell>
          <cell r="C5390">
            <v>0</v>
          </cell>
        </row>
        <row r="5391">
          <cell r="A5391" t="str">
            <v>00781183201</v>
          </cell>
          <cell r="B5391">
            <v>0</v>
          </cell>
          <cell r="C5391">
            <v>0</v>
          </cell>
        </row>
        <row r="5392">
          <cell r="A5392" t="str">
            <v>00603158554</v>
          </cell>
          <cell r="B5392">
            <v>0</v>
          </cell>
          <cell r="C5392">
            <v>0</v>
          </cell>
        </row>
        <row r="5393">
          <cell r="B5393">
            <v>0</v>
          </cell>
          <cell r="C5393">
            <v>0</v>
          </cell>
        </row>
        <row r="5394">
          <cell r="A5394" t="str">
            <v>00603158558</v>
          </cell>
          <cell r="B5394">
            <v>0</v>
          </cell>
          <cell r="C5394">
            <v>0</v>
          </cell>
        </row>
        <row r="5395">
          <cell r="A5395" t="str">
            <v>50383080416</v>
          </cell>
          <cell r="B5395">
            <v>0</v>
          </cell>
          <cell r="C5395">
            <v>0</v>
          </cell>
        </row>
        <row r="5396">
          <cell r="A5396" t="str">
            <v>60432060616</v>
          </cell>
          <cell r="B5396">
            <v>0</v>
          </cell>
          <cell r="C5396">
            <v>0</v>
          </cell>
        </row>
        <row r="5397">
          <cell r="B5397">
            <v>0</v>
          </cell>
          <cell r="C5397">
            <v>0</v>
          </cell>
        </row>
        <row r="5398">
          <cell r="B5398">
            <v>0</v>
          </cell>
          <cell r="C5398">
            <v>0</v>
          </cell>
        </row>
        <row r="5399">
          <cell r="B5399">
            <v>0</v>
          </cell>
          <cell r="C5399">
            <v>0</v>
          </cell>
        </row>
        <row r="5400">
          <cell r="A5400" t="str">
            <v>17478026312</v>
          </cell>
          <cell r="B5400">
            <v>0</v>
          </cell>
          <cell r="C5400">
            <v>0</v>
          </cell>
        </row>
        <row r="5401">
          <cell r="A5401" t="str">
            <v>24208073006</v>
          </cell>
          <cell r="B5401">
            <v>0</v>
          </cell>
          <cell r="C5401">
            <v>0</v>
          </cell>
        </row>
        <row r="5402">
          <cell r="A5402" t="str">
            <v>00245008411</v>
          </cell>
          <cell r="B5402" t="str">
            <v>Award AC</v>
          </cell>
          <cell r="C5402" t="str">
            <v>AC</v>
          </cell>
        </row>
        <row r="5403">
          <cell r="A5403" t="str">
            <v>00228277811</v>
          </cell>
          <cell r="B5403" t="str">
            <v>Award A, OCR</v>
          </cell>
          <cell r="C5403" t="str">
            <v>A, OCR</v>
          </cell>
        </row>
        <row r="5404">
          <cell r="A5404" t="str">
            <v>00245008511</v>
          </cell>
          <cell r="B5404" t="str">
            <v>Award AC</v>
          </cell>
          <cell r="C5404" t="str">
            <v>AC</v>
          </cell>
        </row>
        <row r="5405">
          <cell r="A5405" t="str">
            <v>00228277911</v>
          </cell>
          <cell r="B5405" t="str">
            <v>Award A, OCR</v>
          </cell>
          <cell r="C5405" t="str">
            <v>A, OCR</v>
          </cell>
        </row>
        <row r="5406">
          <cell r="A5406" t="str">
            <v>00245008611</v>
          </cell>
          <cell r="B5406" t="str">
            <v>Award AC</v>
          </cell>
          <cell r="C5406" t="str">
            <v>AC</v>
          </cell>
        </row>
        <row r="5407">
          <cell r="A5407" t="str">
            <v>00228278011</v>
          </cell>
          <cell r="B5407" t="str">
            <v>Award A, OCR</v>
          </cell>
          <cell r="C5407" t="str">
            <v>A, OCR</v>
          </cell>
        </row>
        <row r="5408">
          <cell r="A5408" t="str">
            <v>00245008711</v>
          </cell>
          <cell r="B5408" t="str">
            <v>Award AC</v>
          </cell>
          <cell r="C5408" t="str">
            <v>AC</v>
          </cell>
        </row>
        <row r="5409">
          <cell r="A5409" t="str">
            <v>00228278111</v>
          </cell>
          <cell r="B5409" t="str">
            <v>Award A, OCR</v>
          </cell>
          <cell r="C5409" t="str">
            <v>A, OCR</v>
          </cell>
        </row>
        <row r="5410">
          <cell r="A5410" t="str">
            <v>00054372763</v>
          </cell>
          <cell r="B5410">
            <v>0</v>
          </cell>
          <cell r="C5410">
            <v>0</v>
          </cell>
        </row>
        <row r="5411">
          <cell r="A5411" t="str">
            <v>00054373063</v>
          </cell>
          <cell r="B5411">
            <v>0</v>
          </cell>
          <cell r="C5411">
            <v>0</v>
          </cell>
        </row>
        <row r="5412">
          <cell r="A5412" t="str">
            <v>50111046701</v>
          </cell>
          <cell r="B5412">
            <v>0</v>
          </cell>
          <cell r="C5412">
            <v>0</v>
          </cell>
        </row>
        <row r="5413">
          <cell r="A5413" t="str">
            <v>00378018201</v>
          </cell>
          <cell r="B5413">
            <v>0</v>
          </cell>
          <cell r="C5413">
            <v>0</v>
          </cell>
        </row>
        <row r="5414">
          <cell r="A5414" t="str">
            <v>50111046703</v>
          </cell>
          <cell r="B5414" t="e">
            <v>#N/A</v>
          </cell>
          <cell r="C5414" t="e">
            <v>#N/A</v>
          </cell>
        </row>
        <row r="5415">
          <cell r="A5415" t="str">
            <v>00378018210</v>
          </cell>
          <cell r="B5415">
            <v>0</v>
          </cell>
          <cell r="C5415">
            <v>0</v>
          </cell>
        </row>
        <row r="5416">
          <cell r="A5416" t="str">
            <v>00591555410</v>
          </cell>
          <cell r="B5416">
            <v>0</v>
          </cell>
          <cell r="C5416">
            <v>0</v>
          </cell>
        </row>
        <row r="5417">
          <cell r="A5417" t="str">
            <v>00378018301</v>
          </cell>
          <cell r="B5417">
            <v>0</v>
          </cell>
          <cell r="C5417">
            <v>0</v>
          </cell>
        </row>
        <row r="5418">
          <cell r="B5418">
            <v>0</v>
          </cell>
          <cell r="C5418">
            <v>0</v>
          </cell>
        </row>
        <row r="5419">
          <cell r="A5419" t="str">
            <v>00378018310</v>
          </cell>
          <cell r="B5419">
            <v>0</v>
          </cell>
          <cell r="C5419">
            <v>0</v>
          </cell>
        </row>
        <row r="5420">
          <cell r="A5420" t="str">
            <v>00591555510</v>
          </cell>
          <cell r="B5420">
            <v>0</v>
          </cell>
          <cell r="C5420">
            <v>0</v>
          </cell>
        </row>
        <row r="5421">
          <cell r="A5421" t="str">
            <v>00378018401</v>
          </cell>
          <cell r="B5421">
            <v>0</v>
          </cell>
          <cell r="C5421">
            <v>0</v>
          </cell>
        </row>
        <row r="5422">
          <cell r="B5422">
            <v>0</v>
          </cell>
          <cell r="C5422">
            <v>0</v>
          </cell>
        </row>
        <row r="5423">
          <cell r="A5423" t="str">
            <v>00378018410</v>
          </cell>
          <cell r="B5423">
            <v>0</v>
          </cell>
          <cell r="C5423">
            <v>0</v>
          </cell>
        </row>
        <row r="5424">
          <cell r="A5424" t="str">
            <v>00591555610</v>
          </cell>
          <cell r="B5424">
            <v>0</v>
          </cell>
          <cell r="C5424">
            <v>0</v>
          </cell>
        </row>
        <row r="5425">
          <cell r="A5425" t="str">
            <v>00378018701</v>
          </cell>
          <cell r="B5425">
            <v>0</v>
          </cell>
          <cell r="C5425">
            <v>0</v>
          </cell>
        </row>
        <row r="5426">
          <cell r="B5426">
            <v>0</v>
          </cell>
          <cell r="C5426">
            <v>0</v>
          </cell>
        </row>
        <row r="5427">
          <cell r="B5427">
            <v>0</v>
          </cell>
          <cell r="C5427">
            <v>0</v>
          </cell>
        </row>
        <row r="5428">
          <cell r="A5428" t="str">
            <v>00378018501</v>
          </cell>
          <cell r="B5428">
            <v>0</v>
          </cell>
          <cell r="C5428">
            <v>0</v>
          </cell>
        </row>
        <row r="5429">
          <cell r="B5429">
            <v>0</v>
          </cell>
          <cell r="C5429">
            <v>0</v>
          </cell>
        </row>
        <row r="5430">
          <cell r="A5430" t="str">
            <v>00378018505</v>
          </cell>
          <cell r="B5430">
            <v>0</v>
          </cell>
          <cell r="C5430">
            <v>0</v>
          </cell>
        </row>
        <row r="5431">
          <cell r="A5431" t="str">
            <v>00591555705</v>
          </cell>
          <cell r="B5431">
            <v>0</v>
          </cell>
          <cell r="C5431">
            <v>0</v>
          </cell>
        </row>
        <row r="5432">
          <cell r="B5432">
            <v>0</v>
          </cell>
          <cell r="C5432">
            <v>0</v>
          </cell>
        </row>
        <row r="5433">
          <cell r="A5433" t="str">
            <v>67253065110</v>
          </cell>
          <cell r="B5433">
            <v>0</v>
          </cell>
          <cell r="C5433">
            <v>0</v>
          </cell>
        </row>
        <row r="5434">
          <cell r="A5434" t="str">
            <v>00228234810</v>
          </cell>
          <cell r="B5434">
            <v>0</v>
          </cell>
          <cell r="C5434">
            <v>0</v>
          </cell>
        </row>
        <row r="5435">
          <cell r="B5435">
            <v>0</v>
          </cell>
          <cell r="C5435">
            <v>0</v>
          </cell>
        </row>
        <row r="5436">
          <cell r="A5436" t="str">
            <v>64980015801</v>
          </cell>
          <cell r="B5436">
            <v>0</v>
          </cell>
          <cell r="C5436">
            <v>0</v>
          </cell>
        </row>
        <row r="5437">
          <cell r="A5437" t="str">
            <v>50383095910</v>
          </cell>
          <cell r="B5437">
            <v>0</v>
          </cell>
          <cell r="C5437">
            <v>0</v>
          </cell>
        </row>
        <row r="5438">
          <cell r="A5438" t="str">
            <v>00054021025</v>
          </cell>
          <cell r="B5438">
            <v>0</v>
          </cell>
          <cell r="C5438">
            <v>0</v>
          </cell>
        </row>
        <row r="5439">
          <cell r="A5439" t="str">
            <v>64980015901</v>
          </cell>
          <cell r="B5439">
            <v>0</v>
          </cell>
          <cell r="C5439">
            <v>0</v>
          </cell>
        </row>
        <row r="5440">
          <cell r="A5440" t="str">
            <v>50383096010</v>
          </cell>
          <cell r="B5440">
            <v>0</v>
          </cell>
          <cell r="C5440">
            <v>0</v>
          </cell>
        </row>
        <row r="5441">
          <cell r="A5441" t="str">
            <v>00054021125</v>
          </cell>
          <cell r="B5441">
            <v>0</v>
          </cell>
          <cell r="C5441">
            <v>0</v>
          </cell>
        </row>
        <row r="5442">
          <cell r="A5442" t="str">
            <v>00904535124</v>
          </cell>
          <cell r="B5442">
            <v>0</v>
          </cell>
          <cell r="C5442">
            <v>0</v>
          </cell>
        </row>
        <row r="5443">
          <cell r="A5443" t="str">
            <v>45802043262</v>
          </cell>
          <cell r="B5443">
            <v>0</v>
          </cell>
          <cell r="C5443">
            <v>0</v>
          </cell>
        </row>
        <row r="5444">
          <cell r="A5444" t="str">
            <v>00904505324</v>
          </cell>
          <cell r="B5444">
            <v>0</v>
          </cell>
          <cell r="C5444">
            <v>0</v>
          </cell>
        </row>
        <row r="5445">
          <cell r="A5445" t="str">
            <v>00904505359</v>
          </cell>
          <cell r="B5445">
            <v>0</v>
          </cell>
          <cell r="C5445">
            <v>0</v>
          </cell>
        </row>
        <row r="5446">
          <cell r="A5446" t="str">
            <v>00904512546</v>
          </cell>
          <cell r="B5446">
            <v>0</v>
          </cell>
          <cell r="C5446">
            <v>0</v>
          </cell>
        </row>
        <row r="5447">
          <cell r="A5447" t="str">
            <v>00904512559</v>
          </cell>
          <cell r="B5447">
            <v>0</v>
          </cell>
          <cell r="C5447">
            <v>0</v>
          </cell>
        </row>
        <row r="5448">
          <cell r="A5448" t="str">
            <v>00904025024</v>
          </cell>
          <cell r="B5448">
            <v>0</v>
          </cell>
          <cell r="C5448">
            <v>0</v>
          </cell>
        </row>
        <row r="5449">
          <cell r="A5449" t="str">
            <v>00904025059</v>
          </cell>
          <cell r="B5449">
            <v>0</v>
          </cell>
          <cell r="C5449">
            <v>0</v>
          </cell>
        </row>
        <row r="5450">
          <cell r="A5450" t="str">
            <v>00904520065</v>
          </cell>
          <cell r="B5450">
            <v>0</v>
          </cell>
          <cell r="C5450">
            <v>0</v>
          </cell>
        </row>
        <row r="5451">
          <cell r="A5451" t="str">
            <v>00536188179</v>
          </cell>
          <cell r="B5451">
            <v>0</v>
          </cell>
          <cell r="C5451">
            <v>0</v>
          </cell>
        </row>
        <row r="5452">
          <cell r="A5452" t="str">
            <v>67253066010</v>
          </cell>
          <cell r="B5452">
            <v>0</v>
          </cell>
          <cell r="C5452">
            <v>0</v>
          </cell>
        </row>
        <row r="5453">
          <cell r="A5453" t="str">
            <v>61748001201</v>
          </cell>
          <cell r="B5453">
            <v>0</v>
          </cell>
          <cell r="C5453">
            <v>0</v>
          </cell>
        </row>
        <row r="5454">
          <cell r="A5454" t="str">
            <v>61748001206</v>
          </cell>
          <cell r="B5454">
            <v>0</v>
          </cell>
          <cell r="C5454">
            <v>0</v>
          </cell>
        </row>
        <row r="5455">
          <cell r="A5455" t="str">
            <v>00115351101</v>
          </cell>
          <cell r="B5455">
            <v>0</v>
          </cell>
          <cell r="C5455">
            <v>0</v>
          </cell>
        </row>
        <row r="5456">
          <cell r="A5456" t="str">
            <v>68682030210</v>
          </cell>
          <cell r="B5456">
            <v>0</v>
          </cell>
          <cell r="C5456">
            <v>0</v>
          </cell>
        </row>
        <row r="5457">
          <cell r="A5457" t="str">
            <v>61748009230</v>
          </cell>
          <cell r="B5457">
            <v>0</v>
          </cell>
          <cell r="C5457">
            <v>0</v>
          </cell>
        </row>
        <row r="5458">
          <cell r="A5458" t="str">
            <v>00536440601</v>
          </cell>
          <cell r="B5458">
            <v>0</v>
          </cell>
          <cell r="C5458">
            <v>0</v>
          </cell>
        </row>
        <row r="5459">
          <cell r="A5459" t="str">
            <v>61748009201</v>
          </cell>
          <cell r="B5459">
            <v>0</v>
          </cell>
          <cell r="C5459">
            <v>0</v>
          </cell>
        </row>
        <row r="5460">
          <cell r="A5460" t="str">
            <v>61748009530</v>
          </cell>
          <cell r="B5460">
            <v>0</v>
          </cell>
          <cell r="C5460">
            <v>0</v>
          </cell>
        </row>
        <row r="5461">
          <cell r="A5461" t="str">
            <v>00904052060</v>
          </cell>
          <cell r="B5461">
            <v>0</v>
          </cell>
          <cell r="C5461">
            <v>0</v>
          </cell>
        </row>
        <row r="5462">
          <cell r="A5462" t="str">
            <v>61748009501</v>
          </cell>
          <cell r="B5462">
            <v>0</v>
          </cell>
          <cell r="C5462">
            <v>0</v>
          </cell>
        </row>
        <row r="5463">
          <cell r="A5463" t="str">
            <v>65862061790</v>
          </cell>
          <cell r="B5463">
            <v>0</v>
          </cell>
          <cell r="C5463">
            <v>0</v>
          </cell>
        </row>
        <row r="5464">
          <cell r="A5464" t="str">
            <v>31722026790</v>
          </cell>
          <cell r="B5464">
            <v>0</v>
          </cell>
          <cell r="C5464">
            <v>0</v>
          </cell>
        </row>
        <row r="5465">
          <cell r="A5465" t="str">
            <v>65862061890</v>
          </cell>
          <cell r="B5465">
            <v>0</v>
          </cell>
          <cell r="C5465">
            <v>0</v>
          </cell>
        </row>
        <row r="5466">
          <cell r="A5466" t="str">
            <v>31722026890</v>
          </cell>
          <cell r="B5466">
            <v>0</v>
          </cell>
          <cell r="C5466">
            <v>0</v>
          </cell>
        </row>
        <row r="5467">
          <cell r="A5467" t="str">
            <v>65862061990</v>
          </cell>
          <cell r="B5467">
            <v>0</v>
          </cell>
          <cell r="C5467">
            <v>0</v>
          </cell>
        </row>
        <row r="5468">
          <cell r="A5468" t="str">
            <v>31722026990</v>
          </cell>
          <cell r="B5468">
            <v>0</v>
          </cell>
          <cell r="C5468">
            <v>0</v>
          </cell>
        </row>
        <row r="5469">
          <cell r="A5469" t="str">
            <v>65862062090</v>
          </cell>
          <cell r="B5469">
            <v>0</v>
          </cell>
          <cell r="C5469">
            <v>0</v>
          </cell>
        </row>
        <row r="5470">
          <cell r="A5470" t="str">
            <v>31722027090</v>
          </cell>
          <cell r="B5470">
            <v>0</v>
          </cell>
          <cell r="C5470">
            <v>0</v>
          </cell>
        </row>
        <row r="5471">
          <cell r="A5471" t="str">
            <v>60505340909</v>
          </cell>
          <cell r="B5471">
            <v>0</v>
          </cell>
          <cell r="C5471">
            <v>0</v>
          </cell>
        </row>
        <row r="5472">
          <cell r="A5472" t="str">
            <v>65862016190</v>
          </cell>
          <cell r="B5472">
            <v>0</v>
          </cell>
          <cell r="C5472">
            <v>0</v>
          </cell>
        </row>
        <row r="5473">
          <cell r="A5473" t="str">
            <v>59762022201</v>
          </cell>
          <cell r="B5473">
            <v>0</v>
          </cell>
          <cell r="C5473">
            <v>0</v>
          </cell>
        </row>
        <row r="5474">
          <cell r="A5474" t="str">
            <v>31722037490</v>
          </cell>
          <cell r="B5474">
            <v>0</v>
          </cell>
          <cell r="C5474">
            <v>0</v>
          </cell>
        </row>
        <row r="5475">
          <cell r="A5475" t="str">
            <v>43386071009</v>
          </cell>
          <cell r="B5475">
            <v>0</v>
          </cell>
          <cell r="C5475">
            <v>0</v>
          </cell>
        </row>
        <row r="5476">
          <cell r="A5476" t="str">
            <v>00378054277</v>
          </cell>
          <cell r="B5476">
            <v>0</v>
          </cell>
          <cell r="C5476">
            <v>0</v>
          </cell>
        </row>
        <row r="5477">
          <cell r="A5477" t="str">
            <v>60505341009</v>
          </cell>
          <cell r="B5477">
            <v>0</v>
          </cell>
          <cell r="C5477">
            <v>0</v>
          </cell>
        </row>
        <row r="5478">
          <cell r="A5478" t="str">
            <v>59762022001</v>
          </cell>
          <cell r="B5478">
            <v>0</v>
          </cell>
          <cell r="C5478">
            <v>0</v>
          </cell>
        </row>
        <row r="5479">
          <cell r="A5479" t="str">
            <v>65862016290</v>
          </cell>
          <cell r="B5479">
            <v>0</v>
          </cell>
          <cell r="C5479">
            <v>0</v>
          </cell>
        </row>
        <row r="5480">
          <cell r="A5480" t="str">
            <v>31722037590</v>
          </cell>
          <cell r="B5480">
            <v>0</v>
          </cell>
          <cell r="C5480">
            <v>0</v>
          </cell>
        </row>
        <row r="5481">
          <cell r="A5481" t="str">
            <v>43386071109</v>
          </cell>
          <cell r="B5481">
            <v>0</v>
          </cell>
          <cell r="C5481">
            <v>0</v>
          </cell>
        </row>
        <row r="5482">
          <cell r="A5482" t="str">
            <v>00378054377</v>
          </cell>
          <cell r="B5482">
            <v>0</v>
          </cell>
          <cell r="C5482">
            <v>0</v>
          </cell>
        </row>
        <row r="5483">
          <cell r="A5483" t="str">
            <v>60505341109</v>
          </cell>
          <cell r="B5483">
            <v>0</v>
          </cell>
          <cell r="C5483">
            <v>0</v>
          </cell>
        </row>
        <row r="5484">
          <cell r="A5484" t="str">
            <v>59762022301</v>
          </cell>
          <cell r="B5484">
            <v>0</v>
          </cell>
          <cell r="C5484">
            <v>0</v>
          </cell>
        </row>
        <row r="5485">
          <cell r="A5485" t="str">
            <v>65862016390</v>
          </cell>
          <cell r="B5485">
            <v>0</v>
          </cell>
          <cell r="C5485">
            <v>0</v>
          </cell>
        </row>
        <row r="5486">
          <cell r="A5486" t="str">
            <v>31722037690</v>
          </cell>
          <cell r="B5486">
            <v>0</v>
          </cell>
          <cell r="C5486">
            <v>0</v>
          </cell>
        </row>
        <row r="5487">
          <cell r="A5487" t="str">
            <v>43386071209</v>
          </cell>
          <cell r="B5487">
            <v>0</v>
          </cell>
          <cell r="C5487">
            <v>0</v>
          </cell>
        </row>
        <row r="5488">
          <cell r="A5488" t="str">
            <v>00378054477</v>
          </cell>
          <cell r="B5488">
            <v>0</v>
          </cell>
          <cell r="C5488">
            <v>0</v>
          </cell>
        </row>
        <row r="5489">
          <cell r="A5489" t="str">
            <v>53489014101</v>
          </cell>
          <cell r="B5489" t="str">
            <v>Award AC</v>
          </cell>
          <cell r="C5489" t="str">
            <v>AC</v>
          </cell>
        </row>
        <row r="5490">
          <cell r="A5490" t="str">
            <v>00378718093</v>
          </cell>
          <cell r="B5490">
            <v>0</v>
          </cell>
          <cell r="C5490">
            <v>0</v>
          </cell>
        </row>
        <row r="5491">
          <cell r="A5491" t="str">
            <v>53489070007</v>
          </cell>
          <cell r="B5491">
            <v>0</v>
          </cell>
          <cell r="C5491">
            <v>0</v>
          </cell>
        </row>
        <row r="5492">
          <cell r="A5492" t="str">
            <v>00093300256</v>
          </cell>
          <cell r="B5492">
            <v>0</v>
          </cell>
          <cell r="C5492">
            <v>0</v>
          </cell>
        </row>
        <row r="5493">
          <cell r="A5493" t="str">
            <v>00378670993</v>
          </cell>
          <cell r="B5493">
            <v>0</v>
          </cell>
          <cell r="C5493">
            <v>0</v>
          </cell>
        </row>
        <row r="5494">
          <cell r="A5494" t="str">
            <v>13668010730</v>
          </cell>
          <cell r="B5494">
            <v>0</v>
          </cell>
          <cell r="C5494">
            <v>0</v>
          </cell>
        </row>
        <row r="5495">
          <cell r="A5495" t="str">
            <v>68180022006</v>
          </cell>
          <cell r="B5495">
            <v>0</v>
          </cell>
          <cell r="C5495">
            <v>0</v>
          </cell>
        </row>
        <row r="5496">
          <cell r="A5496" t="str">
            <v>62175030232</v>
          </cell>
          <cell r="B5496">
            <v>0</v>
          </cell>
          <cell r="C5496">
            <v>0</v>
          </cell>
        </row>
        <row r="5497">
          <cell r="A5497" t="str">
            <v>00093006456</v>
          </cell>
          <cell r="B5497">
            <v>0</v>
          </cell>
          <cell r="C5497">
            <v>0</v>
          </cell>
        </row>
        <row r="5498">
          <cell r="A5498" t="str">
            <v>13668010790</v>
          </cell>
          <cell r="B5498">
            <v>0</v>
          </cell>
          <cell r="C5498">
            <v>0</v>
          </cell>
        </row>
        <row r="5499">
          <cell r="A5499" t="str">
            <v>00378670977</v>
          </cell>
          <cell r="B5499">
            <v>0</v>
          </cell>
          <cell r="C5499">
            <v>0</v>
          </cell>
        </row>
        <row r="5500">
          <cell r="A5500" t="str">
            <v>63175030246</v>
          </cell>
          <cell r="B5500">
            <v>0</v>
          </cell>
          <cell r="C5500">
            <v>0</v>
          </cell>
        </row>
        <row r="5501">
          <cell r="A5501" t="str">
            <v>68180022009</v>
          </cell>
          <cell r="B5501">
            <v>0</v>
          </cell>
          <cell r="C5501">
            <v>0</v>
          </cell>
        </row>
        <row r="5502">
          <cell r="A5502" t="str">
            <v>68180058901</v>
          </cell>
          <cell r="B5502">
            <v>0</v>
          </cell>
          <cell r="C5502">
            <v>0</v>
          </cell>
        </row>
        <row r="5503">
          <cell r="A5503" t="str">
            <v>16729015301</v>
          </cell>
          <cell r="B5503">
            <v>0</v>
          </cell>
          <cell r="C5503">
            <v>0</v>
          </cell>
        </row>
        <row r="5504">
          <cell r="A5504" t="str">
            <v>65862047501</v>
          </cell>
          <cell r="B5504">
            <v>0</v>
          </cell>
          <cell r="C5504">
            <v>0</v>
          </cell>
        </row>
        <row r="5505">
          <cell r="A5505" t="str">
            <v>16729015316</v>
          </cell>
          <cell r="B5505">
            <v>0</v>
          </cell>
          <cell r="C5505">
            <v>0</v>
          </cell>
        </row>
        <row r="5506">
          <cell r="A5506" t="str">
            <v>68180058902</v>
          </cell>
          <cell r="B5506">
            <v>0</v>
          </cell>
          <cell r="C5506">
            <v>0</v>
          </cell>
        </row>
        <row r="5507">
          <cell r="A5507" t="str">
            <v>65862047505</v>
          </cell>
          <cell r="B5507">
            <v>0</v>
          </cell>
          <cell r="C5507">
            <v>0</v>
          </cell>
        </row>
        <row r="5508">
          <cell r="A5508" t="str">
            <v>16729015401</v>
          </cell>
          <cell r="B5508">
            <v>0</v>
          </cell>
          <cell r="C5508">
            <v>0</v>
          </cell>
        </row>
        <row r="5509">
          <cell r="A5509" t="str">
            <v>68180059001</v>
          </cell>
          <cell r="B5509">
            <v>0</v>
          </cell>
          <cell r="C5509">
            <v>0</v>
          </cell>
        </row>
        <row r="5510">
          <cell r="A5510" t="str">
            <v>65862047601</v>
          </cell>
          <cell r="B5510">
            <v>0</v>
          </cell>
          <cell r="C5510">
            <v>0</v>
          </cell>
        </row>
        <row r="5511">
          <cell r="A5511" t="str">
            <v>16729015416</v>
          </cell>
          <cell r="B5511">
            <v>0</v>
          </cell>
          <cell r="C5511">
            <v>0</v>
          </cell>
        </row>
        <row r="5512">
          <cell r="A5512" t="str">
            <v>68180059002</v>
          </cell>
          <cell r="B5512">
            <v>0</v>
          </cell>
          <cell r="C5512">
            <v>0</v>
          </cell>
        </row>
        <row r="5513">
          <cell r="A5513" t="str">
            <v>65862047605</v>
          </cell>
          <cell r="B5513">
            <v>0</v>
          </cell>
          <cell r="C5513">
            <v>0</v>
          </cell>
        </row>
        <row r="5514">
          <cell r="A5514" t="str">
            <v>16729015501</v>
          </cell>
          <cell r="B5514">
            <v>0</v>
          </cell>
          <cell r="C5514">
            <v>0</v>
          </cell>
        </row>
        <row r="5515">
          <cell r="A5515" t="str">
            <v>68180059101</v>
          </cell>
          <cell r="B5515">
            <v>0</v>
          </cell>
          <cell r="C5515">
            <v>0</v>
          </cell>
        </row>
        <row r="5516">
          <cell r="A5516" t="str">
            <v>65862047701</v>
          </cell>
          <cell r="B5516">
            <v>0</v>
          </cell>
          <cell r="C5516">
            <v>0</v>
          </cell>
        </row>
        <row r="5517">
          <cell r="A5517" t="str">
            <v>16729015516</v>
          </cell>
          <cell r="B5517">
            <v>0</v>
          </cell>
          <cell r="C5517">
            <v>0</v>
          </cell>
        </row>
        <row r="5518">
          <cell r="A5518" t="str">
            <v>68180059102</v>
          </cell>
          <cell r="B5518">
            <v>0</v>
          </cell>
          <cell r="C5518">
            <v>0</v>
          </cell>
        </row>
        <row r="5519">
          <cell r="A5519" t="str">
            <v>65862047705</v>
          </cell>
          <cell r="B5519">
            <v>0</v>
          </cell>
          <cell r="C5519">
            <v>0</v>
          </cell>
        </row>
        <row r="5520">
          <cell r="A5520" t="str">
            <v>68382014406</v>
          </cell>
          <cell r="B5520">
            <v>0</v>
          </cell>
          <cell r="C5520">
            <v>0</v>
          </cell>
        </row>
        <row r="5521">
          <cell r="A5521" t="str">
            <v>00054010720</v>
          </cell>
          <cell r="B5521">
            <v>0</v>
          </cell>
          <cell r="C5521">
            <v>0</v>
          </cell>
        </row>
        <row r="5522">
          <cell r="B5522">
            <v>0</v>
          </cell>
          <cell r="C5522">
            <v>0</v>
          </cell>
        </row>
        <row r="5523">
          <cell r="A5523" t="str">
            <v>00054010820</v>
          </cell>
          <cell r="B5523">
            <v>0</v>
          </cell>
          <cell r="C5523">
            <v>0</v>
          </cell>
        </row>
        <row r="5524">
          <cell r="B5524">
            <v>0</v>
          </cell>
          <cell r="C5524">
            <v>0</v>
          </cell>
        </row>
        <row r="5525">
          <cell r="A5525" t="str">
            <v>55111012960</v>
          </cell>
          <cell r="B5525">
            <v>0</v>
          </cell>
          <cell r="C5525">
            <v>0</v>
          </cell>
        </row>
        <row r="5526">
          <cell r="A5526" t="str">
            <v>00781285560</v>
          </cell>
          <cell r="B5526">
            <v>0</v>
          </cell>
          <cell r="C5526">
            <v>0</v>
          </cell>
        </row>
        <row r="5527">
          <cell r="A5527" t="str">
            <v>55111012905</v>
          </cell>
          <cell r="B5527">
            <v>0</v>
          </cell>
          <cell r="C5527">
            <v>0</v>
          </cell>
        </row>
        <row r="5528">
          <cell r="A5528" t="str">
            <v>00781285505</v>
          </cell>
          <cell r="B5528">
            <v>0</v>
          </cell>
          <cell r="C5528">
            <v>0</v>
          </cell>
        </row>
        <row r="5529">
          <cell r="A5529" t="str">
            <v>55111013030</v>
          </cell>
          <cell r="B5529">
            <v>0</v>
          </cell>
          <cell r="C5529">
            <v>0</v>
          </cell>
        </row>
        <row r="5530">
          <cell r="A5530" t="str">
            <v>00781286531</v>
          </cell>
          <cell r="B5530">
            <v>0</v>
          </cell>
          <cell r="C5530">
            <v>0</v>
          </cell>
        </row>
        <row r="5531">
          <cell r="A5531" t="str">
            <v>23155029151</v>
          </cell>
          <cell r="B5531">
            <v>0</v>
          </cell>
          <cell r="C5531">
            <v>0</v>
          </cell>
        </row>
        <row r="5532">
          <cell r="A5532" t="str">
            <v>57664014134</v>
          </cell>
          <cell r="B5532">
            <v>0</v>
          </cell>
          <cell r="C5532">
            <v>0</v>
          </cell>
        </row>
        <row r="5533">
          <cell r="A5533" t="str">
            <v>00603941858</v>
          </cell>
          <cell r="B5533">
            <v>0</v>
          </cell>
          <cell r="C5533">
            <v>0</v>
          </cell>
        </row>
        <row r="5534">
          <cell r="A5534" t="str">
            <v>50383005116</v>
          </cell>
          <cell r="B5534">
            <v>0</v>
          </cell>
          <cell r="C5534">
            <v>0</v>
          </cell>
        </row>
        <row r="5535">
          <cell r="A5535" t="str">
            <v>00121072716</v>
          </cell>
          <cell r="B5535">
            <v>0</v>
          </cell>
          <cell r="C5535">
            <v>0</v>
          </cell>
        </row>
        <row r="5536">
          <cell r="A5536" t="str">
            <v>54838055080</v>
          </cell>
          <cell r="B5536">
            <v>0</v>
          </cell>
          <cell r="C5536">
            <v>0</v>
          </cell>
        </row>
        <row r="5537">
          <cell r="A5537" t="str">
            <v>65162066490</v>
          </cell>
          <cell r="B5537">
            <v>0</v>
          </cell>
          <cell r="C5537">
            <v>0</v>
          </cell>
        </row>
        <row r="5538">
          <cell r="A5538" t="str">
            <v>00121472710</v>
          </cell>
          <cell r="B5538" t="str">
            <v>Award AC</v>
          </cell>
          <cell r="C5538" t="str">
            <v>AC</v>
          </cell>
        </row>
        <row r="5539">
          <cell r="A5539" t="str">
            <v>50383005111</v>
          </cell>
          <cell r="B5539">
            <v>0</v>
          </cell>
          <cell r="C5539">
            <v>0</v>
          </cell>
        </row>
        <row r="5540">
          <cell r="A5540" t="str">
            <v>00781188360</v>
          </cell>
          <cell r="B5540">
            <v>0</v>
          </cell>
          <cell r="C5540">
            <v>0</v>
          </cell>
        </row>
        <row r="5541">
          <cell r="A5541" t="str">
            <v>53746025360</v>
          </cell>
          <cell r="B5541" t="str">
            <v>Go back to Amneal</v>
          </cell>
          <cell r="C5541">
            <v>0</v>
          </cell>
        </row>
        <row r="5542">
          <cell r="A5542" t="str">
            <v>00172435749</v>
          </cell>
          <cell r="B5542" t="str">
            <v>Award OCR</v>
          </cell>
          <cell r="C5542" t="str">
            <v>OCR</v>
          </cell>
        </row>
        <row r="5543">
          <cell r="A5543" t="str">
            <v>53746025301</v>
          </cell>
          <cell r="B5543" t="str">
            <v xml:space="preserve">Award A </v>
          </cell>
          <cell r="C5543" t="str">
            <v>A</v>
          </cell>
        </row>
        <row r="5544">
          <cell r="A5544" t="str">
            <v>68462024801</v>
          </cell>
          <cell r="B5544" t="str">
            <v>Request lower price</v>
          </cell>
          <cell r="C5544">
            <v>0</v>
          </cell>
        </row>
        <row r="5545">
          <cell r="A5545" t="str">
            <v>53746025305</v>
          </cell>
          <cell r="B5545" t="str">
            <v>Award A</v>
          </cell>
          <cell r="C5545" t="str">
            <v>A</v>
          </cell>
        </row>
        <row r="5546">
          <cell r="A5546" t="str">
            <v>00172435770</v>
          </cell>
          <cell r="B5546" t="str">
            <v>Award OCR</v>
          </cell>
          <cell r="C5546" t="str">
            <v>OCR</v>
          </cell>
        </row>
        <row r="5547">
          <cell r="A5547" t="str">
            <v>00781188310</v>
          </cell>
          <cell r="B5547">
            <v>0</v>
          </cell>
          <cell r="C5547">
            <v>0</v>
          </cell>
        </row>
        <row r="5548">
          <cell r="A5548" t="str">
            <v>53746025310</v>
          </cell>
          <cell r="B5548" t="str">
            <v>Go back to Amneal</v>
          </cell>
          <cell r="C5548">
            <v>0</v>
          </cell>
        </row>
        <row r="5549">
          <cell r="A5549" t="str">
            <v>00781188431</v>
          </cell>
          <cell r="B5549">
            <v>0</v>
          </cell>
          <cell r="C5549">
            <v>0</v>
          </cell>
        </row>
        <row r="5550">
          <cell r="A5550" t="str">
            <v>68462024930</v>
          </cell>
          <cell r="B5550" t="str">
            <v>Request lower price</v>
          </cell>
          <cell r="C5550">
            <v>0</v>
          </cell>
        </row>
        <row r="5551">
          <cell r="A5551" t="str">
            <v>53746025430</v>
          </cell>
          <cell r="B5551" t="str">
            <v>Award A</v>
          </cell>
          <cell r="C5551" t="str">
            <v>A</v>
          </cell>
        </row>
        <row r="5552">
          <cell r="A5552" t="str">
            <v>00172435846</v>
          </cell>
          <cell r="B5552" t="str">
            <v>Award OCR</v>
          </cell>
          <cell r="C5552" t="str">
            <v>OCR</v>
          </cell>
        </row>
        <row r="5553">
          <cell r="A5553" t="str">
            <v>53746025401</v>
          </cell>
          <cell r="B5553" t="str">
            <v>Award A</v>
          </cell>
          <cell r="C5553" t="str">
            <v>A</v>
          </cell>
        </row>
        <row r="5554">
          <cell r="A5554" t="str">
            <v>00172435860</v>
          </cell>
          <cell r="B5554" t="str">
            <v>Award OCR</v>
          </cell>
          <cell r="C5554" t="str">
            <v>OCR</v>
          </cell>
        </row>
        <row r="5555">
          <cell r="A5555" t="str">
            <v>53746025402</v>
          </cell>
          <cell r="B5555" t="str">
            <v>Award A</v>
          </cell>
          <cell r="C5555" t="str">
            <v>A</v>
          </cell>
        </row>
        <row r="5556">
          <cell r="A5556" t="str">
            <v>00781188425</v>
          </cell>
          <cell r="B5556">
            <v>0</v>
          </cell>
          <cell r="C5556">
            <v>0</v>
          </cell>
        </row>
        <row r="5557">
          <cell r="A5557" t="str">
            <v>00904634952</v>
          </cell>
          <cell r="B5557" t="str">
            <v>Award INC</v>
          </cell>
          <cell r="C5557" t="str">
            <v>INC</v>
          </cell>
        </row>
        <row r="5558">
          <cell r="A5558" t="str">
            <v>00574024101</v>
          </cell>
          <cell r="B5558">
            <v>0</v>
          </cell>
          <cell r="C5558">
            <v>0</v>
          </cell>
        </row>
        <row r="5559">
          <cell r="A5559" t="str">
            <v>00378312201</v>
          </cell>
          <cell r="B5559">
            <v>0</v>
          </cell>
          <cell r="C5559">
            <v>0</v>
          </cell>
        </row>
        <row r="5560">
          <cell r="A5560" t="str">
            <v>57664074588</v>
          </cell>
          <cell r="B5560">
            <v>0</v>
          </cell>
          <cell r="C5560">
            <v>0</v>
          </cell>
        </row>
        <row r="5561">
          <cell r="A5561" t="str">
            <v>00574024201</v>
          </cell>
          <cell r="B5561">
            <v>0</v>
          </cell>
          <cell r="C5561">
            <v>0</v>
          </cell>
        </row>
        <row r="5562">
          <cell r="A5562" t="str">
            <v>00378312301</v>
          </cell>
          <cell r="B5562">
            <v>0</v>
          </cell>
          <cell r="C5562">
            <v>0</v>
          </cell>
        </row>
        <row r="5563">
          <cell r="A5563" t="str">
            <v>57664074788</v>
          </cell>
          <cell r="B5563">
            <v>0</v>
          </cell>
          <cell r="C5563">
            <v>0</v>
          </cell>
        </row>
        <row r="5564">
          <cell r="A5564" t="str">
            <v>00574024001</v>
          </cell>
          <cell r="B5564">
            <v>0</v>
          </cell>
          <cell r="C5564">
            <v>0</v>
          </cell>
        </row>
        <row r="5565">
          <cell r="A5565" t="str">
            <v>00378312101</v>
          </cell>
          <cell r="B5565">
            <v>0</v>
          </cell>
          <cell r="C5565">
            <v>0</v>
          </cell>
        </row>
        <row r="5566">
          <cell r="A5566" t="str">
            <v>00781204342</v>
          </cell>
          <cell r="B5566">
            <v>0</v>
          </cell>
          <cell r="C5566">
            <v>0</v>
          </cell>
        </row>
        <row r="5567">
          <cell r="A5567" t="str">
            <v>00781204316</v>
          </cell>
          <cell r="B5567">
            <v>0</v>
          </cell>
          <cell r="C5567">
            <v>0</v>
          </cell>
        </row>
        <row r="5568">
          <cell r="A5568" t="str">
            <v>00781204367</v>
          </cell>
          <cell r="B5568">
            <v>0</v>
          </cell>
          <cell r="C5568">
            <v>0</v>
          </cell>
        </row>
        <row r="5569">
          <cell r="A5569" t="str">
            <v>68382026012</v>
          </cell>
          <cell r="B5569">
            <v>0</v>
          </cell>
          <cell r="C5569">
            <v>0</v>
          </cell>
        </row>
        <row r="5570">
          <cell r="A5570" t="str">
            <v>65862029084</v>
          </cell>
          <cell r="B5570">
            <v>0</v>
          </cell>
          <cell r="C5570">
            <v>0</v>
          </cell>
        </row>
        <row r="5571">
          <cell r="A5571" t="str">
            <v>00781204304</v>
          </cell>
          <cell r="B5571">
            <v>0</v>
          </cell>
          <cell r="C5571">
            <v>0</v>
          </cell>
        </row>
        <row r="5572">
          <cell r="A5572" t="str">
            <v>00527139330</v>
          </cell>
          <cell r="B5572">
            <v>0</v>
          </cell>
          <cell r="C5572">
            <v>0</v>
          </cell>
        </row>
        <row r="5573">
          <cell r="A5573" t="str">
            <v>61748001530</v>
          </cell>
          <cell r="B5573">
            <v>0</v>
          </cell>
          <cell r="C5573">
            <v>0</v>
          </cell>
        </row>
        <row r="5574">
          <cell r="A5574" t="str">
            <v>00185080130</v>
          </cell>
          <cell r="B5574">
            <v>0</v>
          </cell>
          <cell r="C5574">
            <v>0</v>
          </cell>
        </row>
        <row r="5575">
          <cell r="A5575" t="str">
            <v>00185080101</v>
          </cell>
          <cell r="B5575">
            <v>0</v>
          </cell>
          <cell r="C5575">
            <v>0</v>
          </cell>
        </row>
        <row r="5576">
          <cell r="A5576" t="str">
            <v>00527139301</v>
          </cell>
          <cell r="B5576">
            <v>0</v>
          </cell>
          <cell r="C5576">
            <v>0</v>
          </cell>
        </row>
        <row r="5577">
          <cell r="A5577" t="str">
            <v>00527131530</v>
          </cell>
          <cell r="B5577">
            <v>0</v>
          </cell>
          <cell r="C5577">
            <v>0</v>
          </cell>
        </row>
        <row r="5578">
          <cell r="A5578" t="str">
            <v>68180065906</v>
          </cell>
          <cell r="B5578">
            <v>0</v>
          </cell>
          <cell r="C5578">
            <v>0</v>
          </cell>
        </row>
        <row r="5579">
          <cell r="A5579" t="str">
            <v>00185079930</v>
          </cell>
          <cell r="B5579">
            <v>0</v>
          </cell>
          <cell r="C5579">
            <v>0</v>
          </cell>
        </row>
        <row r="5580">
          <cell r="A5580" t="str">
            <v>68180065907</v>
          </cell>
          <cell r="B5580">
            <v>0</v>
          </cell>
          <cell r="C5580">
            <v>0</v>
          </cell>
        </row>
        <row r="5581">
          <cell r="A5581" t="str">
            <v>00527131506</v>
          </cell>
          <cell r="B5581">
            <v>0</v>
          </cell>
          <cell r="C5581">
            <v>0</v>
          </cell>
        </row>
        <row r="5582">
          <cell r="A5582" t="str">
            <v>00185079960</v>
          </cell>
          <cell r="B5582">
            <v>0</v>
          </cell>
          <cell r="C5582">
            <v>0</v>
          </cell>
        </row>
        <row r="5583">
          <cell r="A5583" t="str">
            <v>00527131501</v>
          </cell>
          <cell r="B5583">
            <v>0</v>
          </cell>
          <cell r="C5583">
            <v>0</v>
          </cell>
        </row>
        <row r="5584">
          <cell r="A5584" t="str">
            <v>68180065901</v>
          </cell>
          <cell r="B5584">
            <v>0</v>
          </cell>
          <cell r="C5584">
            <v>0</v>
          </cell>
        </row>
        <row r="5585">
          <cell r="A5585" t="str">
            <v>00185079901</v>
          </cell>
          <cell r="B5585">
            <v>0</v>
          </cell>
          <cell r="C5585">
            <v>0</v>
          </cell>
        </row>
        <row r="5586">
          <cell r="A5586" t="str">
            <v>00378414591</v>
          </cell>
          <cell r="B5586">
            <v>0</v>
          </cell>
          <cell r="C5586">
            <v>0</v>
          </cell>
        </row>
        <row r="5587">
          <cell r="A5587" t="str">
            <v>62756053886</v>
          </cell>
          <cell r="B5587">
            <v>0</v>
          </cell>
          <cell r="C5587">
            <v>0</v>
          </cell>
        </row>
        <row r="5588">
          <cell r="A5588" t="str">
            <v>60505328506</v>
          </cell>
          <cell r="B5588">
            <v>0</v>
          </cell>
          <cell r="C5588">
            <v>0</v>
          </cell>
        </row>
        <row r="5589">
          <cell r="A5589" t="str">
            <v>68462038160</v>
          </cell>
          <cell r="B5589">
            <v>0</v>
          </cell>
          <cell r="C5589">
            <v>0</v>
          </cell>
        </row>
        <row r="5590">
          <cell r="A5590" t="str">
            <v>00603942445</v>
          </cell>
          <cell r="B5590">
            <v>0</v>
          </cell>
          <cell r="C5590">
            <v>0</v>
          </cell>
        </row>
        <row r="5591">
          <cell r="A5591" t="str">
            <v>23155031751</v>
          </cell>
          <cell r="B5591">
            <v>0</v>
          </cell>
          <cell r="C5591">
            <v>0</v>
          </cell>
        </row>
        <row r="5592">
          <cell r="A5592" t="str">
            <v>65162067384</v>
          </cell>
          <cell r="B5592">
            <v>0</v>
          </cell>
          <cell r="C5592">
            <v>0</v>
          </cell>
        </row>
        <row r="5593">
          <cell r="A5593" t="str">
            <v>50458059601</v>
          </cell>
          <cell r="B5593">
            <v>0</v>
          </cell>
          <cell r="C5593">
            <v>0</v>
          </cell>
        </row>
        <row r="5594">
          <cell r="A5594" t="str">
            <v>00054006344</v>
          </cell>
          <cell r="B5594">
            <v>0</v>
          </cell>
          <cell r="C5594">
            <v>0</v>
          </cell>
        </row>
        <row r="5595">
          <cell r="A5595" t="str">
            <v>00378604628</v>
          </cell>
          <cell r="B5595">
            <v>0</v>
          </cell>
          <cell r="C5595">
            <v>0</v>
          </cell>
        </row>
        <row r="5596">
          <cell r="A5596" t="str">
            <v>59746004022</v>
          </cell>
          <cell r="B5596">
            <v>0</v>
          </cell>
          <cell r="C5596">
            <v>0</v>
          </cell>
        </row>
        <row r="5597">
          <cell r="A5597" t="str">
            <v>50458060428</v>
          </cell>
          <cell r="B5597">
            <v>0</v>
          </cell>
          <cell r="C5597">
            <v>0</v>
          </cell>
        </row>
        <row r="5598">
          <cell r="A5598" t="str">
            <v>49884040291</v>
          </cell>
          <cell r="B5598">
            <v>0</v>
          </cell>
          <cell r="C5598">
            <v>0</v>
          </cell>
        </row>
        <row r="5599">
          <cell r="B5599">
            <v>0</v>
          </cell>
          <cell r="C5599">
            <v>0</v>
          </cell>
        </row>
        <row r="5600">
          <cell r="A5600" t="str">
            <v>00378604728</v>
          </cell>
          <cell r="B5600">
            <v>0</v>
          </cell>
          <cell r="C5600">
            <v>0</v>
          </cell>
        </row>
        <row r="5601">
          <cell r="A5601" t="str">
            <v>50458060528</v>
          </cell>
          <cell r="B5601">
            <v>0</v>
          </cell>
          <cell r="C5601">
            <v>0</v>
          </cell>
        </row>
        <row r="5602">
          <cell r="A5602" t="str">
            <v>49884040391</v>
          </cell>
          <cell r="B5602">
            <v>0</v>
          </cell>
          <cell r="C5602">
            <v>0</v>
          </cell>
        </row>
        <row r="5603">
          <cell r="A5603" t="str">
            <v>59746005022</v>
          </cell>
          <cell r="B5603">
            <v>0</v>
          </cell>
          <cell r="C5603">
            <v>0</v>
          </cell>
        </row>
        <row r="5604">
          <cell r="B5604">
            <v>0</v>
          </cell>
          <cell r="C5604">
            <v>0</v>
          </cell>
        </row>
        <row r="5605">
          <cell r="A5605" t="str">
            <v>49884021255</v>
          </cell>
          <cell r="B5605">
            <v>0</v>
          </cell>
          <cell r="C5605">
            <v>0</v>
          </cell>
        </row>
        <row r="5606">
          <cell r="A5606" t="str">
            <v>13668003560</v>
          </cell>
          <cell r="B5606" t="str">
            <v>Award RA</v>
          </cell>
          <cell r="C5606" t="str">
            <v>RA</v>
          </cell>
        </row>
        <row r="5607">
          <cell r="A5607" t="str">
            <v>27241000206</v>
          </cell>
          <cell r="B5607" t="str">
            <v>Award A</v>
          </cell>
          <cell r="C5607" t="str">
            <v>A</v>
          </cell>
        </row>
        <row r="5608">
          <cell r="A5608" t="str">
            <v>50458059060</v>
          </cell>
          <cell r="B5608">
            <v>0</v>
          </cell>
          <cell r="C5608">
            <v>0</v>
          </cell>
        </row>
        <row r="5609">
          <cell r="A5609" t="str">
            <v>00378350291</v>
          </cell>
          <cell r="B5609" t="str">
            <v>Award OCR - Need Price Adj</v>
          </cell>
          <cell r="C5609" t="str">
            <v>OCR</v>
          </cell>
        </row>
        <row r="5610">
          <cell r="B5610">
            <v>0</v>
          </cell>
          <cell r="C5610">
            <v>0</v>
          </cell>
        </row>
        <row r="5611">
          <cell r="A5611" t="str">
            <v>13668003505</v>
          </cell>
          <cell r="B5611" t="str">
            <v>Award RA</v>
          </cell>
          <cell r="C5611" t="str">
            <v>RA</v>
          </cell>
        </row>
        <row r="5612">
          <cell r="A5612" t="str">
            <v>27241000250</v>
          </cell>
          <cell r="B5612" t="str">
            <v>Award A</v>
          </cell>
          <cell r="C5612" t="str">
            <v>A</v>
          </cell>
        </row>
        <row r="5613">
          <cell r="A5613" t="str">
            <v>50458059050</v>
          </cell>
          <cell r="B5613">
            <v>0</v>
          </cell>
          <cell r="C5613">
            <v>0</v>
          </cell>
        </row>
        <row r="5614">
          <cell r="A5614" t="str">
            <v>00378350205</v>
          </cell>
          <cell r="B5614" t="str">
            <v>Award OCR - Need Price Adj</v>
          </cell>
          <cell r="C5614" t="str">
            <v>OCR</v>
          </cell>
        </row>
        <row r="5615">
          <cell r="B5615">
            <v>0</v>
          </cell>
          <cell r="C5615">
            <v>0</v>
          </cell>
        </row>
        <row r="5616">
          <cell r="A5616" t="str">
            <v>13668003660</v>
          </cell>
          <cell r="B5616" t="str">
            <v>Award RA</v>
          </cell>
          <cell r="C5616" t="str">
            <v>RA</v>
          </cell>
        </row>
        <row r="5617">
          <cell r="A5617" t="str">
            <v>27241000306</v>
          </cell>
          <cell r="B5617" t="str">
            <v>Award A</v>
          </cell>
          <cell r="C5617" t="str">
            <v>A</v>
          </cell>
        </row>
        <row r="5618">
          <cell r="A5618" t="str">
            <v>50458059160</v>
          </cell>
          <cell r="B5618">
            <v>0</v>
          </cell>
          <cell r="C5618">
            <v>0</v>
          </cell>
        </row>
        <row r="5619">
          <cell r="A5619" t="str">
            <v>00378350591</v>
          </cell>
          <cell r="B5619" t="str">
            <v>Award OCR - Need Price Adj</v>
          </cell>
          <cell r="C5619" t="str">
            <v>OCR</v>
          </cell>
        </row>
        <row r="5620">
          <cell r="B5620">
            <v>0</v>
          </cell>
          <cell r="C5620">
            <v>0</v>
          </cell>
        </row>
        <row r="5621">
          <cell r="A5621" t="str">
            <v>13668003605</v>
          </cell>
          <cell r="B5621" t="str">
            <v>Award RA</v>
          </cell>
          <cell r="C5621" t="str">
            <v>RA</v>
          </cell>
        </row>
        <row r="5622">
          <cell r="A5622" t="str">
            <v>27241000350</v>
          </cell>
          <cell r="B5622" t="str">
            <v>Award A</v>
          </cell>
          <cell r="C5622" t="str">
            <v>A</v>
          </cell>
        </row>
        <row r="5623">
          <cell r="A5623" t="str">
            <v>50458059150</v>
          </cell>
          <cell r="B5623">
            <v>0</v>
          </cell>
          <cell r="C5623">
            <v>0</v>
          </cell>
        </row>
        <row r="5624">
          <cell r="A5624" t="str">
            <v>00378350505</v>
          </cell>
          <cell r="B5624" t="str">
            <v>Award OCR - Need Price Adj</v>
          </cell>
          <cell r="C5624" t="str">
            <v>OCR</v>
          </cell>
        </row>
        <row r="5625">
          <cell r="B5625">
            <v>0</v>
          </cell>
          <cell r="C5625">
            <v>0</v>
          </cell>
        </row>
        <row r="5626">
          <cell r="A5626" t="str">
            <v>13668003760</v>
          </cell>
          <cell r="B5626" t="str">
            <v>Award RA</v>
          </cell>
          <cell r="C5626" t="str">
            <v>RA</v>
          </cell>
        </row>
        <row r="5627">
          <cell r="A5627" t="str">
            <v>27241000106</v>
          </cell>
          <cell r="B5627" t="str">
            <v>Award A</v>
          </cell>
          <cell r="C5627" t="str">
            <v>A</v>
          </cell>
        </row>
        <row r="5628">
          <cell r="A5628" t="str">
            <v>50458059260</v>
          </cell>
          <cell r="B5628">
            <v>0</v>
          </cell>
          <cell r="C5628">
            <v>0</v>
          </cell>
        </row>
        <row r="5629">
          <cell r="A5629" t="str">
            <v>00378351191</v>
          </cell>
          <cell r="B5629" t="str">
            <v>Award OCR - Need Price Adj</v>
          </cell>
          <cell r="C5629" t="str">
            <v>OCR</v>
          </cell>
        </row>
        <row r="5630">
          <cell r="B5630">
            <v>0</v>
          </cell>
          <cell r="C5630">
            <v>0</v>
          </cell>
        </row>
        <row r="5631">
          <cell r="A5631" t="str">
            <v>27241000150</v>
          </cell>
          <cell r="B5631" t="str">
            <v>Award A</v>
          </cell>
          <cell r="C5631" t="str">
            <v>A</v>
          </cell>
        </row>
        <row r="5632">
          <cell r="A5632" t="str">
            <v>13668003705</v>
          </cell>
          <cell r="B5632" t="str">
            <v>Award RA</v>
          </cell>
          <cell r="C5632" t="str">
            <v>RA</v>
          </cell>
        </row>
        <row r="5633">
          <cell r="A5633" t="str">
            <v>50458059250</v>
          </cell>
          <cell r="B5633">
            <v>0</v>
          </cell>
          <cell r="C5633">
            <v>0</v>
          </cell>
        </row>
        <row r="5634">
          <cell r="A5634" t="str">
            <v>00378351105</v>
          </cell>
          <cell r="B5634" t="str">
            <v>Award OCR - Need Price Adj</v>
          </cell>
          <cell r="C5634" t="str">
            <v>OCR</v>
          </cell>
        </row>
        <row r="5635">
          <cell r="B5635">
            <v>0</v>
          </cell>
          <cell r="C5635">
            <v>0</v>
          </cell>
        </row>
        <row r="5636">
          <cell r="A5636" t="str">
            <v>13668003860</v>
          </cell>
          <cell r="B5636" t="str">
            <v>Award RA</v>
          </cell>
          <cell r="C5636" t="str">
            <v>RA</v>
          </cell>
        </row>
        <row r="5637">
          <cell r="A5637" t="str">
            <v>27241000406</v>
          </cell>
          <cell r="B5637" t="str">
            <v>Award A</v>
          </cell>
          <cell r="C5637" t="str">
            <v>A</v>
          </cell>
        </row>
        <row r="5638">
          <cell r="A5638" t="str">
            <v>50458059360</v>
          </cell>
          <cell r="B5638">
            <v>0</v>
          </cell>
          <cell r="C5638">
            <v>0</v>
          </cell>
        </row>
        <row r="5639">
          <cell r="A5639" t="str">
            <v>00378351291</v>
          </cell>
          <cell r="B5639" t="str">
            <v>Award OCR - Need Price Adj</v>
          </cell>
          <cell r="C5639" t="str">
            <v>OCR</v>
          </cell>
        </row>
        <row r="5640">
          <cell r="B5640">
            <v>0</v>
          </cell>
          <cell r="C5640">
            <v>0</v>
          </cell>
        </row>
        <row r="5641">
          <cell r="A5641" t="str">
            <v>27241000450</v>
          </cell>
          <cell r="B5641" t="str">
            <v>Award A</v>
          </cell>
          <cell r="C5641" t="str">
            <v>A</v>
          </cell>
        </row>
        <row r="5642">
          <cell r="A5642" t="str">
            <v>13668003805</v>
          </cell>
          <cell r="B5642" t="str">
            <v>Award RA</v>
          </cell>
          <cell r="C5642" t="str">
            <v>RA</v>
          </cell>
        </row>
        <row r="5643">
          <cell r="A5643" t="str">
            <v>50458059350</v>
          </cell>
          <cell r="B5643">
            <v>0</v>
          </cell>
          <cell r="C5643">
            <v>0</v>
          </cell>
        </row>
        <row r="5644">
          <cell r="A5644" t="str">
            <v>00378351205</v>
          </cell>
          <cell r="B5644" t="str">
            <v>Award OCR - Need Price Adj</v>
          </cell>
          <cell r="C5644" t="str">
            <v>OCR</v>
          </cell>
        </row>
        <row r="5645">
          <cell r="B5645">
            <v>0</v>
          </cell>
          <cell r="C5645">
            <v>0</v>
          </cell>
        </row>
        <row r="5646">
          <cell r="A5646" t="str">
            <v>27241000506</v>
          </cell>
          <cell r="B5646" t="str">
            <v>Award A</v>
          </cell>
          <cell r="C5646" t="str">
            <v>A</v>
          </cell>
        </row>
        <row r="5647">
          <cell r="A5647" t="str">
            <v>13668003960</v>
          </cell>
          <cell r="B5647" t="str">
            <v>Award RA</v>
          </cell>
          <cell r="C5647" t="str">
            <v>RA</v>
          </cell>
        </row>
        <row r="5648">
          <cell r="A5648" t="str">
            <v>50458059460</v>
          </cell>
          <cell r="B5648">
            <v>0</v>
          </cell>
          <cell r="C5648">
            <v>0</v>
          </cell>
        </row>
        <row r="5649">
          <cell r="A5649" t="str">
            <v>00378351391</v>
          </cell>
          <cell r="B5649" t="str">
            <v>Award OCR - Need Price Adj</v>
          </cell>
          <cell r="C5649" t="str">
            <v>OCR</v>
          </cell>
        </row>
        <row r="5650">
          <cell r="B5650">
            <v>0</v>
          </cell>
          <cell r="C5650">
            <v>0</v>
          </cell>
        </row>
        <row r="5651">
          <cell r="A5651" t="str">
            <v>27241000550</v>
          </cell>
          <cell r="B5651" t="str">
            <v>Award A</v>
          </cell>
          <cell r="C5651" t="str">
            <v>A</v>
          </cell>
        </row>
        <row r="5652">
          <cell r="A5652" t="str">
            <v>13668003905</v>
          </cell>
          <cell r="B5652" t="str">
            <v>Award RA</v>
          </cell>
          <cell r="C5652" t="str">
            <v>RA</v>
          </cell>
        </row>
        <row r="5653">
          <cell r="A5653" t="str">
            <v>50458059450</v>
          </cell>
          <cell r="B5653">
            <v>0</v>
          </cell>
          <cell r="C5653">
            <v>0</v>
          </cell>
        </row>
        <row r="5654">
          <cell r="A5654" t="str">
            <v>00378351305</v>
          </cell>
          <cell r="B5654" t="str">
            <v>Award OCR - Need Price Adj</v>
          </cell>
          <cell r="C5654" t="str">
            <v>OCR</v>
          </cell>
        </row>
        <row r="5655">
          <cell r="B5655">
            <v>0</v>
          </cell>
          <cell r="C5655">
            <v>0</v>
          </cell>
        </row>
        <row r="5656">
          <cell r="A5656" t="str">
            <v>27241000606</v>
          </cell>
          <cell r="B5656" t="str">
            <v>Award A</v>
          </cell>
          <cell r="C5656" t="str">
            <v>A</v>
          </cell>
        </row>
        <row r="5657">
          <cell r="A5657" t="str">
            <v>13668004060</v>
          </cell>
          <cell r="B5657" t="str">
            <v>Award RA</v>
          </cell>
          <cell r="C5657" t="str">
            <v>RA</v>
          </cell>
        </row>
        <row r="5658">
          <cell r="A5658" t="str">
            <v>50458059560</v>
          </cell>
          <cell r="B5658">
            <v>0</v>
          </cell>
          <cell r="C5658">
            <v>0</v>
          </cell>
        </row>
        <row r="5659">
          <cell r="A5659" t="str">
            <v>00378351491</v>
          </cell>
          <cell r="B5659" t="str">
            <v>Award OCR - Need Price Adj</v>
          </cell>
          <cell r="C5659" t="str">
            <v>OCR</v>
          </cell>
        </row>
        <row r="5660">
          <cell r="B5660">
            <v>0</v>
          </cell>
          <cell r="C5660">
            <v>0</v>
          </cell>
        </row>
        <row r="5661">
          <cell r="A5661" t="str">
            <v>50458059010</v>
          </cell>
          <cell r="B5661">
            <v>0</v>
          </cell>
          <cell r="C5661">
            <v>0</v>
          </cell>
        </row>
        <row r="5662">
          <cell r="A5662" t="str">
            <v>00904635761</v>
          </cell>
          <cell r="B5662">
            <v>0</v>
          </cell>
          <cell r="C5662">
            <v>0</v>
          </cell>
        </row>
        <row r="5663">
          <cell r="A5663" t="str">
            <v>51079046020</v>
          </cell>
          <cell r="B5663">
            <v>0</v>
          </cell>
          <cell r="C5663">
            <v>0</v>
          </cell>
        </row>
        <row r="5664">
          <cell r="B5664">
            <v>0</v>
          </cell>
          <cell r="C5664">
            <v>0</v>
          </cell>
        </row>
        <row r="5665">
          <cell r="B5665">
            <v>0</v>
          </cell>
          <cell r="C5665">
            <v>0</v>
          </cell>
        </row>
        <row r="5666">
          <cell r="A5666" t="str">
            <v>50458059110</v>
          </cell>
          <cell r="B5666">
            <v>0</v>
          </cell>
          <cell r="C5666">
            <v>0</v>
          </cell>
        </row>
        <row r="5667">
          <cell r="A5667" t="str">
            <v>00904635861</v>
          </cell>
          <cell r="B5667">
            <v>0</v>
          </cell>
          <cell r="C5667">
            <v>0</v>
          </cell>
        </row>
        <row r="5668">
          <cell r="A5668" t="str">
            <v>51079046120</v>
          </cell>
          <cell r="B5668">
            <v>0</v>
          </cell>
          <cell r="C5668">
            <v>0</v>
          </cell>
        </row>
        <row r="5669">
          <cell r="B5669">
            <v>0</v>
          </cell>
          <cell r="C5669">
            <v>0</v>
          </cell>
        </row>
        <row r="5670">
          <cell r="B5670">
            <v>0</v>
          </cell>
          <cell r="C5670">
            <v>0</v>
          </cell>
        </row>
        <row r="5671">
          <cell r="A5671" t="str">
            <v>50458059410</v>
          </cell>
          <cell r="B5671">
            <v>0</v>
          </cell>
          <cell r="C5671">
            <v>0</v>
          </cell>
        </row>
        <row r="5672">
          <cell r="A5672" t="str">
            <v>00904636161</v>
          </cell>
          <cell r="B5672">
            <v>0</v>
          </cell>
          <cell r="C5672">
            <v>0</v>
          </cell>
        </row>
        <row r="5673">
          <cell r="A5673" t="str">
            <v>51079046420</v>
          </cell>
          <cell r="B5673">
            <v>0</v>
          </cell>
          <cell r="C5673">
            <v>0</v>
          </cell>
        </row>
        <row r="5674">
          <cell r="B5674">
            <v>0</v>
          </cell>
          <cell r="C5674">
            <v>0</v>
          </cell>
        </row>
        <row r="5675">
          <cell r="B5675">
            <v>0</v>
          </cell>
          <cell r="C5675">
            <v>0</v>
          </cell>
        </row>
        <row r="5676">
          <cell r="A5676" t="str">
            <v>50458059510</v>
          </cell>
          <cell r="B5676">
            <v>0</v>
          </cell>
          <cell r="C5676">
            <v>0</v>
          </cell>
        </row>
        <row r="5677">
          <cell r="A5677" t="str">
            <v>00904636261</v>
          </cell>
          <cell r="B5677">
            <v>0</v>
          </cell>
          <cell r="C5677">
            <v>0</v>
          </cell>
        </row>
        <row r="5678">
          <cell r="A5678" t="str">
            <v>51079046520</v>
          </cell>
          <cell r="B5678">
            <v>0</v>
          </cell>
          <cell r="C5678">
            <v>0</v>
          </cell>
        </row>
        <row r="5679">
          <cell r="B5679">
            <v>0</v>
          </cell>
          <cell r="C5679">
            <v>0</v>
          </cell>
        </row>
        <row r="5680">
          <cell r="B5680">
            <v>0</v>
          </cell>
          <cell r="C5680">
            <v>0</v>
          </cell>
        </row>
        <row r="5681">
          <cell r="A5681" t="str">
            <v>55111035460</v>
          </cell>
          <cell r="B5681">
            <v>0</v>
          </cell>
          <cell r="C5681">
            <v>0</v>
          </cell>
        </row>
        <row r="5682">
          <cell r="A5682" t="str">
            <v>60505322206</v>
          </cell>
          <cell r="B5682">
            <v>0</v>
          </cell>
          <cell r="C5682">
            <v>0</v>
          </cell>
        </row>
        <row r="5683">
          <cell r="A5683" t="str">
            <v>33342009109</v>
          </cell>
          <cell r="B5683">
            <v>0</v>
          </cell>
          <cell r="C5683">
            <v>0</v>
          </cell>
        </row>
        <row r="5684">
          <cell r="A5684" t="str">
            <v>62756014786</v>
          </cell>
          <cell r="B5684">
            <v>0</v>
          </cell>
          <cell r="C5684">
            <v>0</v>
          </cell>
        </row>
        <row r="5685">
          <cell r="A5685" t="str">
            <v>33342009115</v>
          </cell>
          <cell r="B5685">
            <v>0</v>
          </cell>
          <cell r="C5685">
            <v>0</v>
          </cell>
        </row>
        <row r="5686">
          <cell r="A5686" t="str">
            <v>62756014713</v>
          </cell>
          <cell r="B5686">
            <v>0</v>
          </cell>
          <cell r="C5686">
            <v>0</v>
          </cell>
        </row>
        <row r="5687">
          <cell r="A5687" t="str">
            <v>55111035560</v>
          </cell>
          <cell r="B5687">
            <v>0</v>
          </cell>
          <cell r="C5687">
            <v>0</v>
          </cell>
        </row>
        <row r="5688">
          <cell r="A5688" t="str">
            <v>60505322306</v>
          </cell>
          <cell r="B5688">
            <v>0</v>
          </cell>
          <cell r="C5688">
            <v>0</v>
          </cell>
        </row>
        <row r="5689">
          <cell r="A5689" t="str">
            <v>33342009209</v>
          </cell>
          <cell r="B5689">
            <v>0</v>
          </cell>
          <cell r="C5689">
            <v>0</v>
          </cell>
        </row>
        <row r="5690">
          <cell r="A5690" t="str">
            <v>62756014886</v>
          </cell>
          <cell r="B5690">
            <v>0</v>
          </cell>
          <cell r="C5690">
            <v>0</v>
          </cell>
        </row>
        <row r="5691">
          <cell r="A5691" t="str">
            <v>33342009215</v>
          </cell>
          <cell r="B5691">
            <v>0</v>
          </cell>
          <cell r="C5691">
            <v>0</v>
          </cell>
        </row>
        <row r="5692">
          <cell r="A5692" t="str">
            <v>62756014813</v>
          </cell>
          <cell r="B5692">
            <v>0</v>
          </cell>
          <cell r="C5692">
            <v>0</v>
          </cell>
        </row>
        <row r="5693">
          <cell r="A5693" t="str">
            <v>55111035260</v>
          </cell>
          <cell r="B5693">
            <v>0</v>
          </cell>
          <cell r="C5693">
            <v>0</v>
          </cell>
        </row>
        <row r="5694">
          <cell r="A5694" t="str">
            <v>60505322006</v>
          </cell>
          <cell r="B5694">
            <v>0</v>
          </cell>
          <cell r="C5694">
            <v>0</v>
          </cell>
        </row>
        <row r="5695">
          <cell r="A5695" t="str">
            <v>33342008909</v>
          </cell>
          <cell r="B5695">
            <v>0</v>
          </cell>
          <cell r="C5695">
            <v>0</v>
          </cell>
        </row>
        <row r="5696">
          <cell r="A5696" t="str">
            <v>62756014586</v>
          </cell>
          <cell r="B5696">
            <v>0</v>
          </cell>
          <cell r="C5696">
            <v>0</v>
          </cell>
        </row>
        <row r="5697">
          <cell r="A5697" t="str">
            <v>33342008915</v>
          </cell>
          <cell r="B5697">
            <v>0</v>
          </cell>
          <cell r="C5697">
            <v>0</v>
          </cell>
        </row>
        <row r="5698">
          <cell r="A5698" t="str">
            <v>62756014513</v>
          </cell>
          <cell r="B5698">
            <v>0</v>
          </cell>
          <cell r="C5698">
            <v>0</v>
          </cell>
        </row>
        <row r="5699">
          <cell r="A5699" t="str">
            <v>55111035360</v>
          </cell>
          <cell r="B5699">
            <v>0</v>
          </cell>
          <cell r="C5699">
            <v>0</v>
          </cell>
        </row>
        <row r="5700">
          <cell r="A5700" t="str">
            <v>60505322106</v>
          </cell>
          <cell r="B5700">
            <v>0</v>
          </cell>
          <cell r="C5700">
            <v>0</v>
          </cell>
        </row>
        <row r="5701">
          <cell r="A5701" t="str">
            <v>33342009009</v>
          </cell>
          <cell r="B5701">
            <v>0</v>
          </cell>
          <cell r="C5701">
            <v>0</v>
          </cell>
        </row>
        <row r="5702">
          <cell r="A5702" t="str">
            <v>62756014686</v>
          </cell>
          <cell r="B5702">
            <v>0</v>
          </cell>
          <cell r="C5702">
            <v>0</v>
          </cell>
        </row>
        <row r="5703">
          <cell r="A5703" t="str">
            <v>33342009015</v>
          </cell>
          <cell r="B5703">
            <v>0</v>
          </cell>
          <cell r="C5703">
            <v>0</v>
          </cell>
        </row>
        <row r="5704">
          <cell r="A5704" t="str">
            <v>62756014613</v>
          </cell>
          <cell r="B5704">
            <v>0</v>
          </cell>
          <cell r="C5704">
            <v>0</v>
          </cell>
        </row>
        <row r="5705">
          <cell r="A5705" t="str">
            <v>33342008872</v>
          </cell>
          <cell r="B5705">
            <v>0</v>
          </cell>
          <cell r="C5705">
            <v>0</v>
          </cell>
        </row>
        <row r="5706">
          <cell r="A5706" t="str">
            <v>23155024546</v>
          </cell>
          <cell r="B5706">
            <v>0</v>
          </cell>
          <cell r="C5706">
            <v>0</v>
          </cell>
        </row>
        <row r="5707">
          <cell r="A5707" t="str">
            <v>68462046699</v>
          </cell>
          <cell r="B5707">
            <v>0</v>
          </cell>
          <cell r="C5707">
            <v>0</v>
          </cell>
        </row>
        <row r="5708">
          <cell r="A5708" t="str">
            <v>00093747243</v>
          </cell>
          <cell r="B5708">
            <v>0</v>
          </cell>
          <cell r="C5708">
            <v>0</v>
          </cell>
        </row>
        <row r="5709">
          <cell r="A5709" t="str">
            <v>47335023271</v>
          </cell>
          <cell r="B5709">
            <v>0</v>
          </cell>
          <cell r="C5709">
            <v>0</v>
          </cell>
        </row>
        <row r="5710">
          <cell r="A5710" t="str">
            <v>31722046318</v>
          </cell>
          <cell r="B5710">
            <v>0</v>
          </cell>
          <cell r="C5710">
            <v>0</v>
          </cell>
        </row>
        <row r="5711">
          <cell r="A5711" t="str">
            <v>13811064030</v>
          </cell>
          <cell r="B5711">
            <v>0</v>
          </cell>
          <cell r="C5711">
            <v>0</v>
          </cell>
        </row>
        <row r="5712">
          <cell r="A5712" t="str">
            <v>00378409193</v>
          </cell>
          <cell r="B5712">
            <v>0</v>
          </cell>
          <cell r="C5712">
            <v>0</v>
          </cell>
        </row>
        <row r="5713">
          <cell r="B5713">
            <v>0</v>
          </cell>
          <cell r="C5713">
            <v>0</v>
          </cell>
        </row>
        <row r="5714">
          <cell r="A5714" t="str">
            <v>13811064090</v>
          </cell>
          <cell r="B5714">
            <v>0</v>
          </cell>
          <cell r="C5714">
            <v>0</v>
          </cell>
        </row>
        <row r="5715">
          <cell r="B5715">
            <v>0</v>
          </cell>
          <cell r="C5715">
            <v>0</v>
          </cell>
        </row>
        <row r="5716">
          <cell r="A5716" t="str">
            <v>13811063930</v>
          </cell>
          <cell r="B5716">
            <v>0</v>
          </cell>
          <cell r="C5716">
            <v>0</v>
          </cell>
        </row>
        <row r="5717">
          <cell r="A5717" t="str">
            <v>00378409093</v>
          </cell>
          <cell r="B5717">
            <v>0</v>
          </cell>
          <cell r="C5717">
            <v>0</v>
          </cell>
        </row>
        <row r="5718">
          <cell r="B5718">
            <v>0</v>
          </cell>
          <cell r="C5718">
            <v>0</v>
          </cell>
        </row>
        <row r="5719">
          <cell r="A5719" t="str">
            <v>13811063990</v>
          </cell>
          <cell r="B5719">
            <v>0</v>
          </cell>
          <cell r="C5719">
            <v>0</v>
          </cell>
        </row>
        <row r="5720">
          <cell r="B5720">
            <v>0</v>
          </cell>
          <cell r="C5720">
            <v>0</v>
          </cell>
        </row>
        <row r="5721">
          <cell r="A5721" t="str">
            <v>13811064230</v>
          </cell>
          <cell r="B5721">
            <v>0</v>
          </cell>
          <cell r="C5721">
            <v>0</v>
          </cell>
        </row>
        <row r="5722">
          <cell r="A5722" t="str">
            <v>00378409393</v>
          </cell>
          <cell r="B5722">
            <v>0</v>
          </cell>
          <cell r="C5722">
            <v>0</v>
          </cell>
        </row>
        <row r="5723">
          <cell r="B5723">
            <v>0</v>
          </cell>
          <cell r="C5723">
            <v>0</v>
          </cell>
        </row>
        <row r="5724">
          <cell r="A5724" t="str">
            <v>13811064290</v>
          </cell>
          <cell r="B5724">
            <v>0</v>
          </cell>
          <cell r="C5724">
            <v>0</v>
          </cell>
        </row>
        <row r="5725">
          <cell r="B5725">
            <v>0</v>
          </cell>
          <cell r="C5725">
            <v>0</v>
          </cell>
        </row>
        <row r="5726">
          <cell r="A5726" t="str">
            <v>13811064330</v>
          </cell>
          <cell r="B5726">
            <v>0</v>
          </cell>
          <cell r="C5726">
            <v>0</v>
          </cell>
        </row>
        <row r="5727">
          <cell r="A5727" t="str">
            <v>00378409493</v>
          </cell>
          <cell r="B5727">
            <v>0</v>
          </cell>
          <cell r="C5727">
            <v>0</v>
          </cell>
        </row>
        <row r="5728">
          <cell r="B5728">
            <v>0</v>
          </cell>
          <cell r="C5728">
            <v>0</v>
          </cell>
        </row>
        <row r="5729">
          <cell r="A5729" t="str">
            <v>13811064130</v>
          </cell>
          <cell r="B5729">
            <v>0</v>
          </cell>
          <cell r="C5729">
            <v>0</v>
          </cell>
        </row>
        <row r="5730">
          <cell r="A5730" t="str">
            <v>00378409293</v>
          </cell>
          <cell r="B5730">
            <v>0</v>
          </cell>
          <cell r="C5730">
            <v>0</v>
          </cell>
        </row>
        <row r="5731">
          <cell r="B5731">
            <v>0</v>
          </cell>
          <cell r="C5731">
            <v>0</v>
          </cell>
        </row>
        <row r="5732">
          <cell r="A5732" t="str">
            <v>23155012101</v>
          </cell>
          <cell r="B5732">
            <v>0</v>
          </cell>
          <cell r="C5732">
            <v>0</v>
          </cell>
        </row>
        <row r="5733">
          <cell r="A5733" t="str">
            <v>43547026810</v>
          </cell>
          <cell r="B5733">
            <v>0</v>
          </cell>
          <cell r="C5733">
            <v>0</v>
          </cell>
        </row>
        <row r="5734">
          <cell r="A5734" t="str">
            <v>00378552501</v>
          </cell>
          <cell r="B5734">
            <v>0</v>
          </cell>
          <cell r="C5734">
            <v>0</v>
          </cell>
        </row>
        <row r="5735">
          <cell r="A5735" t="str">
            <v>68462025301</v>
          </cell>
          <cell r="B5735">
            <v>0</v>
          </cell>
          <cell r="C5735">
            <v>0</v>
          </cell>
        </row>
        <row r="5736">
          <cell r="A5736" t="str">
            <v>43547026910</v>
          </cell>
          <cell r="B5736">
            <v>0</v>
          </cell>
          <cell r="C5736">
            <v>0</v>
          </cell>
        </row>
        <row r="5737">
          <cell r="A5737" t="str">
            <v>23155012201</v>
          </cell>
          <cell r="B5737">
            <v>0</v>
          </cell>
          <cell r="C5737">
            <v>0</v>
          </cell>
        </row>
        <row r="5738">
          <cell r="A5738" t="str">
            <v>00378555001</v>
          </cell>
          <cell r="B5738">
            <v>0</v>
          </cell>
          <cell r="C5738">
            <v>0</v>
          </cell>
        </row>
        <row r="5739">
          <cell r="A5739" t="str">
            <v>68462025401</v>
          </cell>
          <cell r="B5739">
            <v>0</v>
          </cell>
          <cell r="C5739">
            <v>0</v>
          </cell>
        </row>
        <row r="5740">
          <cell r="A5740" t="str">
            <v>23155012301</v>
          </cell>
          <cell r="B5740">
            <v>0</v>
          </cell>
          <cell r="C5740">
            <v>0</v>
          </cell>
        </row>
        <row r="5741">
          <cell r="A5741" t="str">
            <v>43547027010</v>
          </cell>
          <cell r="B5741">
            <v>0</v>
          </cell>
          <cell r="C5741">
            <v>0</v>
          </cell>
        </row>
        <row r="5742">
          <cell r="A5742" t="str">
            <v>00378550101</v>
          </cell>
          <cell r="B5742">
            <v>0</v>
          </cell>
          <cell r="C5742">
            <v>0</v>
          </cell>
        </row>
        <row r="5743">
          <cell r="A5743" t="str">
            <v>68462025501</v>
          </cell>
          <cell r="B5743">
            <v>0</v>
          </cell>
          <cell r="C5743">
            <v>0</v>
          </cell>
        </row>
        <row r="5744">
          <cell r="A5744" t="str">
            <v>23155012401</v>
          </cell>
          <cell r="B5744">
            <v>0</v>
          </cell>
          <cell r="C5744">
            <v>0</v>
          </cell>
        </row>
        <row r="5745">
          <cell r="A5745" t="str">
            <v>43547027110</v>
          </cell>
          <cell r="B5745">
            <v>0</v>
          </cell>
          <cell r="C5745">
            <v>0</v>
          </cell>
        </row>
        <row r="5746">
          <cell r="A5746" t="str">
            <v>00378550201</v>
          </cell>
          <cell r="B5746">
            <v>0</v>
          </cell>
          <cell r="C5746">
            <v>0</v>
          </cell>
        </row>
        <row r="5747">
          <cell r="A5747" t="str">
            <v>68462025601</v>
          </cell>
          <cell r="B5747">
            <v>0</v>
          </cell>
          <cell r="C5747">
            <v>0</v>
          </cell>
        </row>
        <row r="5748">
          <cell r="A5748" t="str">
            <v>43547027210</v>
          </cell>
          <cell r="B5748">
            <v>0</v>
          </cell>
          <cell r="C5748">
            <v>0</v>
          </cell>
        </row>
        <row r="5749">
          <cell r="A5749" t="str">
            <v>23155012501</v>
          </cell>
          <cell r="B5749">
            <v>0</v>
          </cell>
          <cell r="C5749">
            <v>0</v>
          </cell>
        </row>
        <row r="5750">
          <cell r="A5750" t="str">
            <v>00378550301</v>
          </cell>
          <cell r="B5750">
            <v>0</v>
          </cell>
          <cell r="C5750">
            <v>0</v>
          </cell>
        </row>
        <row r="5751">
          <cell r="A5751" t="str">
            <v>68462025701</v>
          </cell>
          <cell r="B5751">
            <v>0</v>
          </cell>
          <cell r="C5751">
            <v>0</v>
          </cell>
        </row>
        <row r="5752">
          <cell r="A5752" t="str">
            <v>43547027310</v>
          </cell>
          <cell r="B5752">
            <v>0</v>
          </cell>
          <cell r="C5752">
            <v>0</v>
          </cell>
        </row>
        <row r="5753">
          <cell r="A5753" t="str">
            <v>23155012601</v>
          </cell>
          <cell r="B5753">
            <v>0</v>
          </cell>
          <cell r="C5753">
            <v>0</v>
          </cell>
        </row>
        <row r="5754">
          <cell r="A5754" t="str">
            <v>00378550401</v>
          </cell>
          <cell r="B5754">
            <v>0</v>
          </cell>
          <cell r="C5754">
            <v>0</v>
          </cell>
        </row>
        <row r="5755">
          <cell r="A5755" t="str">
            <v>68462025801</v>
          </cell>
          <cell r="B5755">
            <v>0</v>
          </cell>
          <cell r="C5755">
            <v>0</v>
          </cell>
        </row>
        <row r="5756">
          <cell r="A5756" t="str">
            <v>43547027410</v>
          </cell>
          <cell r="B5756">
            <v>0</v>
          </cell>
          <cell r="C5756">
            <v>0</v>
          </cell>
        </row>
        <row r="5757">
          <cell r="A5757" t="str">
            <v>23155012701</v>
          </cell>
          <cell r="B5757">
            <v>0</v>
          </cell>
          <cell r="C5757">
            <v>0</v>
          </cell>
        </row>
        <row r="5758">
          <cell r="A5758" t="str">
            <v>68462025901</v>
          </cell>
          <cell r="B5758">
            <v>0</v>
          </cell>
          <cell r="C5758">
            <v>0</v>
          </cell>
        </row>
        <row r="5759">
          <cell r="A5759" t="str">
            <v>00378550501</v>
          </cell>
          <cell r="B5759">
            <v>0</v>
          </cell>
          <cell r="C5759">
            <v>0</v>
          </cell>
        </row>
        <row r="5760">
          <cell r="A5760" t="str">
            <v>42808030214</v>
          </cell>
          <cell r="B5760">
            <v>0</v>
          </cell>
          <cell r="C5760">
            <v>0</v>
          </cell>
        </row>
        <row r="5761">
          <cell r="A5761" t="str">
            <v>45802080601</v>
          </cell>
          <cell r="B5761">
            <v>0</v>
          </cell>
          <cell r="C5761">
            <v>0</v>
          </cell>
        </row>
        <row r="5762">
          <cell r="A5762" t="str">
            <v>58980063190</v>
          </cell>
          <cell r="B5762">
            <v>0</v>
          </cell>
          <cell r="C5762">
            <v>0</v>
          </cell>
        </row>
        <row r="5763">
          <cell r="A5763" t="str">
            <v>42192013510</v>
          </cell>
          <cell r="B5763">
            <v>0</v>
          </cell>
          <cell r="C5763">
            <v>0</v>
          </cell>
        </row>
        <row r="5764">
          <cell r="A5764" t="str">
            <v>42808030114</v>
          </cell>
          <cell r="B5764">
            <v>0</v>
          </cell>
          <cell r="C5764">
            <v>0</v>
          </cell>
        </row>
        <row r="5765">
          <cell r="A5765" t="str">
            <v>45802081841</v>
          </cell>
          <cell r="B5765">
            <v>0</v>
          </cell>
          <cell r="C5765">
            <v>0</v>
          </cell>
        </row>
        <row r="5766">
          <cell r="A5766" t="str">
            <v>58980063014</v>
          </cell>
          <cell r="B5766">
            <v>0</v>
          </cell>
          <cell r="C5766">
            <v>0</v>
          </cell>
        </row>
        <row r="5767">
          <cell r="A5767" t="str">
            <v>45802023701</v>
          </cell>
          <cell r="B5767">
            <v>0</v>
          </cell>
          <cell r="C5767">
            <v>0</v>
          </cell>
        </row>
        <row r="5768">
          <cell r="A5768" t="str">
            <v>58980089040</v>
          </cell>
          <cell r="B5768">
            <v>0</v>
          </cell>
          <cell r="C5768">
            <v>0</v>
          </cell>
        </row>
        <row r="5769">
          <cell r="A5769" t="str">
            <v>42808039916</v>
          </cell>
          <cell r="B5769">
            <v>0</v>
          </cell>
          <cell r="C5769">
            <v>0</v>
          </cell>
        </row>
        <row r="5770">
          <cell r="A5770" t="str">
            <v>00536196297</v>
          </cell>
          <cell r="B5770">
            <v>0</v>
          </cell>
          <cell r="C5770">
            <v>0</v>
          </cell>
        </row>
        <row r="5771">
          <cell r="A5771" t="str">
            <v>67253070006</v>
          </cell>
          <cell r="B5771">
            <v>0</v>
          </cell>
          <cell r="C5771">
            <v>0</v>
          </cell>
        </row>
        <row r="5772">
          <cell r="A5772" t="str">
            <v>60505005501</v>
          </cell>
          <cell r="B5772">
            <v>0</v>
          </cell>
          <cell r="C5772">
            <v>0</v>
          </cell>
        </row>
        <row r="5773">
          <cell r="A5773" t="str">
            <v>60505343803</v>
          </cell>
          <cell r="B5773">
            <v>0</v>
          </cell>
          <cell r="C5773">
            <v>0</v>
          </cell>
        </row>
        <row r="5774">
          <cell r="A5774" t="str">
            <v>51862014606</v>
          </cell>
          <cell r="B5774">
            <v>0</v>
          </cell>
          <cell r="C5774">
            <v>0</v>
          </cell>
        </row>
        <row r="5775">
          <cell r="A5775" t="str">
            <v>00378929091</v>
          </cell>
          <cell r="B5775">
            <v>0</v>
          </cell>
          <cell r="C5775">
            <v>0</v>
          </cell>
        </row>
        <row r="5776">
          <cell r="A5776" t="str">
            <v>60432052804</v>
          </cell>
          <cell r="B5776">
            <v>0</v>
          </cell>
          <cell r="C5776">
            <v>0</v>
          </cell>
        </row>
        <row r="5777">
          <cell r="A5777" t="str">
            <v>45802004064</v>
          </cell>
          <cell r="B5777">
            <v>0</v>
          </cell>
          <cell r="C5777">
            <v>0</v>
          </cell>
        </row>
        <row r="5778">
          <cell r="A5778" t="str">
            <v>00536199553</v>
          </cell>
          <cell r="B5778">
            <v>0</v>
          </cell>
          <cell r="C5778">
            <v>0</v>
          </cell>
        </row>
        <row r="5779">
          <cell r="A5779" t="str">
            <v>00904316260</v>
          </cell>
          <cell r="B5779">
            <v>0</v>
          </cell>
          <cell r="C5779">
            <v>0</v>
          </cell>
        </row>
        <row r="5780">
          <cell r="A5780" t="str">
            <v>00536100059</v>
          </cell>
          <cell r="B5780">
            <v>0</v>
          </cell>
          <cell r="C5780">
            <v>0</v>
          </cell>
        </row>
        <row r="5781">
          <cell r="A5781" t="str">
            <v>00603028221</v>
          </cell>
          <cell r="B5781">
            <v>0</v>
          </cell>
          <cell r="C5781">
            <v>0</v>
          </cell>
        </row>
        <row r="5782">
          <cell r="A5782" t="str">
            <v>00904516559</v>
          </cell>
          <cell r="B5782">
            <v>0</v>
          </cell>
          <cell r="C5782">
            <v>0</v>
          </cell>
        </row>
        <row r="5783">
          <cell r="A5783" t="str">
            <v>00904516580</v>
          </cell>
          <cell r="B5783">
            <v>0</v>
          </cell>
          <cell r="C5783">
            <v>0</v>
          </cell>
        </row>
        <row r="5784">
          <cell r="A5784" t="str">
            <v>00603028232</v>
          </cell>
          <cell r="B5784">
            <v>0</v>
          </cell>
          <cell r="C5784">
            <v>0</v>
          </cell>
        </row>
        <row r="5785">
          <cell r="A5785" t="str">
            <v>00603014921</v>
          </cell>
          <cell r="B5785">
            <v>0</v>
          </cell>
          <cell r="C5785">
            <v>0</v>
          </cell>
        </row>
        <row r="5786">
          <cell r="A5786" t="str">
            <v>00536035501</v>
          </cell>
          <cell r="B5786">
            <v>0</v>
          </cell>
          <cell r="C5786">
            <v>0</v>
          </cell>
        </row>
        <row r="5787">
          <cell r="A5787" t="str">
            <v>00603028332</v>
          </cell>
          <cell r="B5787">
            <v>0</v>
          </cell>
          <cell r="C5787">
            <v>0</v>
          </cell>
        </row>
        <row r="5788">
          <cell r="A5788" t="str">
            <v>00536035510</v>
          </cell>
          <cell r="B5788">
            <v>0</v>
          </cell>
          <cell r="C5788">
            <v>0</v>
          </cell>
        </row>
        <row r="5789">
          <cell r="A5789" t="str">
            <v>00536408610</v>
          </cell>
          <cell r="B5789">
            <v>0</v>
          </cell>
          <cell r="C5789">
            <v>0</v>
          </cell>
        </row>
        <row r="5790">
          <cell r="A5790" t="str">
            <v>31722021230</v>
          </cell>
          <cell r="B5790">
            <v>0</v>
          </cell>
          <cell r="C5790">
            <v>0</v>
          </cell>
        </row>
        <row r="5791">
          <cell r="A5791" t="str">
            <v>16714061101</v>
          </cell>
          <cell r="B5791">
            <v>0</v>
          </cell>
          <cell r="C5791">
            <v>0</v>
          </cell>
        </row>
        <row r="5792">
          <cell r="A5792" t="str">
            <v>16714061104</v>
          </cell>
          <cell r="B5792">
            <v>0</v>
          </cell>
          <cell r="C5792">
            <v>0</v>
          </cell>
        </row>
        <row r="5793">
          <cell r="A5793" t="str">
            <v>00378801101</v>
          </cell>
          <cell r="B5793">
            <v>0</v>
          </cell>
          <cell r="C5793">
            <v>0</v>
          </cell>
        </row>
        <row r="5794">
          <cell r="A5794" t="str">
            <v>16714061105</v>
          </cell>
          <cell r="B5794">
            <v>0</v>
          </cell>
          <cell r="C5794">
            <v>0</v>
          </cell>
        </row>
        <row r="5795">
          <cell r="A5795" t="str">
            <v>00378801105</v>
          </cell>
          <cell r="B5795">
            <v>0</v>
          </cell>
          <cell r="C5795">
            <v>0</v>
          </cell>
        </row>
        <row r="5796">
          <cell r="A5796" t="str">
            <v>16714061106</v>
          </cell>
          <cell r="B5796">
            <v>0</v>
          </cell>
          <cell r="C5796">
            <v>0</v>
          </cell>
        </row>
        <row r="5797">
          <cell r="A5797" t="str">
            <v>31722021330</v>
          </cell>
          <cell r="B5797">
            <v>0</v>
          </cell>
          <cell r="C5797">
            <v>0</v>
          </cell>
        </row>
        <row r="5798">
          <cell r="A5798" t="str">
            <v>16714061201</v>
          </cell>
          <cell r="B5798">
            <v>0</v>
          </cell>
          <cell r="C5798">
            <v>0</v>
          </cell>
        </row>
        <row r="5799">
          <cell r="A5799" t="str">
            <v>16714061204</v>
          </cell>
          <cell r="B5799">
            <v>0</v>
          </cell>
          <cell r="C5799">
            <v>0</v>
          </cell>
        </row>
        <row r="5800">
          <cell r="A5800" t="str">
            <v>00378812101</v>
          </cell>
          <cell r="B5800">
            <v>0</v>
          </cell>
          <cell r="C5800">
            <v>0</v>
          </cell>
        </row>
        <row r="5801">
          <cell r="A5801" t="str">
            <v>16714061205</v>
          </cell>
          <cell r="B5801">
            <v>0</v>
          </cell>
          <cell r="C5801">
            <v>0</v>
          </cell>
        </row>
        <row r="5802">
          <cell r="A5802" t="str">
            <v>00378812105</v>
          </cell>
          <cell r="B5802">
            <v>0</v>
          </cell>
          <cell r="C5802">
            <v>0</v>
          </cell>
        </row>
        <row r="5803">
          <cell r="A5803" t="str">
            <v>16714061206</v>
          </cell>
          <cell r="B5803">
            <v>0</v>
          </cell>
          <cell r="C5803">
            <v>0</v>
          </cell>
        </row>
        <row r="5804">
          <cell r="A5804" t="str">
            <v>31722021430</v>
          </cell>
          <cell r="B5804">
            <v>0</v>
          </cell>
          <cell r="C5804">
            <v>0</v>
          </cell>
        </row>
        <row r="5805">
          <cell r="A5805" t="str">
            <v>16714061301</v>
          </cell>
          <cell r="B5805">
            <v>0</v>
          </cell>
          <cell r="C5805">
            <v>0</v>
          </cell>
        </row>
        <row r="5806">
          <cell r="A5806" t="str">
            <v>16714061304</v>
          </cell>
          <cell r="B5806">
            <v>0</v>
          </cell>
          <cell r="C5806">
            <v>0</v>
          </cell>
        </row>
        <row r="5807">
          <cell r="A5807" t="str">
            <v>00378812701</v>
          </cell>
          <cell r="B5807">
            <v>0</v>
          </cell>
          <cell r="C5807">
            <v>0</v>
          </cell>
        </row>
        <row r="5808">
          <cell r="A5808" t="str">
            <v>16714061305</v>
          </cell>
          <cell r="B5808">
            <v>0</v>
          </cell>
          <cell r="C5808">
            <v>0</v>
          </cell>
        </row>
        <row r="5809">
          <cell r="A5809" t="str">
            <v>00378812705</v>
          </cell>
          <cell r="B5809">
            <v>0</v>
          </cell>
          <cell r="C5809">
            <v>0</v>
          </cell>
        </row>
        <row r="5810">
          <cell r="A5810" t="str">
            <v>16714061306</v>
          </cell>
          <cell r="B5810">
            <v>0</v>
          </cell>
          <cell r="C5810">
            <v>0</v>
          </cell>
        </row>
        <row r="5811">
          <cell r="B5811">
            <v>0</v>
          </cell>
          <cell r="C5811">
            <v>0</v>
          </cell>
        </row>
        <row r="5812">
          <cell r="A5812" t="str">
            <v>59762490002</v>
          </cell>
          <cell r="B5812">
            <v>0</v>
          </cell>
          <cell r="C5812">
            <v>0</v>
          </cell>
        </row>
        <row r="5813">
          <cell r="A5813" t="str">
            <v>59762491002</v>
          </cell>
          <cell r="B5813">
            <v>0</v>
          </cell>
          <cell r="C5813">
            <v>0</v>
          </cell>
        </row>
        <row r="5814">
          <cell r="A5814" t="str">
            <v>00093551798</v>
          </cell>
          <cell r="B5814">
            <v>0</v>
          </cell>
          <cell r="C5814">
            <v>0</v>
          </cell>
        </row>
        <row r="5815">
          <cell r="A5815" t="str">
            <v>65162035109</v>
          </cell>
          <cell r="B5815">
            <v>0</v>
          </cell>
          <cell r="C5815">
            <v>0</v>
          </cell>
        </row>
        <row r="5816">
          <cell r="A5816" t="str">
            <v>33342012110</v>
          </cell>
          <cell r="B5816">
            <v>0</v>
          </cell>
          <cell r="C5816">
            <v>0</v>
          </cell>
        </row>
        <row r="5817">
          <cell r="A5817" t="str">
            <v>13668018590</v>
          </cell>
          <cell r="B5817">
            <v>0</v>
          </cell>
          <cell r="C5817">
            <v>0</v>
          </cell>
        </row>
        <row r="5818">
          <cell r="A5818" t="str">
            <v>55111037290</v>
          </cell>
          <cell r="B5818">
            <v>0</v>
          </cell>
          <cell r="C5818">
            <v>0</v>
          </cell>
        </row>
        <row r="5819">
          <cell r="A5819" t="str">
            <v>00378165777</v>
          </cell>
          <cell r="B5819">
            <v>0</v>
          </cell>
          <cell r="C5819">
            <v>0</v>
          </cell>
        </row>
        <row r="5820">
          <cell r="B5820">
            <v>0</v>
          </cell>
          <cell r="C5820">
            <v>0</v>
          </cell>
        </row>
        <row r="5821">
          <cell r="A5821" t="str">
            <v>43598021025</v>
          </cell>
          <cell r="B5821">
            <v>0</v>
          </cell>
          <cell r="C5821">
            <v>0</v>
          </cell>
        </row>
        <row r="5822">
          <cell r="A5822" t="str">
            <v>67877012425</v>
          </cell>
          <cell r="B5822">
            <v>0</v>
          </cell>
          <cell r="C5822">
            <v>0</v>
          </cell>
        </row>
        <row r="5823">
          <cell r="A5823" t="str">
            <v>43598021050</v>
          </cell>
          <cell r="B5823">
            <v>0</v>
          </cell>
          <cell r="C5823">
            <v>0</v>
          </cell>
        </row>
        <row r="5824">
          <cell r="A5824" t="str">
            <v>67877012405</v>
          </cell>
          <cell r="B5824">
            <v>0</v>
          </cell>
          <cell r="C5824">
            <v>0</v>
          </cell>
        </row>
        <row r="5825">
          <cell r="A5825" t="str">
            <v>43598021085</v>
          </cell>
          <cell r="B5825">
            <v>0</v>
          </cell>
          <cell r="C5825">
            <v>0</v>
          </cell>
        </row>
        <row r="5826">
          <cell r="A5826" t="str">
            <v>67877012485</v>
          </cell>
          <cell r="B5826">
            <v>0</v>
          </cell>
          <cell r="C5826">
            <v>0</v>
          </cell>
        </row>
        <row r="5827">
          <cell r="A5827" t="str">
            <v>43598021040</v>
          </cell>
          <cell r="B5827">
            <v>0</v>
          </cell>
          <cell r="C5827">
            <v>0</v>
          </cell>
        </row>
        <row r="5828">
          <cell r="A5828" t="str">
            <v>67877012440</v>
          </cell>
          <cell r="B5828">
            <v>0</v>
          </cell>
          <cell r="C5828">
            <v>0</v>
          </cell>
        </row>
        <row r="5829">
          <cell r="A5829" t="str">
            <v>43598021055</v>
          </cell>
          <cell r="B5829">
            <v>0</v>
          </cell>
          <cell r="C5829">
            <v>0</v>
          </cell>
        </row>
        <row r="5830">
          <cell r="A5830" t="str">
            <v>67877012450</v>
          </cell>
          <cell r="B5830">
            <v>0</v>
          </cell>
          <cell r="C5830">
            <v>0</v>
          </cell>
        </row>
        <row r="5831">
          <cell r="A5831" t="str">
            <v>67877012420</v>
          </cell>
          <cell r="B5831">
            <v>0</v>
          </cell>
          <cell r="C5831">
            <v>0</v>
          </cell>
        </row>
        <row r="5832">
          <cell r="A5832" t="str">
            <v>00603089450</v>
          </cell>
          <cell r="B5832">
            <v>0</v>
          </cell>
          <cell r="C5832">
            <v>0</v>
          </cell>
        </row>
        <row r="5833">
          <cell r="A5833" t="str">
            <v>00904589430</v>
          </cell>
          <cell r="B5833">
            <v>0</v>
          </cell>
          <cell r="C5833">
            <v>0</v>
          </cell>
        </row>
        <row r="5834">
          <cell r="A5834" t="str">
            <v>00904506860</v>
          </cell>
          <cell r="B5834">
            <v>0</v>
          </cell>
          <cell r="C5834">
            <v>0</v>
          </cell>
        </row>
        <row r="5835">
          <cell r="A5835" t="str">
            <v>00603021021</v>
          </cell>
          <cell r="B5835">
            <v>0</v>
          </cell>
          <cell r="C5835">
            <v>0</v>
          </cell>
        </row>
        <row r="5836">
          <cell r="A5836" t="str">
            <v>00536102008</v>
          </cell>
          <cell r="B5836">
            <v>0</v>
          </cell>
          <cell r="C5836">
            <v>0</v>
          </cell>
        </row>
        <row r="5837">
          <cell r="A5837" t="str">
            <v>00603021120</v>
          </cell>
          <cell r="B5837">
            <v>0</v>
          </cell>
          <cell r="C5837">
            <v>0</v>
          </cell>
        </row>
        <row r="5838">
          <cell r="A5838" t="str">
            <v>24658030030</v>
          </cell>
          <cell r="B5838">
            <v>0</v>
          </cell>
          <cell r="C5838">
            <v>0</v>
          </cell>
        </row>
        <row r="5839">
          <cell r="A5839" t="str">
            <v>16714068101</v>
          </cell>
          <cell r="B5839" t="str">
            <v>Award A</v>
          </cell>
          <cell r="C5839" t="str">
            <v>A</v>
          </cell>
        </row>
        <row r="5840">
          <cell r="A5840" t="str">
            <v>16714068102</v>
          </cell>
          <cell r="B5840" t="str">
            <v>Award A</v>
          </cell>
          <cell r="C5840" t="str">
            <v>A</v>
          </cell>
        </row>
        <row r="5841">
          <cell r="A5841" t="str">
            <v>00093715298</v>
          </cell>
          <cell r="B5841" t="str">
            <v>Award RAD - 3rd look w/ guid</v>
          </cell>
          <cell r="C5841" t="str">
            <v>RA</v>
          </cell>
        </row>
        <row r="5842">
          <cell r="A5842" t="str">
            <v>24658030090</v>
          </cell>
          <cell r="B5842">
            <v>0</v>
          </cell>
          <cell r="C5842">
            <v>0</v>
          </cell>
        </row>
        <row r="5843">
          <cell r="A5843" t="str">
            <v>16714068201</v>
          </cell>
          <cell r="B5843" t="str">
            <v>Award A</v>
          </cell>
          <cell r="C5843" t="str">
            <v>A</v>
          </cell>
        </row>
        <row r="5844">
          <cell r="A5844" t="str">
            <v>24658030130</v>
          </cell>
          <cell r="B5844">
            <v>0</v>
          </cell>
          <cell r="C5844">
            <v>0</v>
          </cell>
        </row>
        <row r="5845">
          <cell r="A5845" t="str">
            <v>16729000410</v>
          </cell>
          <cell r="B5845">
            <v>0</v>
          </cell>
          <cell r="C5845">
            <v>0</v>
          </cell>
        </row>
        <row r="5846">
          <cell r="A5846" t="str">
            <v>00093715398</v>
          </cell>
          <cell r="B5846" t="str">
            <v>Award RAD - 3rd look w/ guid</v>
          </cell>
          <cell r="C5846" t="str">
            <v>RA</v>
          </cell>
        </row>
        <row r="5847">
          <cell r="A5847" t="str">
            <v>16729000415</v>
          </cell>
          <cell r="B5847">
            <v>0</v>
          </cell>
          <cell r="C5847">
            <v>0</v>
          </cell>
        </row>
        <row r="5848">
          <cell r="A5848" t="str">
            <v>24658030190</v>
          </cell>
          <cell r="B5848">
            <v>0</v>
          </cell>
          <cell r="C5848">
            <v>0</v>
          </cell>
        </row>
        <row r="5849">
          <cell r="A5849" t="str">
            <v>16714068202</v>
          </cell>
          <cell r="B5849" t="str">
            <v>Award A</v>
          </cell>
          <cell r="C5849" t="str">
            <v>A</v>
          </cell>
        </row>
        <row r="5850">
          <cell r="A5850" t="str">
            <v>24658030110</v>
          </cell>
          <cell r="B5850">
            <v>0</v>
          </cell>
          <cell r="C5850">
            <v>0</v>
          </cell>
        </row>
        <row r="5851">
          <cell r="A5851" t="str">
            <v>16729000417</v>
          </cell>
          <cell r="B5851">
            <v>0</v>
          </cell>
          <cell r="C5851">
            <v>0</v>
          </cell>
        </row>
        <row r="5852">
          <cell r="A5852" t="str">
            <v>16714068203</v>
          </cell>
          <cell r="B5852" t="str">
            <v>Award A</v>
          </cell>
          <cell r="C5852" t="str">
            <v>A</v>
          </cell>
        </row>
        <row r="5853">
          <cell r="A5853" t="str">
            <v>00093715310</v>
          </cell>
          <cell r="B5853" t="str">
            <v>Award RAD - 3rd look w/ guid</v>
          </cell>
          <cell r="C5853" t="str">
            <v>RA</v>
          </cell>
        </row>
        <row r="5854">
          <cell r="A5854" t="str">
            <v>24658030230</v>
          </cell>
          <cell r="B5854">
            <v>0</v>
          </cell>
          <cell r="C5854">
            <v>0</v>
          </cell>
        </row>
        <row r="5855">
          <cell r="A5855" t="str">
            <v>16714068301</v>
          </cell>
          <cell r="B5855" t="str">
            <v>Award A</v>
          </cell>
          <cell r="C5855" t="str">
            <v>A</v>
          </cell>
        </row>
        <row r="5856">
          <cell r="A5856" t="str">
            <v>16729000510</v>
          </cell>
          <cell r="B5856">
            <v>0</v>
          </cell>
          <cell r="C5856">
            <v>0</v>
          </cell>
        </row>
        <row r="5857">
          <cell r="A5857" t="str">
            <v>16729000515</v>
          </cell>
          <cell r="B5857">
            <v>0</v>
          </cell>
          <cell r="C5857">
            <v>0</v>
          </cell>
        </row>
        <row r="5858">
          <cell r="A5858" t="str">
            <v>24658030290</v>
          </cell>
          <cell r="B5858">
            <v>0</v>
          </cell>
          <cell r="C5858">
            <v>0</v>
          </cell>
        </row>
        <row r="5859">
          <cell r="A5859" t="str">
            <v>00093715498</v>
          </cell>
          <cell r="B5859" t="str">
            <v>Award RAD - 3rd look w/ guid</v>
          </cell>
          <cell r="C5859" t="str">
            <v>RA</v>
          </cell>
        </row>
        <row r="5860">
          <cell r="A5860" t="str">
            <v>16714068302</v>
          </cell>
          <cell r="B5860" t="str">
            <v>Award A</v>
          </cell>
          <cell r="C5860" t="str">
            <v>A</v>
          </cell>
        </row>
        <row r="5861">
          <cell r="A5861" t="str">
            <v>24658030210</v>
          </cell>
          <cell r="B5861">
            <v>0</v>
          </cell>
          <cell r="C5861">
            <v>0</v>
          </cell>
        </row>
        <row r="5862">
          <cell r="A5862" t="str">
            <v>16729000517</v>
          </cell>
          <cell r="B5862">
            <v>0</v>
          </cell>
          <cell r="C5862">
            <v>0</v>
          </cell>
        </row>
        <row r="5863">
          <cell r="A5863" t="str">
            <v>16714068303</v>
          </cell>
          <cell r="B5863" t="str">
            <v>Award A</v>
          </cell>
          <cell r="C5863" t="str">
            <v>A</v>
          </cell>
        </row>
        <row r="5864">
          <cell r="A5864" t="str">
            <v>00093715410</v>
          </cell>
          <cell r="B5864" t="str">
            <v>Award RAD - 3rd look w/ guid</v>
          </cell>
          <cell r="C5864" t="str">
            <v>RA</v>
          </cell>
        </row>
        <row r="5865">
          <cell r="A5865" t="str">
            <v>24658030330</v>
          </cell>
          <cell r="B5865">
            <v>0</v>
          </cell>
          <cell r="C5865">
            <v>0</v>
          </cell>
        </row>
        <row r="5866">
          <cell r="A5866" t="str">
            <v>16729000610</v>
          </cell>
          <cell r="B5866">
            <v>0</v>
          </cell>
          <cell r="C5866">
            <v>0</v>
          </cell>
        </row>
        <row r="5867">
          <cell r="A5867" t="str">
            <v>16714068401</v>
          </cell>
          <cell r="B5867" t="str">
            <v>Award A</v>
          </cell>
          <cell r="C5867" t="str">
            <v>A</v>
          </cell>
        </row>
        <row r="5868">
          <cell r="A5868" t="str">
            <v>00093715598</v>
          </cell>
          <cell r="B5868" t="str">
            <v>Award RAD - 3rd look w/ guid</v>
          </cell>
          <cell r="C5868" t="str">
            <v>RA</v>
          </cell>
        </row>
        <row r="5869">
          <cell r="A5869" t="str">
            <v>24658030390</v>
          </cell>
          <cell r="B5869">
            <v>0</v>
          </cell>
          <cell r="C5869">
            <v>0</v>
          </cell>
        </row>
        <row r="5870">
          <cell r="A5870" t="str">
            <v>16729000615</v>
          </cell>
          <cell r="B5870">
            <v>0</v>
          </cell>
          <cell r="C5870">
            <v>0</v>
          </cell>
        </row>
        <row r="5871">
          <cell r="A5871" t="str">
            <v>16714068402</v>
          </cell>
          <cell r="B5871" t="str">
            <v>Award A</v>
          </cell>
          <cell r="C5871" t="str">
            <v>A</v>
          </cell>
        </row>
        <row r="5872">
          <cell r="A5872" t="str">
            <v>16729000617</v>
          </cell>
          <cell r="B5872">
            <v>0</v>
          </cell>
          <cell r="C5872">
            <v>0</v>
          </cell>
        </row>
        <row r="5873">
          <cell r="A5873" t="str">
            <v>24658030310</v>
          </cell>
          <cell r="B5873">
            <v>0</v>
          </cell>
          <cell r="C5873">
            <v>0</v>
          </cell>
        </row>
        <row r="5874">
          <cell r="A5874" t="str">
            <v>16714068403</v>
          </cell>
          <cell r="B5874" t="str">
            <v>Award A</v>
          </cell>
          <cell r="C5874" t="str">
            <v>A</v>
          </cell>
        </row>
        <row r="5875">
          <cell r="A5875" t="str">
            <v>00093715510</v>
          </cell>
          <cell r="B5875" t="str">
            <v>Award RAD - 3rd look w/ guid</v>
          </cell>
          <cell r="C5875" t="str">
            <v>RA</v>
          </cell>
        </row>
        <row r="5876">
          <cell r="A5876" t="str">
            <v>16729000710</v>
          </cell>
          <cell r="B5876">
            <v>0</v>
          </cell>
          <cell r="C5876">
            <v>0</v>
          </cell>
        </row>
        <row r="5877">
          <cell r="A5877" t="str">
            <v>16714068501</v>
          </cell>
          <cell r="B5877" t="str">
            <v>Award A</v>
          </cell>
          <cell r="C5877" t="str">
            <v>A</v>
          </cell>
        </row>
        <row r="5878">
          <cell r="A5878" t="str">
            <v>24658030430</v>
          </cell>
          <cell r="B5878">
            <v>0</v>
          </cell>
          <cell r="C5878">
            <v>0</v>
          </cell>
        </row>
        <row r="5879">
          <cell r="A5879" t="str">
            <v>16729000715</v>
          </cell>
          <cell r="B5879">
            <v>0</v>
          </cell>
          <cell r="C5879">
            <v>0</v>
          </cell>
        </row>
        <row r="5880">
          <cell r="A5880" t="str">
            <v>16714068502</v>
          </cell>
          <cell r="B5880" t="str">
            <v>Award A</v>
          </cell>
          <cell r="C5880" t="str">
            <v>A</v>
          </cell>
        </row>
        <row r="5881">
          <cell r="A5881" t="str">
            <v>00093715698</v>
          </cell>
          <cell r="B5881" t="str">
            <v>Award RAD - 3rd look w/ guid</v>
          </cell>
          <cell r="C5881" t="str">
            <v>RA</v>
          </cell>
        </row>
        <row r="5882">
          <cell r="A5882" t="str">
            <v>24658030490</v>
          </cell>
          <cell r="B5882">
            <v>0</v>
          </cell>
          <cell r="C5882">
            <v>0</v>
          </cell>
        </row>
        <row r="5883">
          <cell r="A5883" t="str">
            <v>16729000717</v>
          </cell>
          <cell r="B5883">
            <v>0</v>
          </cell>
          <cell r="C5883">
            <v>0</v>
          </cell>
        </row>
        <row r="5884">
          <cell r="A5884" t="str">
            <v>16714068503</v>
          </cell>
          <cell r="B5884" t="str">
            <v>Award A</v>
          </cell>
          <cell r="C5884" t="str">
            <v>A</v>
          </cell>
        </row>
        <row r="5885">
          <cell r="A5885" t="str">
            <v>00093715610</v>
          </cell>
          <cell r="B5885" t="str">
            <v>Award RAD - 3rd look w/ guid</v>
          </cell>
          <cell r="C5885" t="str">
            <v>RA</v>
          </cell>
        </row>
        <row r="5886">
          <cell r="A5886" t="str">
            <v>24658030410</v>
          </cell>
          <cell r="B5886">
            <v>0</v>
          </cell>
          <cell r="C5886">
            <v>0</v>
          </cell>
        </row>
        <row r="5887">
          <cell r="A5887" t="str">
            <v>59762100101</v>
          </cell>
          <cell r="B5887" t="str">
            <v>Award A</v>
          </cell>
          <cell r="C5887" t="str">
            <v>A</v>
          </cell>
        </row>
        <row r="5888">
          <cell r="A5888" t="str">
            <v>00904537720</v>
          </cell>
          <cell r="B5888">
            <v>0</v>
          </cell>
          <cell r="C5888">
            <v>0</v>
          </cell>
        </row>
        <row r="5889">
          <cell r="A5889" t="str">
            <v>00121067716</v>
          </cell>
          <cell r="B5889">
            <v>0</v>
          </cell>
          <cell r="C5889">
            <v>0</v>
          </cell>
        </row>
        <row r="5890">
          <cell r="A5890" t="str">
            <v>58657041116</v>
          </cell>
          <cell r="B5890">
            <v>0</v>
          </cell>
          <cell r="C5890">
            <v>0</v>
          </cell>
        </row>
        <row r="5891">
          <cell r="A5891" t="str">
            <v>00536454010</v>
          </cell>
          <cell r="B5891">
            <v>0</v>
          </cell>
          <cell r="C5891">
            <v>0</v>
          </cell>
        </row>
        <row r="5892">
          <cell r="A5892" t="str">
            <v>64980018210</v>
          </cell>
          <cell r="B5892">
            <v>0</v>
          </cell>
          <cell r="C5892">
            <v>0</v>
          </cell>
        </row>
        <row r="5893">
          <cell r="A5893" t="str">
            <v>00536454410</v>
          </cell>
          <cell r="B5893">
            <v>0</v>
          </cell>
          <cell r="C5893">
            <v>0</v>
          </cell>
        </row>
        <row r="5894">
          <cell r="A5894" t="str">
            <v>17478062312</v>
          </cell>
          <cell r="B5894" t="str">
            <v>Award AC</v>
          </cell>
          <cell r="C5894" t="str">
            <v>AC</v>
          </cell>
        </row>
        <row r="5895">
          <cell r="A5895" t="str">
            <v>17478062235</v>
          </cell>
          <cell r="B5895">
            <v>0</v>
          </cell>
          <cell r="C5895">
            <v>0</v>
          </cell>
        </row>
        <row r="5896">
          <cell r="A5896" t="str">
            <v>00904531538</v>
          </cell>
          <cell r="B5896">
            <v>0</v>
          </cell>
          <cell r="C5896">
            <v>0</v>
          </cell>
        </row>
        <row r="5897">
          <cell r="A5897" t="str">
            <v>00904386575</v>
          </cell>
          <cell r="B5897">
            <v>0</v>
          </cell>
          <cell r="C5897">
            <v>0</v>
          </cell>
        </row>
        <row r="5898">
          <cell r="A5898" t="str">
            <v>00603038046</v>
          </cell>
          <cell r="B5898">
            <v>0</v>
          </cell>
          <cell r="C5898">
            <v>0</v>
          </cell>
        </row>
        <row r="5899">
          <cell r="A5899" t="str">
            <v>45802035758</v>
          </cell>
          <cell r="B5899">
            <v>0</v>
          </cell>
          <cell r="C5899">
            <v>0</v>
          </cell>
        </row>
        <row r="5900">
          <cell r="A5900" t="str">
            <v>43386005019</v>
          </cell>
          <cell r="B5900">
            <v>0</v>
          </cell>
          <cell r="C5900">
            <v>0</v>
          </cell>
        </row>
        <row r="5901">
          <cell r="A5901" t="str">
            <v>51525683104</v>
          </cell>
          <cell r="B5901">
            <v>0</v>
          </cell>
          <cell r="C5901">
            <v>0</v>
          </cell>
        </row>
        <row r="5902">
          <cell r="A5902" t="str">
            <v>60258015001</v>
          </cell>
          <cell r="B5902">
            <v>0</v>
          </cell>
          <cell r="C5902">
            <v>0</v>
          </cell>
        </row>
        <row r="5903">
          <cell r="A5903" t="str">
            <v>64980030550</v>
          </cell>
          <cell r="B5903">
            <v>0</v>
          </cell>
          <cell r="C5903">
            <v>0</v>
          </cell>
        </row>
        <row r="5904">
          <cell r="A5904" t="str">
            <v>44946103208</v>
          </cell>
          <cell r="B5904">
            <v>0</v>
          </cell>
          <cell r="C5904">
            <v>0</v>
          </cell>
        </row>
        <row r="5905">
          <cell r="A5905" t="str">
            <v>60258015101</v>
          </cell>
          <cell r="B5905">
            <v>0</v>
          </cell>
          <cell r="C5905">
            <v>0</v>
          </cell>
        </row>
        <row r="5906">
          <cell r="A5906" t="str">
            <v>64980030760</v>
          </cell>
          <cell r="B5906">
            <v>0</v>
          </cell>
          <cell r="C5906">
            <v>0</v>
          </cell>
        </row>
        <row r="5907">
          <cell r="A5907" t="str">
            <v>59088010473</v>
          </cell>
          <cell r="B5907">
            <v>0</v>
          </cell>
          <cell r="C5907">
            <v>0</v>
          </cell>
        </row>
        <row r="5908">
          <cell r="A5908" t="str">
            <v>44946100803</v>
          </cell>
          <cell r="B5908">
            <v>0</v>
          </cell>
          <cell r="C5908">
            <v>0</v>
          </cell>
        </row>
        <row r="5909">
          <cell r="A5909" t="str">
            <v>59088010573</v>
          </cell>
          <cell r="B5909">
            <v>0</v>
          </cell>
          <cell r="C5909">
            <v>0</v>
          </cell>
        </row>
        <row r="5910">
          <cell r="A5910" t="str">
            <v>44946100903</v>
          </cell>
          <cell r="B5910">
            <v>0</v>
          </cell>
          <cell r="C5910">
            <v>0</v>
          </cell>
        </row>
        <row r="5911">
          <cell r="A5911" t="str">
            <v>44946100909</v>
          </cell>
          <cell r="B5911">
            <v>0</v>
          </cell>
          <cell r="C5911">
            <v>0</v>
          </cell>
        </row>
        <row r="5912">
          <cell r="A5912" t="str">
            <v>59088010673</v>
          </cell>
          <cell r="B5912">
            <v>0</v>
          </cell>
          <cell r="C5912">
            <v>0</v>
          </cell>
        </row>
        <row r="5913">
          <cell r="A5913" t="str">
            <v>44946101003</v>
          </cell>
          <cell r="B5913">
            <v>0</v>
          </cell>
          <cell r="C5913">
            <v>0</v>
          </cell>
        </row>
        <row r="5914">
          <cell r="A5914" t="str">
            <v>00054037963</v>
          </cell>
          <cell r="B5914">
            <v>0</v>
          </cell>
          <cell r="C5914">
            <v>0</v>
          </cell>
        </row>
        <row r="5915">
          <cell r="A5915" t="str">
            <v>46287000601</v>
          </cell>
          <cell r="B5915">
            <v>0</v>
          </cell>
          <cell r="C5915">
            <v>0</v>
          </cell>
        </row>
        <row r="5916">
          <cell r="A5916" t="str">
            <v>00574200216</v>
          </cell>
          <cell r="B5916">
            <v>0</v>
          </cell>
          <cell r="C5916">
            <v>0</v>
          </cell>
        </row>
        <row r="5917">
          <cell r="A5917" t="str">
            <v>00054037951</v>
          </cell>
          <cell r="B5917">
            <v>0</v>
          </cell>
          <cell r="C5917">
            <v>0</v>
          </cell>
        </row>
        <row r="5918">
          <cell r="A5918" t="str">
            <v>00574200202</v>
          </cell>
          <cell r="B5918">
            <v>0</v>
          </cell>
          <cell r="C5918">
            <v>0</v>
          </cell>
        </row>
        <row r="5919">
          <cell r="A5919" t="str">
            <v>46287000660</v>
          </cell>
          <cell r="B5919">
            <v>0</v>
          </cell>
          <cell r="C5919">
            <v>0</v>
          </cell>
        </row>
        <row r="5920">
          <cell r="A5920" t="str">
            <v>10702003645</v>
          </cell>
          <cell r="B5920">
            <v>0</v>
          </cell>
          <cell r="C5920">
            <v>0</v>
          </cell>
        </row>
        <row r="5921">
          <cell r="A5921" t="str">
            <v>00000000000</v>
          </cell>
          <cell r="B5921">
            <v>0</v>
          </cell>
          <cell r="C5921">
            <v>0</v>
          </cell>
        </row>
        <row r="5922">
          <cell r="A5922" t="str">
            <v>42806001396</v>
          </cell>
          <cell r="B5922">
            <v>0</v>
          </cell>
          <cell r="C5922">
            <v>0</v>
          </cell>
        </row>
        <row r="5923">
          <cell r="A5923" t="str">
            <v>46287001216</v>
          </cell>
          <cell r="B5923">
            <v>0</v>
          </cell>
          <cell r="C5923">
            <v>0</v>
          </cell>
        </row>
        <row r="5924">
          <cell r="A5924" t="str">
            <v>00574200416</v>
          </cell>
          <cell r="B5924">
            <v>0</v>
          </cell>
          <cell r="C5924">
            <v>0</v>
          </cell>
        </row>
        <row r="5925">
          <cell r="A5925" t="str">
            <v>58657051016</v>
          </cell>
          <cell r="B5925">
            <v>0</v>
          </cell>
          <cell r="C5925">
            <v>0</v>
          </cell>
        </row>
        <row r="5926">
          <cell r="A5926" t="str">
            <v>00603090058</v>
          </cell>
          <cell r="B5926">
            <v>0</v>
          </cell>
          <cell r="C5926">
            <v>0</v>
          </cell>
        </row>
        <row r="5927">
          <cell r="A5927" t="str">
            <v>60505008000</v>
          </cell>
          <cell r="B5927">
            <v>0</v>
          </cell>
          <cell r="C5927">
            <v>0</v>
          </cell>
        </row>
        <row r="5928">
          <cell r="A5928" t="str">
            <v>00093106101</v>
          </cell>
          <cell r="B5928">
            <v>0</v>
          </cell>
          <cell r="C5928">
            <v>0</v>
          </cell>
        </row>
        <row r="5929">
          <cell r="A5929" t="str">
            <v>60505015900</v>
          </cell>
          <cell r="B5929">
            <v>0</v>
          </cell>
          <cell r="C5929">
            <v>0</v>
          </cell>
        </row>
        <row r="5930">
          <cell r="A5930" t="str">
            <v>00093106001</v>
          </cell>
          <cell r="B5930">
            <v>0</v>
          </cell>
          <cell r="C5930">
            <v>0</v>
          </cell>
        </row>
        <row r="5931">
          <cell r="A5931" t="str">
            <v>60505008100</v>
          </cell>
          <cell r="B5931">
            <v>0</v>
          </cell>
          <cell r="C5931">
            <v>0</v>
          </cell>
        </row>
        <row r="5932">
          <cell r="A5932" t="str">
            <v>00093106201</v>
          </cell>
          <cell r="B5932">
            <v>0</v>
          </cell>
          <cell r="C5932">
            <v>0</v>
          </cell>
        </row>
        <row r="5933">
          <cell r="A5933" t="str">
            <v>60505008200</v>
          </cell>
          <cell r="B5933">
            <v>0</v>
          </cell>
          <cell r="C5933">
            <v>0</v>
          </cell>
        </row>
        <row r="5934">
          <cell r="A5934" t="str">
            <v>00093106301</v>
          </cell>
          <cell r="B5934" t="e">
            <v>#N/A</v>
          </cell>
          <cell r="C5934" t="e">
            <v>#N/A</v>
          </cell>
        </row>
        <row r="5935">
          <cell r="A5935" t="str">
            <v>60505022201</v>
          </cell>
          <cell r="B5935">
            <v>0</v>
          </cell>
          <cell r="C5935">
            <v>0</v>
          </cell>
        </row>
        <row r="5936">
          <cell r="A5936" t="str">
            <v>60505022301</v>
          </cell>
          <cell r="B5936">
            <v>0</v>
          </cell>
          <cell r="C5936">
            <v>0</v>
          </cell>
        </row>
        <row r="5937">
          <cell r="A5937" t="str">
            <v>60505022401</v>
          </cell>
          <cell r="B5937">
            <v>0</v>
          </cell>
          <cell r="C5937">
            <v>0</v>
          </cell>
        </row>
        <row r="5938">
          <cell r="A5938" t="str">
            <v>59762501401</v>
          </cell>
          <cell r="B5938">
            <v>0</v>
          </cell>
          <cell r="C5938">
            <v>0</v>
          </cell>
        </row>
        <row r="5939">
          <cell r="A5939" t="str">
            <v>53489014401</v>
          </cell>
          <cell r="B5939">
            <v>0</v>
          </cell>
          <cell r="C5939">
            <v>0</v>
          </cell>
        </row>
        <row r="5940">
          <cell r="A5940" t="str">
            <v>00378014101</v>
          </cell>
          <cell r="B5940">
            <v>0</v>
          </cell>
          <cell r="C5940">
            <v>0</v>
          </cell>
        </row>
        <row r="5941">
          <cell r="A5941" t="str">
            <v>53489014405</v>
          </cell>
          <cell r="B5941">
            <v>0</v>
          </cell>
          <cell r="C5941">
            <v>0</v>
          </cell>
        </row>
        <row r="5942">
          <cell r="A5942" t="str">
            <v>00378014105</v>
          </cell>
          <cell r="B5942">
            <v>0</v>
          </cell>
          <cell r="C5942">
            <v>0</v>
          </cell>
        </row>
        <row r="5943">
          <cell r="A5943" t="str">
            <v>53489014301</v>
          </cell>
          <cell r="B5943">
            <v>0</v>
          </cell>
          <cell r="C5943">
            <v>0</v>
          </cell>
        </row>
        <row r="5944">
          <cell r="A5944" t="str">
            <v>00603576321</v>
          </cell>
          <cell r="B5944">
            <v>0</v>
          </cell>
          <cell r="C5944">
            <v>0</v>
          </cell>
        </row>
        <row r="5945">
          <cell r="A5945" t="str">
            <v>53746051101</v>
          </cell>
          <cell r="B5945">
            <v>0</v>
          </cell>
          <cell r="C5945">
            <v>0</v>
          </cell>
        </row>
        <row r="5946">
          <cell r="A5946" t="str">
            <v>59746021601</v>
          </cell>
          <cell r="B5946">
            <v>0</v>
          </cell>
          <cell r="C5946">
            <v>0</v>
          </cell>
        </row>
        <row r="5947">
          <cell r="A5947" t="str">
            <v>00378214601</v>
          </cell>
          <cell r="B5947">
            <v>0</v>
          </cell>
          <cell r="C5947">
            <v>0</v>
          </cell>
        </row>
        <row r="5948">
          <cell r="A5948" t="str">
            <v>00781159901</v>
          </cell>
          <cell r="B5948">
            <v>0</v>
          </cell>
          <cell r="C5948">
            <v>0</v>
          </cell>
        </row>
        <row r="5949">
          <cell r="A5949" t="str">
            <v>53489014305</v>
          </cell>
          <cell r="B5949">
            <v>0</v>
          </cell>
          <cell r="C5949">
            <v>0</v>
          </cell>
        </row>
        <row r="5950">
          <cell r="A5950" t="str">
            <v>00603576328</v>
          </cell>
          <cell r="B5950">
            <v>0</v>
          </cell>
          <cell r="C5950">
            <v>0</v>
          </cell>
        </row>
        <row r="5951">
          <cell r="A5951" t="str">
            <v>53746051105</v>
          </cell>
          <cell r="B5951">
            <v>0</v>
          </cell>
          <cell r="C5951">
            <v>0</v>
          </cell>
        </row>
        <row r="5952">
          <cell r="A5952" t="str">
            <v>00378214605</v>
          </cell>
          <cell r="B5952">
            <v>0</v>
          </cell>
          <cell r="C5952">
            <v>0</v>
          </cell>
        </row>
        <row r="5953">
          <cell r="A5953" t="str">
            <v>59746021605</v>
          </cell>
          <cell r="B5953">
            <v>0</v>
          </cell>
          <cell r="C5953">
            <v>0</v>
          </cell>
        </row>
        <row r="5954">
          <cell r="A5954" t="str">
            <v>00781159905</v>
          </cell>
          <cell r="B5954">
            <v>0</v>
          </cell>
          <cell r="C5954">
            <v>0</v>
          </cell>
        </row>
        <row r="5955">
          <cell r="A5955" t="str">
            <v>53489014310</v>
          </cell>
          <cell r="B5955">
            <v>0</v>
          </cell>
          <cell r="C5955">
            <v>0</v>
          </cell>
        </row>
        <row r="5956">
          <cell r="A5956" t="str">
            <v>00603576332</v>
          </cell>
          <cell r="B5956">
            <v>0</v>
          </cell>
          <cell r="C5956">
            <v>0</v>
          </cell>
        </row>
        <row r="5957">
          <cell r="A5957" t="str">
            <v>53746051110</v>
          </cell>
          <cell r="B5957">
            <v>0</v>
          </cell>
          <cell r="C5957">
            <v>0</v>
          </cell>
        </row>
        <row r="5958">
          <cell r="A5958" t="str">
            <v>00781159910</v>
          </cell>
          <cell r="B5958">
            <v>0</v>
          </cell>
          <cell r="C5958">
            <v>0</v>
          </cell>
        </row>
        <row r="5959">
          <cell r="A5959" t="str">
            <v>53489032807</v>
          </cell>
          <cell r="B5959">
            <v>0</v>
          </cell>
          <cell r="C5959">
            <v>0</v>
          </cell>
        </row>
        <row r="5960">
          <cell r="A5960" t="str">
            <v>53489032806</v>
          </cell>
          <cell r="B5960">
            <v>0</v>
          </cell>
          <cell r="C5960">
            <v>0</v>
          </cell>
        </row>
        <row r="5961">
          <cell r="A5961" t="str">
            <v>53489032801</v>
          </cell>
          <cell r="B5961">
            <v>0</v>
          </cell>
          <cell r="C5961">
            <v>0</v>
          </cell>
        </row>
        <row r="5962">
          <cell r="A5962" t="str">
            <v>00603576421</v>
          </cell>
          <cell r="B5962">
            <v>0</v>
          </cell>
          <cell r="C5962">
            <v>0</v>
          </cell>
        </row>
        <row r="5963">
          <cell r="A5963" t="str">
            <v>53746051401</v>
          </cell>
          <cell r="B5963">
            <v>0</v>
          </cell>
          <cell r="C5963">
            <v>0</v>
          </cell>
        </row>
        <row r="5964">
          <cell r="A5964" t="str">
            <v>59746021701</v>
          </cell>
          <cell r="B5964">
            <v>0</v>
          </cell>
          <cell r="C5964">
            <v>0</v>
          </cell>
        </row>
        <row r="5965">
          <cell r="A5965" t="str">
            <v>00378024301</v>
          </cell>
          <cell r="B5965">
            <v>0</v>
          </cell>
          <cell r="C5965">
            <v>0</v>
          </cell>
        </row>
        <row r="5966">
          <cell r="A5966" t="str">
            <v>53489032805</v>
          </cell>
          <cell r="B5966">
            <v>0</v>
          </cell>
          <cell r="C5966">
            <v>0</v>
          </cell>
        </row>
        <row r="5967">
          <cell r="A5967" t="str">
            <v>00603576428</v>
          </cell>
          <cell r="B5967">
            <v>0</v>
          </cell>
          <cell r="C5967">
            <v>0</v>
          </cell>
        </row>
        <row r="5968">
          <cell r="A5968" t="str">
            <v>53746051405</v>
          </cell>
          <cell r="B5968">
            <v>0</v>
          </cell>
          <cell r="C5968">
            <v>0</v>
          </cell>
        </row>
        <row r="5969">
          <cell r="A5969" t="str">
            <v>00378024305</v>
          </cell>
          <cell r="B5969">
            <v>0</v>
          </cell>
          <cell r="C5969">
            <v>0</v>
          </cell>
        </row>
        <row r="5970">
          <cell r="A5970" t="str">
            <v>53489032907</v>
          </cell>
          <cell r="B5970">
            <v>0</v>
          </cell>
          <cell r="C5970">
            <v>0</v>
          </cell>
        </row>
        <row r="5971">
          <cell r="A5971" t="str">
            <v>53489032906</v>
          </cell>
          <cell r="B5971">
            <v>0</v>
          </cell>
          <cell r="C5971">
            <v>0</v>
          </cell>
        </row>
        <row r="5972">
          <cell r="A5972" t="str">
            <v>53489032901</v>
          </cell>
          <cell r="B5972">
            <v>0</v>
          </cell>
          <cell r="C5972">
            <v>0</v>
          </cell>
        </row>
        <row r="5973">
          <cell r="A5973" t="str">
            <v>53746051501</v>
          </cell>
          <cell r="B5973">
            <v>0</v>
          </cell>
          <cell r="C5973">
            <v>0</v>
          </cell>
        </row>
        <row r="5974">
          <cell r="A5974" t="str">
            <v>00603576521</v>
          </cell>
          <cell r="B5974">
            <v>0</v>
          </cell>
          <cell r="C5974">
            <v>0</v>
          </cell>
        </row>
        <row r="5975">
          <cell r="A5975" t="str">
            <v>59746021801</v>
          </cell>
          <cell r="B5975">
            <v>0</v>
          </cell>
          <cell r="C5975">
            <v>0</v>
          </cell>
        </row>
        <row r="5976">
          <cell r="A5976" t="str">
            <v>00378043701</v>
          </cell>
          <cell r="B5976">
            <v>0</v>
          </cell>
          <cell r="C5976">
            <v>0</v>
          </cell>
        </row>
        <row r="5977">
          <cell r="A5977" t="str">
            <v>53489032905</v>
          </cell>
          <cell r="B5977">
            <v>0</v>
          </cell>
          <cell r="C5977">
            <v>0</v>
          </cell>
        </row>
        <row r="5978">
          <cell r="A5978" t="str">
            <v>00603576528</v>
          </cell>
          <cell r="B5978">
            <v>0</v>
          </cell>
          <cell r="C5978">
            <v>0</v>
          </cell>
        </row>
        <row r="5979">
          <cell r="A5979" t="str">
            <v>53746051505</v>
          </cell>
          <cell r="B5979">
            <v>0</v>
          </cell>
          <cell r="C5979">
            <v>0</v>
          </cell>
        </row>
        <row r="5980">
          <cell r="A5980" t="str">
            <v>00378504091</v>
          </cell>
          <cell r="B5980" t="str">
            <v>Award A</v>
          </cell>
          <cell r="C5980" t="str">
            <v>A</v>
          </cell>
        </row>
        <row r="5981">
          <cell r="A5981" t="str">
            <v>31722051560</v>
          </cell>
          <cell r="B5981">
            <v>0</v>
          </cell>
          <cell r="C5981">
            <v>0</v>
          </cell>
        </row>
        <row r="5982">
          <cell r="A5982" t="str">
            <v>00378504191</v>
          </cell>
          <cell r="B5982" t="str">
            <v>Award A</v>
          </cell>
          <cell r="C5982" t="str">
            <v>A</v>
          </cell>
        </row>
        <row r="5983">
          <cell r="A5983" t="str">
            <v>31722051660</v>
          </cell>
          <cell r="B5983">
            <v>0</v>
          </cell>
          <cell r="C5983">
            <v>0</v>
          </cell>
        </row>
        <row r="5984">
          <cell r="A5984" t="str">
            <v>00378504291</v>
          </cell>
          <cell r="B5984" t="str">
            <v>Award A</v>
          </cell>
          <cell r="C5984" t="str">
            <v>A</v>
          </cell>
        </row>
        <row r="5985">
          <cell r="A5985" t="str">
            <v>31722051760</v>
          </cell>
          <cell r="B5985">
            <v>0</v>
          </cell>
          <cell r="C5985">
            <v>0</v>
          </cell>
        </row>
        <row r="5986">
          <cell r="A5986" t="str">
            <v>00378504391</v>
          </cell>
          <cell r="B5986" t="str">
            <v>Award A</v>
          </cell>
          <cell r="C5986" t="str">
            <v>A</v>
          </cell>
        </row>
        <row r="5987">
          <cell r="A5987" t="str">
            <v>31722051860</v>
          </cell>
          <cell r="B5987">
            <v>0</v>
          </cell>
          <cell r="C5987">
            <v>0</v>
          </cell>
        </row>
        <row r="5988">
          <cell r="A5988" t="str">
            <v>64376013302</v>
          </cell>
          <cell r="B5988">
            <v>0</v>
          </cell>
          <cell r="C5988">
            <v>0</v>
          </cell>
        </row>
        <row r="5989">
          <cell r="B5989">
            <v>0</v>
          </cell>
          <cell r="C5989">
            <v>0</v>
          </cell>
        </row>
        <row r="5990">
          <cell r="A5990" t="str">
            <v>00093221001</v>
          </cell>
          <cell r="B5990">
            <v>0</v>
          </cell>
          <cell r="C5990">
            <v>0</v>
          </cell>
        </row>
        <row r="5991">
          <cell r="A5991" t="str">
            <v>00093221005</v>
          </cell>
          <cell r="B5991">
            <v>0</v>
          </cell>
          <cell r="C5991">
            <v>0</v>
          </cell>
        </row>
        <row r="5992">
          <cell r="A5992" t="str">
            <v>42192010316</v>
          </cell>
          <cell r="B5992" t="str">
            <v>Award AC</v>
          </cell>
          <cell r="C5992" t="str">
            <v>AC</v>
          </cell>
        </row>
        <row r="5993">
          <cell r="A5993" t="str">
            <v>58980033590</v>
          </cell>
          <cell r="B5993">
            <v>0</v>
          </cell>
          <cell r="C5993">
            <v>0</v>
          </cell>
        </row>
        <row r="5994">
          <cell r="A5994" t="str">
            <v>42808010006</v>
          </cell>
          <cell r="B5994">
            <v>0</v>
          </cell>
          <cell r="C5994">
            <v>0</v>
          </cell>
        </row>
        <row r="5995">
          <cell r="A5995" t="str">
            <v>45802093902</v>
          </cell>
          <cell r="B5995">
            <v>0</v>
          </cell>
          <cell r="C5995">
            <v>0</v>
          </cell>
        </row>
        <row r="5996">
          <cell r="A5996" t="str">
            <v>42808010012</v>
          </cell>
          <cell r="B5996">
            <v>0</v>
          </cell>
          <cell r="C5996">
            <v>0</v>
          </cell>
        </row>
        <row r="5997">
          <cell r="A5997" t="str">
            <v>54295031020</v>
          </cell>
          <cell r="B5997">
            <v>0</v>
          </cell>
          <cell r="C5997">
            <v>0</v>
          </cell>
        </row>
        <row r="5998">
          <cell r="A5998" t="str">
            <v>44523060616</v>
          </cell>
          <cell r="B5998">
            <v>0</v>
          </cell>
          <cell r="C5998">
            <v>0</v>
          </cell>
        </row>
        <row r="5999">
          <cell r="A5999" t="str">
            <v>42192012916</v>
          </cell>
          <cell r="B5999">
            <v>0</v>
          </cell>
          <cell r="C5999">
            <v>0</v>
          </cell>
        </row>
        <row r="6000">
          <cell r="A6000" t="str">
            <v>00168038204</v>
          </cell>
          <cell r="B6000">
            <v>0</v>
          </cell>
          <cell r="C6000">
            <v>0</v>
          </cell>
        </row>
        <row r="6001">
          <cell r="A6001" t="str">
            <v>45802089626</v>
          </cell>
          <cell r="B6001">
            <v>0</v>
          </cell>
          <cell r="C6001">
            <v>0</v>
          </cell>
        </row>
        <row r="6002">
          <cell r="A6002" t="str">
            <v>42808011006</v>
          </cell>
          <cell r="B6002">
            <v>0</v>
          </cell>
          <cell r="C6002">
            <v>0</v>
          </cell>
        </row>
        <row r="6003">
          <cell r="A6003" t="str">
            <v>42192013606</v>
          </cell>
          <cell r="B6003">
            <v>0</v>
          </cell>
          <cell r="C6003">
            <v>0</v>
          </cell>
        </row>
        <row r="6004">
          <cell r="A6004" t="str">
            <v>42582060023</v>
          </cell>
          <cell r="B6004">
            <v>0</v>
          </cell>
          <cell r="C6004">
            <v>0</v>
          </cell>
        </row>
        <row r="6005">
          <cell r="A6005" t="str">
            <v>58980034061</v>
          </cell>
          <cell r="B6005">
            <v>0</v>
          </cell>
          <cell r="C6005">
            <v>0</v>
          </cell>
        </row>
        <row r="6006">
          <cell r="A6006" t="str">
            <v>54295030723</v>
          </cell>
          <cell r="B6006">
            <v>0</v>
          </cell>
          <cell r="C6006">
            <v>0</v>
          </cell>
        </row>
        <row r="6007">
          <cell r="A6007" t="str">
            <v>42582060020</v>
          </cell>
          <cell r="B6007">
            <v>0</v>
          </cell>
          <cell r="C6007">
            <v>0</v>
          </cell>
        </row>
        <row r="6008">
          <cell r="A6008" t="str">
            <v>42192013612</v>
          </cell>
          <cell r="B6008">
            <v>0</v>
          </cell>
          <cell r="C6008">
            <v>0</v>
          </cell>
        </row>
        <row r="6009">
          <cell r="A6009" t="str">
            <v>58980034085</v>
          </cell>
          <cell r="B6009">
            <v>0</v>
          </cell>
          <cell r="C6009">
            <v>0</v>
          </cell>
        </row>
        <row r="6010">
          <cell r="A6010" t="str">
            <v>54295030720</v>
          </cell>
          <cell r="B6010">
            <v>0</v>
          </cell>
          <cell r="C6010">
            <v>0</v>
          </cell>
        </row>
        <row r="6011">
          <cell r="A6011" t="str">
            <v>42808011012</v>
          </cell>
          <cell r="B6011">
            <v>0</v>
          </cell>
          <cell r="C6011">
            <v>0</v>
          </cell>
        </row>
        <row r="6012">
          <cell r="A6012" t="str">
            <v>42192014416</v>
          </cell>
          <cell r="B6012">
            <v>0</v>
          </cell>
          <cell r="C6012">
            <v>0</v>
          </cell>
        </row>
        <row r="6013">
          <cell r="A6013" t="str">
            <v>42582050021</v>
          </cell>
          <cell r="B6013">
            <v>0</v>
          </cell>
          <cell r="C6013">
            <v>0</v>
          </cell>
        </row>
        <row r="6014">
          <cell r="A6014" t="str">
            <v>42192014708</v>
          </cell>
          <cell r="B6014">
            <v>0</v>
          </cell>
          <cell r="C6014">
            <v>0</v>
          </cell>
        </row>
        <row r="6015">
          <cell r="A6015" t="str">
            <v>42582080008</v>
          </cell>
          <cell r="B6015">
            <v>0</v>
          </cell>
          <cell r="C6015">
            <v>0</v>
          </cell>
        </row>
        <row r="6016">
          <cell r="A6016" t="str">
            <v>42192014360</v>
          </cell>
          <cell r="B6016">
            <v>0</v>
          </cell>
          <cell r="C6016">
            <v>0</v>
          </cell>
        </row>
        <row r="6017">
          <cell r="A6017" t="str">
            <v>49808015460</v>
          </cell>
          <cell r="B6017">
            <v>0</v>
          </cell>
          <cell r="C6017">
            <v>0</v>
          </cell>
        </row>
        <row r="6018">
          <cell r="A6018" t="str">
            <v>42192013316</v>
          </cell>
          <cell r="B6018" t="str">
            <v>Award A</v>
          </cell>
          <cell r="C6018" t="str">
            <v>A</v>
          </cell>
        </row>
        <row r="6019">
          <cell r="A6019" t="str">
            <v>24208031705</v>
          </cell>
          <cell r="B6019">
            <v>0</v>
          </cell>
          <cell r="C6019">
            <v>0</v>
          </cell>
        </row>
        <row r="6020">
          <cell r="A6020" t="str">
            <v>61314029705</v>
          </cell>
          <cell r="B6020">
            <v>0</v>
          </cell>
          <cell r="C6020">
            <v>0</v>
          </cell>
        </row>
        <row r="6021">
          <cell r="A6021" t="str">
            <v>24208031710</v>
          </cell>
          <cell r="B6021">
            <v>0</v>
          </cell>
          <cell r="C6021">
            <v>0</v>
          </cell>
        </row>
        <row r="6022">
          <cell r="A6022" t="str">
            <v>61314029710</v>
          </cell>
          <cell r="B6022">
            <v>0</v>
          </cell>
          <cell r="C6022">
            <v>0</v>
          </cell>
        </row>
        <row r="6023">
          <cell r="A6023" t="str">
            <v>53746027101</v>
          </cell>
          <cell r="B6023">
            <v>0</v>
          </cell>
          <cell r="C6023">
            <v>0</v>
          </cell>
        </row>
        <row r="6024">
          <cell r="A6024" t="str">
            <v>53489014501</v>
          </cell>
          <cell r="B6024">
            <v>0</v>
          </cell>
          <cell r="C6024">
            <v>0</v>
          </cell>
        </row>
        <row r="6025">
          <cell r="A6025" t="str">
            <v>65862041901</v>
          </cell>
          <cell r="B6025">
            <v>0</v>
          </cell>
          <cell r="C6025">
            <v>0</v>
          </cell>
        </row>
        <row r="6026">
          <cell r="A6026" t="str">
            <v>00603578021</v>
          </cell>
          <cell r="B6026">
            <v>0</v>
          </cell>
          <cell r="C6026">
            <v>0</v>
          </cell>
        </row>
        <row r="6027">
          <cell r="A6027" t="str">
            <v>53746027105</v>
          </cell>
          <cell r="B6027">
            <v>0</v>
          </cell>
          <cell r="C6027">
            <v>0</v>
          </cell>
        </row>
        <row r="6028">
          <cell r="A6028" t="str">
            <v>53489014505</v>
          </cell>
          <cell r="B6028">
            <v>0</v>
          </cell>
          <cell r="C6028">
            <v>0</v>
          </cell>
        </row>
        <row r="6029">
          <cell r="A6029" t="str">
            <v>00603578028</v>
          </cell>
          <cell r="B6029">
            <v>0</v>
          </cell>
          <cell r="C6029">
            <v>0</v>
          </cell>
        </row>
        <row r="6030">
          <cell r="A6030" t="str">
            <v>53489014601</v>
          </cell>
          <cell r="B6030">
            <v>0</v>
          </cell>
          <cell r="C6030">
            <v>0</v>
          </cell>
        </row>
        <row r="6031">
          <cell r="A6031" t="str">
            <v>65862042001</v>
          </cell>
          <cell r="B6031">
            <v>0</v>
          </cell>
          <cell r="C6031">
            <v>0</v>
          </cell>
        </row>
        <row r="6032">
          <cell r="A6032" t="str">
            <v>53746027201</v>
          </cell>
          <cell r="B6032">
            <v>0</v>
          </cell>
          <cell r="C6032">
            <v>0</v>
          </cell>
        </row>
        <row r="6033">
          <cell r="A6033" t="str">
            <v>53489014605</v>
          </cell>
          <cell r="B6033">
            <v>0</v>
          </cell>
          <cell r="C6033">
            <v>0</v>
          </cell>
        </row>
        <row r="6034">
          <cell r="A6034" t="str">
            <v>65862042005</v>
          </cell>
          <cell r="B6034">
            <v>0</v>
          </cell>
          <cell r="C6034">
            <v>0</v>
          </cell>
        </row>
        <row r="6035">
          <cell r="A6035" t="str">
            <v>53746027205</v>
          </cell>
          <cell r="B6035">
            <v>0</v>
          </cell>
          <cell r="C6035">
            <v>0</v>
          </cell>
        </row>
        <row r="6036">
          <cell r="A6036" t="str">
            <v>59762500001</v>
          </cell>
          <cell r="B6036">
            <v>0</v>
          </cell>
          <cell r="C6036">
            <v>0</v>
          </cell>
        </row>
        <row r="6037">
          <cell r="B6037">
            <v>0</v>
          </cell>
          <cell r="C6037">
            <v>0</v>
          </cell>
        </row>
        <row r="6038">
          <cell r="A6038" t="str">
            <v>59762500002</v>
          </cell>
          <cell r="B6038">
            <v>0</v>
          </cell>
          <cell r="C6038">
            <v>0</v>
          </cell>
        </row>
        <row r="6039">
          <cell r="B6039">
            <v>0</v>
          </cell>
          <cell r="C6039">
            <v>0</v>
          </cell>
        </row>
        <row r="6040">
          <cell r="B6040">
            <v>0</v>
          </cell>
          <cell r="C6040">
            <v>0</v>
          </cell>
        </row>
        <row r="6041">
          <cell r="A6041" t="str">
            <v>59762010401</v>
          </cell>
          <cell r="B6041">
            <v>0</v>
          </cell>
          <cell r="C6041">
            <v>0</v>
          </cell>
        </row>
        <row r="6042">
          <cell r="A6042" t="str">
            <v>59762010402</v>
          </cell>
          <cell r="B6042">
            <v>0</v>
          </cell>
          <cell r="C6042">
            <v>0</v>
          </cell>
        </row>
        <row r="6043">
          <cell r="A6043" t="str">
            <v>53489047801</v>
          </cell>
          <cell r="B6043">
            <v>0</v>
          </cell>
          <cell r="C6043">
            <v>0</v>
          </cell>
        </row>
        <row r="6044">
          <cell r="A6044" t="str">
            <v>00378042701</v>
          </cell>
          <cell r="B6044">
            <v>0</v>
          </cell>
          <cell r="C6044">
            <v>0</v>
          </cell>
        </row>
        <row r="6045">
          <cell r="A6045" t="str">
            <v>42806001801</v>
          </cell>
          <cell r="B6045">
            <v>0</v>
          </cell>
          <cell r="C6045">
            <v>0</v>
          </cell>
        </row>
        <row r="6046">
          <cell r="A6046" t="str">
            <v>53489047805</v>
          </cell>
          <cell r="B6046">
            <v>0</v>
          </cell>
          <cell r="C6046">
            <v>0</v>
          </cell>
        </row>
        <row r="6047">
          <cell r="A6047" t="str">
            <v>42806001805</v>
          </cell>
          <cell r="B6047">
            <v>0</v>
          </cell>
          <cell r="C6047">
            <v>0</v>
          </cell>
        </row>
        <row r="6048">
          <cell r="A6048" t="str">
            <v>53489047901</v>
          </cell>
          <cell r="B6048">
            <v>0</v>
          </cell>
          <cell r="C6048">
            <v>0</v>
          </cell>
        </row>
        <row r="6049">
          <cell r="A6049" t="str">
            <v>42806001101</v>
          </cell>
          <cell r="B6049">
            <v>0</v>
          </cell>
          <cell r="C6049">
            <v>0</v>
          </cell>
        </row>
        <row r="6050">
          <cell r="A6050" t="str">
            <v>00378053101</v>
          </cell>
          <cell r="B6050">
            <v>0</v>
          </cell>
          <cell r="C6050">
            <v>0</v>
          </cell>
        </row>
        <row r="6051">
          <cell r="A6051" t="str">
            <v>53489047905</v>
          </cell>
          <cell r="B6051">
            <v>0</v>
          </cell>
          <cell r="C6051">
            <v>0</v>
          </cell>
        </row>
        <row r="6052">
          <cell r="A6052" t="str">
            <v>42806001105</v>
          </cell>
          <cell r="B6052">
            <v>0</v>
          </cell>
          <cell r="C6052">
            <v>0</v>
          </cell>
        </row>
        <row r="6053">
          <cell r="A6053" t="str">
            <v>63304009819</v>
          </cell>
          <cell r="B6053">
            <v>0</v>
          </cell>
          <cell r="C6053">
            <v>0</v>
          </cell>
        </row>
        <row r="6054">
          <cell r="A6054" t="str">
            <v>00378563159</v>
          </cell>
          <cell r="B6054">
            <v>0</v>
          </cell>
          <cell r="C6054">
            <v>0</v>
          </cell>
        </row>
        <row r="6055">
          <cell r="A6055" t="str">
            <v>63304009919</v>
          </cell>
          <cell r="B6055">
            <v>0</v>
          </cell>
          <cell r="C6055">
            <v>0</v>
          </cell>
        </row>
        <row r="6056">
          <cell r="A6056" t="str">
            <v>00378563259</v>
          </cell>
          <cell r="B6056">
            <v>0</v>
          </cell>
          <cell r="C6056">
            <v>0</v>
          </cell>
        </row>
        <row r="6057">
          <cell r="A6057" t="str">
            <v>00378563059</v>
          </cell>
          <cell r="B6057">
            <v>0</v>
          </cell>
          <cell r="C6057">
            <v>0</v>
          </cell>
        </row>
        <row r="6058">
          <cell r="A6058" t="str">
            <v>55111029109</v>
          </cell>
          <cell r="B6058">
            <v>0</v>
          </cell>
          <cell r="C6058">
            <v>0</v>
          </cell>
        </row>
        <row r="6059">
          <cell r="A6059" t="str">
            <v>65862014636</v>
          </cell>
          <cell r="B6059">
            <v>0</v>
          </cell>
          <cell r="C6059">
            <v>0</v>
          </cell>
        </row>
        <row r="6060">
          <cell r="A6060" t="str">
            <v>16714053111</v>
          </cell>
          <cell r="B6060">
            <v>0</v>
          </cell>
          <cell r="C6060">
            <v>0</v>
          </cell>
        </row>
        <row r="6061">
          <cell r="A6061" t="str">
            <v>16714053211</v>
          </cell>
          <cell r="B6061">
            <v>0</v>
          </cell>
          <cell r="C6061">
            <v>0</v>
          </cell>
        </row>
        <row r="6062">
          <cell r="A6062" t="str">
            <v>65862014736</v>
          </cell>
          <cell r="B6062">
            <v>0</v>
          </cell>
          <cell r="C6062">
            <v>0</v>
          </cell>
        </row>
        <row r="6063">
          <cell r="A6063" t="str">
            <v>55111029209</v>
          </cell>
          <cell r="B6063">
            <v>0</v>
          </cell>
          <cell r="C6063">
            <v>0</v>
          </cell>
        </row>
        <row r="6064">
          <cell r="A6064" t="str">
            <v>16714053311</v>
          </cell>
          <cell r="B6064">
            <v>0</v>
          </cell>
          <cell r="C6064">
            <v>0</v>
          </cell>
        </row>
        <row r="6065">
          <cell r="A6065" t="str">
            <v>65862014836</v>
          </cell>
          <cell r="B6065">
            <v>0</v>
          </cell>
          <cell r="C6065">
            <v>0</v>
          </cell>
        </row>
        <row r="6066">
          <cell r="A6066" t="str">
            <v>55111029309</v>
          </cell>
          <cell r="B6066">
            <v>0</v>
          </cell>
          <cell r="C6066">
            <v>0</v>
          </cell>
        </row>
        <row r="6067">
          <cell r="A6067" t="str">
            <v>16729004101</v>
          </cell>
          <cell r="B6067" t="str">
            <v>Award A</v>
          </cell>
          <cell r="C6067" t="str">
            <v>A</v>
          </cell>
        </row>
        <row r="6068">
          <cell r="A6068" t="str">
            <v>62175038037</v>
          </cell>
          <cell r="B6068" t="str">
            <v>Award AC</v>
          </cell>
          <cell r="C6068" t="str">
            <v>AC</v>
          </cell>
        </row>
        <row r="6069">
          <cell r="A6069" t="str">
            <v>64380072006</v>
          </cell>
          <cell r="B6069">
            <v>0</v>
          </cell>
          <cell r="C6069">
            <v>0</v>
          </cell>
        </row>
        <row r="6070">
          <cell r="A6070" t="str">
            <v>00378204501</v>
          </cell>
          <cell r="B6070">
            <v>0</v>
          </cell>
          <cell r="C6070">
            <v>0</v>
          </cell>
        </row>
        <row r="6071">
          <cell r="A6071" t="str">
            <v>00781210201</v>
          </cell>
          <cell r="B6071" t="str">
            <v>Award AC</v>
          </cell>
          <cell r="C6071" t="str">
            <v>AC</v>
          </cell>
        </row>
        <row r="6072">
          <cell r="A6072" t="str">
            <v>55111052501</v>
          </cell>
          <cell r="B6072" t="str">
            <v>Award INC - 3rd look 40% reduction to retain Inc</v>
          </cell>
          <cell r="C6072" t="str">
            <v>INC</v>
          </cell>
        </row>
        <row r="6073">
          <cell r="A6073" t="str">
            <v>16729004201</v>
          </cell>
          <cell r="B6073" t="str">
            <v>Award A</v>
          </cell>
          <cell r="C6073" t="str">
            <v>A</v>
          </cell>
        </row>
        <row r="6074">
          <cell r="A6074" t="str">
            <v>64380072106</v>
          </cell>
          <cell r="B6074">
            <v>0</v>
          </cell>
          <cell r="C6074">
            <v>0</v>
          </cell>
        </row>
        <row r="6075">
          <cell r="A6075" t="str">
            <v>62175038137</v>
          </cell>
          <cell r="B6075" t="str">
            <v>Award AC</v>
          </cell>
          <cell r="C6075" t="str">
            <v>AC</v>
          </cell>
        </row>
        <row r="6076">
          <cell r="A6076" t="str">
            <v>00781210301</v>
          </cell>
          <cell r="B6076" t="str">
            <v>Award AC</v>
          </cell>
          <cell r="C6076" t="str">
            <v>AC</v>
          </cell>
        </row>
        <row r="6077">
          <cell r="A6077" t="str">
            <v>00378204601</v>
          </cell>
          <cell r="B6077">
            <v>0</v>
          </cell>
          <cell r="C6077">
            <v>0</v>
          </cell>
        </row>
        <row r="6078">
          <cell r="A6078" t="str">
            <v>55111052601</v>
          </cell>
          <cell r="B6078" t="str">
            <v>Award INC - 3rd look 40% reduction to retain Inc</v>
          </cell>
          <cell r="C6078" t="str">
            <v>INC</v>
          </cell>
        </row>
        <row r="6079">
          <cell r="A6079" t="str">
            <v>16729004301</v>
          </cell>
          <cell r="B6079" t="str">
            <v>Award A</v>
          </cell>
          <cell r="C6079" t="str">
            <v>A</v>
          </cell>
        </row>
        <row r="6080">
          <cell r="A6080" t="str">
            <v>62175038237</v>
          </cell>
          <cell r="B6080" t="str">
            <v>Award AC</v>
          </cell>
          <cell r="C6080" t="str">
            <v>AC</v>
          </cell>
        </row>
        <row r="6081">
          <cell r="A6081" t="str">
            <v>64380072206</v>
          </cell>
          <cell r="B6081">
            <v>0</v>
          </cell>
          <cell r="C6081">
            <v>0</v>
          </cell>
        </row>
        <row r="6082">
          <cell r="A6082" t="str">
            <v>00378204701</v>
          </cell>
          <cell r="B6082">
            <v>0</v>
          </cell>
          <cell r="C6082">
            <v>0</v>
          </cell>
        </row>
        <row r="6083">
          <cell r="A6083" t="str">
            <v>00781210401</v>
          </cell>
          <cell r="B6083" t="str">
            <v>Award AC</v>
          </cell>
          <cell r="C6083" t="str">
            <v>AC</v>
          </cell>
        </row>
        <row r="6084">
          <cell r="A6084" t="str">
            <v>55111052701</v>
          </cell>
          <cell r="B6084" t="str">
            <v>Award INC - 3rd look 40% reduction to retain Inc</v>
          </cell>
          <cell r="C6084" t="str">
            <v>INC</v>
          </cell>
        </row>
        <row r="6085">
          <cell r="A6085" t="str">
            <v>00378014491</v>
          </cell>
          <cell r="B6085" t="str">
            <v>Award A</v>
          </cell>
          <cell r="C6085" t="str">
            <v>A</v>
          </cell>
        </row>
        <row r="6086">
          <cell r="A6086" t="str">
            <v>00093078406</v>
          </cell>
          <cell r="B6086" t="e">
            <v>#N/A</v>
          </cell>
          <cell r="C6086" t="e">
            <v>#N/A</v>
          </cell>
        </row>
        <row r="6087">
          <cell r="A6087" t="str">
            <v>00378027493</v>
          </cell>
          <cell r="B6087" t="str">
            <v>Award A</v>
          </cell>
          <cell r="C6087" t="str">
            <v>A</v>
          </cell>
        </row>
        <row r="6088">
          <cell r="A6088" t="str">
            <v>00378027401</v>
          </cell>
          <cell r="B6088" t="str">
            <v>Award A</v>
          </cell>
          <cell r="C6088" t="str">
            <v>A</v>
          </cell>
        </row>
        <row r="6089">
          <cell r="A6089" t="str">
            <v>00093078201</v>
          </cell>
          <cell r="B6089" t="e">
            <v>#N/A</v>
          </cell>
          <cell r="C6089" t="e">
            <v>#N/A</v>
          </cell>
        </row>
        <row r="6090">
          <cell r="A6090" t="str">
            <v>65862059805</v>
          </cell>
          <cell r="B6090" t="str">
            <v>Award A</v>
          </cell>
          <cell r="C6090" t="str">
            <v>A</v>
          </cell>
        </row>
        <row r="6091">
          <cell r="A6091" t="str">
            <v>00603591416</v>
          </cell>
          <cell r="B6091">
            <v>0</v>
          </cell>
          <cell r="C6091">
            <v>0</v>
          </cell>
        </row>
        <row r="6092">
          <cell r="A6092" t="str">
            <v>00378292093</v>
          </cell>
          <cell r="B6092">
            <v>0</v>
          </cell>
          <cell r="C6092">
            <v>0</v>
          </cell>
        </row>
        <row r="6093">
          <cell r="A6093" t="str">
            <v>13668015630</v>
          </cell>
          <cell r="B6093">
            <v>0</v>
          </cell>
          <cell r="C6093">
            <v>0</v>
          </cell>
        </row>
        <row r="6094">
          <cell r="A6094" t="str">
            <v>00603591516</v>
          </cell>
          <cell r="B6094">
            <v>0</v>
          </cell>
          <cell r="C6094">
            <v>0</v>
          </cell>
        </row>
        <row r="6095">
          <cell r="A6095" t="str">
            <v>00378292193</v>
          </cell>
          <cell r="B6095">
            <v>0</v>
          </cell>
          <cell r="C6095">
            <v>0</v>
          </cell>
        </row>
        <row r="6096">
          <cell r="A6096" t="str">
            <v>13668015730</v>
          </cell>
          <cell r="B6096">
            <v>0</v>
          </cell>
          <cell r="C6096">
            <v>0</v>
          </cell>
        </row>
        <row r="6097">
          <cell r="A6097" t="str">
            <v>00603591616</v>
          </cell>
          <cell r="B6097">
            <v>0</v>
          </cell>
          <cell r="C6097">
            <v>0</v>
          </cell>
        </row>
        <row r="6098">
          <cell r="A6098" t="str">
            <v>00378292293</v>
          </cell>
          <cell r="B6098">
            <v>0</v>
          </cell>
          <cell r="C6098">
            <v>0</v>
          </cell>
        </row>
        <row r="6099">
          <cell r="A6099" t="str">
            <v>13668015830</v>
          </cell>
          <cell r="B6099">
            <v>0</v>
          </cell>
          <cell r="C6099">
            <v>0</v>
          </cell>
        </row>
        <row r="6100">
          <cell r="A6100" t="str">
            <v>68462020113</v>
          </cell>
          <cell r="B6100">
            <v>0</v>
          </cell>
          <cell r="C6100">
            <v>0</v>
          </cell>
        </row>
        <row r="6101">
          <cell r="A6101" t="str">
            <v>68382047378</v>
          </cell>
          <cell r="B6101">
            <v>0</v>
          </cell>
          <cell r="C6101">
            <v>0</v>
          </cell>
        </row>
        <row r="6102">
          <cell r="A6102" t="str">
            <v>00781537864</v>
          </cell>
          <cell r="B6102">
            <v>0</v>
          </cell>
          <cell r="C6102">
            <v>0</v>
          </cell>
        </row>
        <row r="6103">
          <cell r="A6103" t="str">
            <v>68462020013</v>
          </cell>
          <cell r="B6103">
            <v>0</v>
          </cell>
          <cell r="C6103">
            <v>0</v>
          </cell>
        </row>
        <row r="6104">
          <cell r="A6104" t="str">
            <v>68382047278</v>
          </cell>
          <cell r="B6104">
            <v>0</v>
          </cell>
          <cell r="C6104">
            <v>0</v>
          </cell>
        </row>
        <row r="6105">
          <cell r="A6105" t="str">
            <v>00781537464</v>
          </cell>
          <cell r="B6105">
            <v>0</v>
          </cell>
          <cell r="C6105">
            <v>0</v>
          </cell>
        </row>
        <row r="6106">
          <cell r="A6106" t="str">
            <v>68462019913</v>
          </cell>
          <cell r="B6106">
            <v>0</v>
          </cell>
          <cell r="C6106">
            <v>0</v>
          </cell>
        </row>
        <row r="6107">
          <cell r="A6107" t="str">
            <v>68382047178</v>
          </cell>
          <cell r="B6107">
            <v>0</v>
          </cell>
          <cell r="C6107">
            <v>0</v>
          </cell>
        </row>
        <row r="6108">
          <cell r="A6108" t="str">
            <v>00781837264</v>
          </cell>
          <cell r="B6108">
            <v>0</v>
          </cell>
          <cell r="C6108">
            <v>0</v>
          </cell>
        </row>
        <row r="6109">
          <cell r="A6109" t="str">
            <v>00603592816</v>
          </cell>
          <cell r="B6109" t="str">
            <v>Award A</v>
          </cell>
          <cell r="C6109" t="str">
            <v>A</v>
          </cell>
        </row>
        <row r="6110">
          <cell r="A6110" t="str">
            <v>68180019506</v>
          </cell>
          <cell r="B6110">
            <v>0</v>
          </cell>
          <cell r="C6110">
            <v>0</v>
          </cell>
        </row>
        <row r="6111">
          <cell r="A6111" t="str">
            <v>13668016130</v>
          </cell>
          <cell r="B6111" t="str">
            <v>Remove</v>
          </cell>
          <cell r="C6111">
            <v>0</v>
          </cell>
        </row>
        <row r="6112">
          <cell r="A6112" t="str">
            <v>00378290393</v>
          </cell>
          <cell r="B6112">
            <v>0</v>
          </cell>
          <cell r="C6112">
            <v>0</v>
          </cell>
        </row>
        <row r="6113">
          <cell r="A6113" t="str">
            <v>00603592716</v>
          </cell>
          <cell r="B6113" t="str">
            <v>Award A</v>
          </cell>
          <cell r="C6113" t="str">
            <v>A</v>
          </cell>
        </row>
        <row r="6114">
          <cell r="A6114" t="str">
            <v>68180019406</v>
          </cell>
          <cell r="B6114">
            <v>0</v>
          </cell>
          <cell r="C6114">
            <v>0</v>
          </cell>
        </row>
        <row r="6115">
          <cell r="A6115" t="str">
            <v>13668016030</v>
          </cell>
          <cell r="B6115" t="str">
            <v>Remove</v>
          </cell>
          <cell r="C6115">
            <v>0</v>
          </cell>
        </row>
        <row r="6116">
          <cell r="A6116" t="str">
            <v>00378290293</v>
          </cell>
          <cell r="B6116">
            <v>0</v>
          </cell>
          <cell r="C6116">
            <v>0</v>
          </cell>
        </row>
        <row r="6117">
          <cell r="A6117" t="str">
            <v>00603592616</v>
          </cell>
          <cell r="B6117" t="str">
            <v>Award A</v>
          </cell>
          <cell r="C6117" t="str">
            <v>A</v>
          </cell>
        </row>
        <row r="6118">
          <cell r="A6118" t="str">
            <v>68180019306</v>
          </cell>
          <cell r="B6118">
            <v>0</v>
          </cell>
          <cell r="C6118">
            <v>0</v>
          </cell>
        </row>
        <row r="6119">
          <cell r="A6119" t="str">
            <v>13668015930</v>
          </cell>
          <cell r="B6119" t="str">
            <v>Remove</v>
          </cell>
          <cell r="C6119">
            <v>0</v>
          </cell>
        </row>
        <row r="6120">
          <cell r="A6120" t="str">
            <v>00378290193</v>
          </cell>
          <cell r="B6120">
            <v>0</v>
          </cell>
          <cell r="C6120">
            <v>0</v>
          </cell>
        </row>
        <row r="6121">
          <cell r="A6121" t="str">
            <v>00406996001</v>
          </cell>
          <cell r="B6121">
            <v>0</v>
          </cell>
          <cell r="C6121">
            <v>0</v>
          </cell>
        </row>
        <row r="6122">
          <cell r="A6122" t="str">
            <v>53489064801</v>
          </cell>
          <cell r="B6122">
            <v>0</v>
          </cell>
          <cell r="C6122">
            <v>0</v>
          </cell>
        </row>
        <row r="6123">
          <cell r="A6123" t="str">
            <v>67877014801</v>
          </cell>
          <cell r="B6123">
            <v>0</v>
          </cell>
          <cell r="C6123">
            <v>0</v>
          </cell>
        </row>
        <row r="6124">
          <cell r="A6124" t="str">
            <v>00378311001</v>
          </cell>
          <cell r="B6124">
            <v>0</v>
          </cell>
          <cell r="C6124">
            <v>0</v>
          </cell>
        </row>
        <row r="6125">
          <cell r="A6125" t="str">
            <v>00781220101</v>
          </cell>
          <cell r="B6125">
            <v>0</v>
          </cell>
          <cell r="C6125">
            <v>0</v>
          </cell>
        </row>
        <row r="6126">
          <cell r="A6126" t="str">
            <v>67877014601</v>
          </cell>
          <cell r="B6126">
            <v>0</v>
          </cell>
          <cell r="C6126">
            <v>0</v>
          </cell>
        </row>
        <row r="6127">
          <cell r="A6127" t="str">
            <v>00781220105</v>
          </cell>
          <cell r="B6127">
            <v>0</v>
          </cell>
          <cell r="C6127">
            <v>0</v>
          </cell>
        </row>
        <row r="6128">
          <cell r="A6128" t="str">
            <v>00378401005</v>
          </cell>
          <cell r="B6128">
            <v>0</v>
          </cell>
          <cell r="C6128">
            <v>0</v>
          </cell>
        </row>
        <row r="6129">
          <cell r="A6129" t="str">
            <v>67877014605</v>
          </cell>
          <cell r="B6129">
            <v>0</v>
          </cell>
          <cell r="C6129">
            <v>0</v>
          </cell>
        </row>
        <row r="6130">
          <cell r="A6130" t="str">
            <v>00406995903</v>
          </cell>
          <cell r="B6130">
            <v>0</v>
          </cell>
          <cell r="C6130">
            <v>0</v>
          </cell>
        </row>
        <row r="6131">
          <cell r="A6131" t="str">
            <v>53489065007</v>
          </cell>
          <cell r="B6131">
            <v>0</v>
          </cell>
          <cell r="C6131">
            <v>0</v>
          </cell>
        </row>
        <row r="6132">
          <cell r="A6132" t="str">
            <v>67877014930</v>
          </cell>
          <cell r="B6132">
            <v>0</v>
          </cell>
          <cell r="C6132">
            <v>0</v>
          </cell>
        </row>
        <row r="6133">
          <cell r="A6133" t="str">
            <v>00378312093</v>
          </cell>
          <cell r="B6133">
            <v>0</v>
          </cell>
          <cell r="C6133">
            <v>0</v>
          </cell>
        </row>
        <row r="6134">
          <cell r="A6134" t="str">
            <v>00781220201</v>
          </cell>
          <cell r="B6134">
            <v>0</v>
          </cell>
          <cell r="C6134">
            <v>0</v>
          </cell>
        </row>
        <row r="6135">
          <cell r="A6135" t="str">
            <v>67877014701</v>
          </cell>
          <cell r="B6135">
            <v>0</v>
          </cell>
          <cell r="C6135">
            <v>0</v>
          </cell>
        </row>
        <row r="6136">
          <cell r="A6136" t="str">
            <v>00781220205</v>
          </cell>
          <cell r="B6136">
            <v>0</v>
          </cell>
          <cell r="C6136">
            <v>0</v>
          </cell>
        </row>
        <row r="6137">
          <cell r="A6137" t="str">
            <v>67877014705</v>
          </cell>
          <cell r="B6137">
            <v>0</v>
          </cell>
          <cell r="C6137">
            <v>0</v>
          </cell>
        </row>
        <row r="6138">
          <cell r="A6138" t="str">
            <v>00378505005</v>
          </cell>
          <cell r="B6138">
            <v>0</v>
          </cell>
          <cell r="C6138">
            <v>0</v>
          </cell>
        </row>
        <row r="6139">
          <cell r="A6139" t="str">
            <v>00093759957</v>
          </cell>
          <cell r="B6139" t="str">
            <v>Award A, RAD</v>
          </cell>
          <cell r="C6139" t="str">
            <v>A, RA</v>
          </cell>
        </row>
        <row r="6140">
          <cell r="A6140" t="str">
            <v>47335089080</v>
          </cell>
          <cell r="B6140" t="str">
            <v>Remove</v>
          </cell>
          <cell r="C6140">
            <v>0</v>
          </cell>
        </row>
        <row r="6141">
          <cell r="A6141" t="str">
            <v>00781269175</v>
          </cell>
          <cell r="B6141" t="str">
            <v>Award INC, OCR</v>
          </cell>
          <cell r="C6141" t="str">
            <v>INC, OCR</v>
          </cell>
        </row>
        <row r="6142">
          <cell r="A6142" t="str">
            <v>00093759941</v>
          </cell>
          <cell r="B6142" t="str">
            <v>Award A, RAD</v>
          </cell>
          <cell r="C6142" t="str">
            <v>A, RA</v>
          </cell>
        </row>
        <row r="6143">
          <cell r="A6143" t="str">
            <v>47335089021</v>
          </cell>
          <cell r="B6143" t="str">
            <v>Remove</v>
          </cell>
          <cell r="C6143">
            <v>0</v>
          </cell>
        </row>
        <row r="6144">
          <cell r="A6144" t="str">
            <v>00781269144</v>
          </cell>
          <cell r="B6144" t="str">
            <v>Award INC, OCR</v>
          </cell>
          <cell r="C6144" t="str">
            <v>INC, OCR</v>
          </cell>
        </row>
        <row r="6145">
          <cell r="A6145" t="str">
            <v>00093760057</v>
          </cell>
          <cell r="B6145" t="str">
            <v>Award A, RAD</v>
          </cell>
          <cell r="C6145" t="str">
            <v>A, RA</v>
          </cell>
        </row>
        <row r="6146">
          <cell r="A6146" t="str">
            <v>47335089180</v>
          </cell>
          <cell r="B6146" t="str">
            <v>Remove</v>
          </cell>
          <cell r="C6146">
            <v>0</v>
          </cell>
        </row>
        <row r="6147">
          <cell r="A6147" t="str">
            <v>00781269275</v>
          </cell>
          <cell r="B6147" t="str">
            <v>Award INC, OCR</v>
          </cell>
          <cell r="C6147" t="str">
            <v>INC, OCR</v>
          </cell>
        </row>
        <row r="6148">
          <cell r="A6148" t="str">
            <v>00093760041</v>
          </cell>
          <cell r="B6148" t="str">
            <v>Award A, RAD</v>
          </cell>
          <cell r="C6148" t="str">
            <v>A, RA</v>
          </cell>
        </row>
        <row r="6149">
          <cell r="A6149" t="str">
            <v>47335089121</v>
          </cell>
          <cell r="B6149" t="str">
            <v>Remove</v>
          </cell>
          <cell r="C6149">
            <v>0</v>
          </cell>
        </row>
        <row r="6150">
          <cell r="A6150" t="str">
            <v>00781269244</v>
          </cell>
          <cell r="B6150" t="str">
            <v>Award INC, OCR</v>
          </cell>
          <cell r="C6150" t="str">
            <v>INC, OCR</v>
          </cell>
        </row>
        <row r="6151">
          <cell r="A6151" t="str">
            <v>00093760157</v>
          </cell>
          <cell r="B6151" t="str">
            <v>Award A, RAD</v>
          </cell>
          <cell r="C6151" t="str">
            <v>A, RA</v>
          </cell>
        </row>
        <row r="6152">
          <cell r="A6152" t="str">
            <v>47335089280</v>
          </cell>
          <cell r="B6152" t="str">
            <v>Remove</v>
          </cell>
          <cell r="C6152">
            <v>0</v>
          </cell>
        </row>
        <row r="6153">
          <cell r="A6153" t="str">
            <v>00781269375</v>
          </cell>
          <cell r="B6153" t="str">
            <v>Award INC, OCR</v>
          </cell>
          <cell r="C6153" t="str">
            <v>INC, OCR</v>
          </cell>
        </row>
        <row r="6154">
          <cell r="A6154" t="str">
            <v>00093760141</v>
          </cell>
          <cell r="B6154" t="str">
            <v>Award A, RAD</v>
          </cell>
          <cell r="C6154" t="str">
            <v>A, RA</v>
          </cell>
        </row>
        <row r="6155">
          <cell r="A6155" t="str">
            <v>47335089221</v>
          </cell>
          <cell r="B6155" t="str">
            <v>Remove</v>
          </cell>
          <cell r="C6155">
            <v>0</v>
          </cell>
        </row>
        <row r="6156">
          <cell r="A6156" t="str">
            <v>00781269344</v>
          </cell>
          <cell r="B6156" t="str">
            <v>Award INC, OCR</v>
          </cell>
          <cell r="C6156" t="str">
            <v>INC, OCR</v>
          </cell>
        </row>
        <row r="6157">
          <cell r="A6157" t="str">
            <v>47335092980</v>
          </cell>
          <cell r="B6157" t="str">
            <v>Remove</v>
          </cell>
          <cell r="C6157">
            <v>0</v>
          </cell>
        </row>
        <row r="6158">
          <cell r="A6158" t="str">
            <v>00093763857</v>
          </cell>
          <cell r="B6158" t="str">
            <v>Award A, RAD</v>
          </cell>
          <cell r="C6158" t="str">
            <v>A, RA</v>
          </cell>
        </row>
        <row r="6159">
          <cell r="A6159" t="str">
            <v>00781269475</v>
          </cell>
          <cell r="B6159" t="str">
            <v>Award INC, OCR</v>
          </cell>
          <cell r="C6159" t="str">
            <v>INC, OCR</v>
          </cell>
        </row>
        <row r="6160">
          <cell r="A6160" t="str">
            <v>00093763841</v>
          </cell>
          <cell r="B6160" t="str">
            <v>Award A, RAD</v>
          </cell>
          <cell r="C6160" t="str">
            <v>A, RA</v>
          </cell>
        </row>
        <row r="6161">
          <cell r="A6161" t="str">
            <v>47335092921</v>
          </cell>
          <cell r="B6161" t="str">
            <v>Remove</v>
          </cell>
          <cell r="C6161">
            <v>0</v>
          </cell>
        </row>
        <row r="6162">
          <cell r="A6162" t="str">
            <v>00781269444</v>
          </cell>
          <cell r="B6162" t="str">
            <v>Award INC, OCR</v>
          </cell>
          <cell r="C6162" t="str">
            <v>INC, OCR</v>
          </cell>
        </row>
        <row r="6163">
          <cell r="A6163" t="str">
            <v>00093763957</v>
          </cell>
          <cell r="B6163" t="str">
            <v>Award A, RAD</v>
          </cell>
          <cell r="C6163" t="str">
            <v>A, RA</v>
          </cell>
        </row>
        <row r="6164">
          <cell r="A6164" t="str">
            <v>47335093080</v>
          </cell>
          <cell r="B6164" t="str">
            <v>Remove</v>
          </cell>
          <cell r="C6164">
            <v>0</v>
          </cell>
        </row>
        <row r="6165">
          <cell r="A6165" t="str">
            <v>00781269575</v>
          </cell>
          <cell r="B6165" t="str">
            <v>Award INC, OCR</v>
          </cell>
          <cell r="C6165" t="str">
            <v>INC, OCR</v>
          </cell>
        </row>
        <row r="6166">
          <cell r="A6166" t="str">
            <v>00093763941</v>
          </cell>
          <cell r="B6166" t="str">
            <v>Award A, RAD</v>
          </cell>
          <cell r="C6166" t="str">
            <v>A, RA</v>
          </cell>
        </row>
        <row r="6167">
          <cell r="A6167" t="str">
            <v>47335093021</v>
          </cell>
          <cell r="B6167" t="str">
            <v>Remove</v>
          </cell>
          <cell r="C6167">
            <v>0</v>
          </cell>
        </row>
        <row r="6168">
          <cell r="A6168" t="str">
            <v>00781269544</v>
          </cell>
          <cell r="B6168" t="str">
            <v>Award INC, OCR</v>
          </cell>
          <cell r="C6168" t="str">
            <v>INC, OCR</v>
          </cell>
        </row>
        <row r="6169">
          <cell r="A6169" t="str">
            <v>00093760257</v>
          </cell>
          <cell r="B6169" t="str">
            <v>Award A, RAD</v>
          </cell>
          <cell r="C6169" t="str">
            <v>A, RA</v>
          </cell>
        </row>
        <row r="6170">
          <cell r="A6170" t="str">
            <v>47335089380</v>
          </cell>
          <cell r="B6170" t="str">
            <v>Remove</v>
          </cell>
          <cell r="C6170">
            <v>0</v>
          </cell>
        </row>
        <row r="6171">
          <cell r="A6171" t="str">
            <v>00781269675</v>
          </cell>
          <cell r="B6171" t="str">
            <v>Award INC, OCR</v>
          </cell>
          <cell r="C6171" t="str">
            <v>INC, OCR</v>
          </cell>
        </row>
        <row r="6172">
          <cell r="A6172" t="str">
            <v>00781205101</v>
          </cell>
          <cell r="B6172">
            <v>0</v>
          </cell>
          <cell r="C6172">
            <v>0</v>
          </cell>
        </row>
        <row r="6173">
          <cell r="A6173" t="str">
            <v>60505011500</v>
          </cell>
          <cell r="B6173">
            <v>0</v>
          </cell>
          <cell r="C6173">
            <v>0</v>
          </cell>
        </row>
        <row r="6174">
          <cell r="A6174" t="str">
            <v>59746038306</v>
          </cell>
          <cell r="B6174">
            <v>0</v>
          </cell>
          <cell r="C6174">
            <v>0</v>
          </cell>
        </row>
        <row r="6175">
          <cell r="A6175" t="str">
            <v>00378226001</v>
          </cell>
          <cell r="B6175">
            <v>0</v>
          </cell>
          <cell r="C6175">
            <v>0</v>
          </cell>
        </row>
        <row r="6176">
          <cell r="A6176" t="str">
            <v>00781205105</v>
          </cell>
          <cell r="B6176">
            <v>0</v>
          </cell>
          <cell r="C6176">
            <v>0</v>
          </cell>
        </row>
        <row r="6177">
          <cell r="A6177" t="str">
            <v>60505011505</v>
          </cell>
          <cell r="B6177">
            <v>0</v>
          </cell>
          <cell r="C6177">
            <v>0</v>
          </cell>
        </row>
        <row r="6178">
          <cell r="A6178" t="str">
            <v>00781205201</v>
          </cell>
          <cell r="B6178">
            <v>0</v>
          </cell>
          <cell r="C6178">
            <v>0</v>
          </cell>
        </row>
        <row r="6179">
          <cell r="A6179" t="str">
            <v>60505011600</v>
          </cell>
          <cell r="B6179">
            <v>0</v>
          </cell>
          <cell r="C6179">
            <v>0</v>
          </cell>
        </row>
        <row r="6180">
          <cell r="A6180" t="str">
            <v>59746038406</v>
          </cell>
          <cell r="B6180">
            <v>0</v>
          </cell>
          <cell r="C6180">
            <v>0</v>
          </cell>
        </row>
        <row r="6181">
          <cell r="A6181" t="str">
            <v>00378226401</v>
          </cell>
          <cell r="B6181">
            <v>0</v>
          </cell>
          <cell r="C6181">
            <v>0</v>
          </cell>
        </row>
        <row r="6182">
          <cell r="A6182" t="str">
            <v>00781205205</v>
          </cell>
          <cell r="B6182">
            <v>0</v>
          </cell>
          <cell r="C6182">
            <v>0</v>
          </cell>
        </row>
        <row r="6183">
          <cell r="A6183" t="str">
            <v>60505011605</v>
          </cell>
          <cell r="B6183">
            <v>0</v>
          </cell>
          <cell r="C6183">
            <v>0</v>
          </cell>
        </row>
        <row r="6184">
          <cell r="A6184" t="str">
            <v>00781205301</v>
          </cell>
          <cell r="B6184">
            <v>0</v>
          </cell>
          <cell r="C6184">
            <v>0</v>
          </cell>
        </row>
        <row r="6185">
          <cell r="A6185" t="str">
            <v>60505011700</v>
          </cell>
          <cell r="B6185">
            <v>0</v>
          </cell>
          <cell r="C6185">
            <v>0</v>
          </cell>
        </row>
        <row r="6186">
          <cell r="A6186" t="str">
            <v>59746038506</v>
          </cell>
          <cell r="B6186">
            <v>0</v>
          </cell>
          <cell r="C6186">
            <v>0</v>
          </cell>
        </row>
        <row r="6187">
          <cell r="A6187" t="str">
            <v>00378226801</v>
          </cell>
          <cell r="B6187">
            <v>0</v>
          </cell>
          <cell r="C6187">
            <v>0</v>
          </cell>
        </row>
        <row r="6188">
          <cell r="A6188" t="str">
            <v>00781205305</v>
          </cell>
          <cell r="B6188">
            <v>0</v>
          </cell>
          <cell r="C6188">
            <v>0</v>
          </cell>
        </row>
        <row r="6189">
          <cell r="A6189" t="str">
            <v>60505011705</v>
          </cell>
          <cell r="B6189">
            <v>0</v>
          </cell>
          <cell r="C6189">
            <v>0</v>
          </cell>
        </row>
        <row r="6190">
          <cell r="A6190" t="str">
            <v>00781205401</v>
          </cell>
          <cell r="B6190">
            <v>0</v>
          </cell>
          <cell r="C6190">
            <v>0</v>
          </cell>
        </row>
        <row r="6191">
          <cell r="A6191" t="str">
            <v>60505011800</v>
          </cell>
          <cell r="B6191">
            <v>0</v>
          </cell>
          <cell r="C6191">
            <v>0</v>
          </cell>
        </row>
        <row r="6192">
          <cell r="A6192" t="str">
            <v>59746038606</v>
          </cell>
          <cell r="B6192">
            <v>0</v>
          </cell>
          <cell r="C6192">
            <v>0</v>
          </cell>
        </row>
        <row r="6193">
          <cell r="A6193" t="str">
            <v>00378157001</v>
          </cell>
          <cell r="B6193">
            <v>0</v>
          </cell>
          <cell r="C6193">
            <v>0</v>
          </cell>
        </row>
        <row r="6194">
          <cell r="A6194" t="str">
            <v>00781205405</v>
          </cell>
          <cell r="B6194">
            <v>0</v>
          </cell>
          <cell r="C6194">
            <v>0</v>
          </cell>
        </row>
        <row r="6195">
          <cell r="A6195" t="str">
            <v>60505011805</v>
          </cell>
          <cell r="B6195">
            <v>0</v>
          </cell>
          <cell r="C6195">
            <v>0</v>
          </cell>
        </row>
        <row r="6196">
          <cell r="A6196" t="str">
            <v>51672208001</v>
          </cell>
          <cell r="B6196">
            <v>0</v>
          </cell>
          <cell r="C6196">
            <v>0</v>
          </cell>
        </row>
        <row r="6197">
          <cell r="A6197" t="str">
            <v>51672208002</v>
          </cell>
          <cell r="B6197">
            <v>0</v>
          </cell>
          <cell r="C6197">
            <v>0</v>
          </cell>
        </row>
        <row r="6198">
          <cell r="A6198" t="str">
            <v>65862007930</v>
          </cell>
          <cell r="B6198">
            <v>0</v>
          </cell>
          <cell r="C6198">
            <v>0</v>
          </cell>
        </row>
        <row r="6199">
          <cell r="A6199" t="str">
            <v>16714050101</v>
          </cell>
          <cell r="B6199">
            <v>0</v>
          </cell>
          <cell r="C6199">
            <v>0</v>
          </cell>
        </row>
        <row r="6200">
          <cell r="A6200" t="str">
            <v>67405050003</v>
          </cell>
          <cell r="B6200">
            <v>0</v>
          </cell>
          <cell r="C6200">
            <v>0</v>
          </cell>
        </row>
        <row r="6201">
          <cell r="A6201" t="str">
            <v>16714050102</v>
          </cell>
          <cell r="B6201">
            <v>0</v>
          </cell>
          <cell r="C6201">
            <v>0</v>
          </cell>
        </row>
        <row r="6202">
          <cell r="A6202" t="str">
            <v>67405050010</v>
          </cell>
          <cell r="B6202">
            <v>0</v>
          </cell>
          <cell r="C6202">
            <v>0</v>
          </cell>
        </row>
        <row r="6203">
          <cell r="A6203" t="str">
            <v>00168034646</v>
          </cell>
          <cell r="B6203">
            <v>0</v>
          </cell>
          <cell r="C6203">
            <v>0</v>
          </cell>
        </row>
        <row r="6204">
          <cell r="A6204" t="str">
            <v>00591319689</v>
          </cell>
          <cell r="B6204">
            <v>0</v>
          </cell>
          <cell r="C6204">
            <v>0</v>
          </cell>
        </row>
        <row r="6205">
          <cell r="A6205" t="str">
            <v>51672130406</v>
          </cell>
          <cell r="B6205">
            <v>0</v>
          </cell>
          <cell r="C6205">
            <v>0</v>
          </cell>
        </row>
        <row r="6206">
          <cell r="A6206" t="str">
            <v>00591319752</v>
          </cell>
          <cell r="B6206">
            <v>0</v>
          </cell>
          <cell r="C6206">
            <v>0</v>
          </cell>
        </row>
        <row r="6207">
          <cell r="A6207" t="str">
            <v>51672130200</v>
          </cell>
          <cell r="B6207">
            <v>0</v>
          </cell>
          <cell r="C6207">
            <v>0</v>
          </cell>
        </row>
        <row r="6208">
          <cell r="A6208" t="str">
            <v>00832112142</v>
          </cell>
          <cell r="B6208">
            <v>0</v>
          </cell>
          <cell r="C6208">
            <v>0</v>
          </cell>
        </row>
        <row r="6209">
          <cell r="B6209">
            <v>0</v>
          </cell>
          <cell r="C6209">
            <v>0</v>
          </cell>
        </row>
        <row r="6210">
          <cell r="A6210" t="str">
            <v>00832112035</v>
          </cell>
          <cell r="B6210">
            <v>0</v>
          </cell>
          <cell r="C6210">
            <v>0</v>
          </cell>
        </row>
        <row r="6211">
          <cell r="A6211" t="str">
            <v>24208092064</v>
          </cell>
          <cell r="B6211">
            <v>0</v>
          </cell>
          <cell r="C6211">
            <v>0</v>
          </cell>
        </row>
        <row r="6212">
          <cell r="A6212" t="str">
            <v>23155006201</v>
          </cell>
          <cell r="B6212">
            <v>0</v>
          </cell>
          <cell r="C6212">
            <v>0</v>
          </cell>
        </row>
        <row r="6213">
          <cell r="A6213" t="str">
            <v>50111045901</v>
          </cell>
          <cell r="B6213">
            <v>0</v>
          </cell>
          <cell r="C6213">
            <v>0</v>
          </cell>
        </row>
        <row r="6214">
          <cell r="A6214" t="str">
            <v>50111045902</v>
          </cell>
          <cell r="B6214">
            <v>0</v>
          </cell>
          <cell r="C6214">
            <v>0</v>
          </cell>
        </row>
        <row r="6215">
          <cell r="A6215" t="str">
            <v>50111045903</v>
          </cell>
          <cell r="B6215">
            <v>0</v>
          </cell>
          <cell r="C6215">
            <v>0</v>
          </cell>
        </row>
        <row r="6216">
          <cell r="A6216" t="str">
            <v>23155006301</v>
          </cell>
          <cell r="B6216">
            <v>0</v>
          </cell>
          <cell r="C6216">
            <v>0</v>
          </cell>
        </row>
        <row r="6217">
          <cell r="A6217" t="str">
            <v>50111051801</v>
          </cell>
          <cell r="B6217">
            <v>0</v>
          </cell>
          <cell r="C6217">
            <v>0</v>
          </cell>
        </row>
        <row r="6218">
          <cell r="A6218" t="str">
            <v>29033000101</v>
          </cell>
          <cell r="B6218">
            <v>0</v>
          </cell>
          <cell r="C6218">
            <v>0</v>
          </cell>
        </row>
        <row r="6219">
          <cell r="A6219" t="str">
            <v>42858070101</v>
          </cell>
          <cell r="B6219">
            <v>0</v>
          </cell>
          <cell r="C6219">
            <v>0</v>
          </cell>
        </row>
        <row r="6220">
          <cell r="A6220" t="str">
            <v>68462038001</v>
          </cell>
          <cell r="B6220">
            <v>0</v>
          </cell>
          <cell r="C6220">
            <v>0</v>
          </cell>
        </row>
        <row r="6221">
          <cell r="A6221" t="str">
            <v>29033000201</v>
          </cell>
          <cell r="B6221">
            <v>0</v>
          </cell>
          <cell r="C6221">
            <v>0</v>
          </cell>
        </row>
        <row r="6222">
          <cell r="A6222" t="str">
            <v>42858070201</v>
          </cell>
          <cell r="B6222">
            <v>0</v>
          </cell>
          <cell r="C6222">
            <v>0</v>
          </cell>
        </row>
        <row r="6223">
          <cell r="A6223" t="str">
            <v>68462035601</v>
          </cell>
          <cell r="B6223">
            <v>0</v>
          </cell>
          <cell r="C6223">
            <v>0</v>
          </cell>
        </row>
        <row r="6224">
          <cell r="A6224" t="str">
            <v>62756020083</v>
          </cell>
          <cell r="B6224">
            <v>0</v>
          </cell>
          <cell r="C6224">
            <v>0</v>
          </cell>
        </row>
        <row r="6225">
          <cell r="A6225" t="str">
            <v>55253060030</v>
          </cell>
          <cell r="B6225">
            <v>0</v>
          </cell>
          <cell r="C6225">
            <v>0</v>
          </cell>
        </row>
        <row r="6226">
          <cell r="A6226" t="str">
            <v>62756022483</v>
          </cell>
          <cell r="B6226">
            <v>0</v>
          </cell>
          <cell r="C6226">
            <v>0</v>
          </cell>
        </row>
        <row r="6227">
          <cell r="A6227" t="str">
            <v>55253060130</v>
          </cell>
          <cell r="B6227">
            <v>0</v>
          </cell>
          <cell r="C6227">
            <v>0</v>
          </cell>
        </row>
        <row r="6228">
          <cell r="A6228" t="str">
            <v>60505059701</v>
          </cell>
          <cell r="B6228">
            <v>0</v>
          </cell>
          <cell r="C6228">
            <v>0</v>
          </cell>
        </row>
        <row r="6229">
          <cell r="A6229" t="str">
            <v>61314022605</v>
          </cell>
          <cell r="B6229">
            <v>0</v>
          </cell>
          <cell r="C6229">
            <v>0</v>
          </cell>
        </row>
        <row r="6230">
          <cell r="A6230" t="str">
            <v>60505059702</v>
          </cell>
          <cell r="B6230">
            <v>0</v>
          </cell>
          <cell r="C6230">
            <v>0</v>
          </cell>
        </row>
        <row r="6231">
          <cell r="A6231" t="str">
            <v>61314022610</v>
          </cell>
          <cell r="B6231">
            <v>0</v>
          </cell>
          <cell r="C6231">
            <v>0</v>
          </cell>
        </row>
        <row r="6232">
          <cell r="A6232" t="str">
            <v>61314022615</v>
          </cell>
          <cell r="B6232">
            <v>0</v>
          </cell>
          <cell r="C6232">
            <v>0</v>
          </cell>
        </row>
        <row r="6233">
          <cell r="A6233" t="str">
            <v>60505059703</v>
          </cell>
          <cell r="B6233">
            <v>0</v>
          </cell>
          <cell r="C6233">
            <v>0</v>
          </cell>
        </row>
        <row r="6234">
          <cell r="A6234" t="str">
            <v>60505059801</v>
          </cell>
          <cell r="B6234">
            <v>0</v>
          </cell>
          <cell r="C6234">
            <v>0</v>
          </cell>
        </row>
        <row r="6235">
          <cell r="A6235" t="str">
            <v>61314022705</v>
          </cell>
          <cell r="B6235">
            <v>0</v>
          </cell>
          <cell r="C6235">
            <v>0</v>
          </cell>
        </row>
        <row r="6236">
          <cell r="A6236" t="str">
            <v>17478028810</v>
          </cell>
          <cell r="B6236">
            <v>0</v>
          </cell>
          <cell r="C6236">
            <v>0</v>
          </cell>
        </row>
        <row r="6237">
          <cell r="A6237" t="str">
            <v>61314022710</v>
          </cell>
          <cell r="B6237">
            <v>0</v>
          </cell>
          <cell r="C6237">
            <v>0</v>
          </cell>
        </row>
        <row r="6238">
          <cell r="A6238" t="str">
            <v>60505059802</v>
          </cell>
          <cell r="B6238">
            <v>0</v>
          </cell>
          <cell r="C6238">
            <v>0</v>
          </cell>
        </row>
        <row r="6239">
          <cell r="A6239" t="str">
            <v>17478028811</v>
          </cell>
          <cell r="B6239">
            <v>0</v>
          </cell>
          <cell r="C6239">
            <v>0</v>
          </cell>
        </row>
        <row r="6240">
          <cell r="A6240" t="str">
            <v>61314022715</v>
          </cell>
          <cell r="B6240">
            <v>0</v>
          </cell>
          <cell r="C6240">
            <v>0</v>
          </cell>
        </row>
        <row r="6241">
          <cell r="A6241" t="str">
            <v>60505059803</v>
          </cell>
          <cell r="B6241">
            <v>0</v>
          </cell>
          <cell r="C6241">
            <v>0</v>
          </cell>
        </row>
        <row r="6242">
          <cell r="A6242" t="str">
            <v>17478028812</v>
          </cell>
          <cell r="B6242">
            <v>0</v>
          </cell>
          <cell r="C6242">
            <v>0</v>
          </cell>
        </row>
        <row r="6243">
          <cell r="A6243" t="str">
            <v>61314022405</v>
          </cell>
          <cell r="B6243" t="str">
            <v>Award RA, OCR</v>
          </cell>
          <cell r="C6243" t="str">
            <v>RA OCR</v>
          </cell>
        </row>
        <row r="6244">
          <cell r="A6244" t="str">
            <v>25010081656</v>
          </cell>
          <cell r="B6244" t="str">
            <v>Award A</v>
          </cell>
          <cell r="C6244" t="str">
            <v>A</v>
          </cell>
        </row>
        <row r="6245">
          <cell r="A6245" t="str">
            <v>25010081756</v>
          </cell>
          <cell r="B6245" t="str">
            <v>Award A</v>
          </cell>
          <cell r="C6245" t="str">
            <v>A</v>
          </cell>
        </row>
        <row r="6246">
          <cell r="A6246" t="str">
            <v>61314022505</v>
          </cell>
          <cell r="B6246" t="str">
            <v>Award RA, OCR</v>
          </cell>
          <cell r="C6246" t="str">
            <v>RA OCR</v>
          </cell>
        </row>
        <row r="6247">
          <cell r="A6247" t="str">
            <v>60505264807</v>
          </cell>
          <cell r="B6247" t="str">
            <v>Award A</v>
          </cell>
          <cell r="C6247" t="str">
            <v>A</v>
          </cell>
        </row>
        <row r="6248">
          <cell r="A6248" t="str">
            <v>60505264907</v>
          </cell>
          <cell r="B6248" t="str">
            <v>Award A</v>
          </cell>
          <cell r="C6248" t="str">
            <v>A</v>
          </cell>
        </row>
        <row r="6249">
          <cell r="A6249" t="str">
            <v>60505265007</v>
          </cell>
          <cell r="B6249" t="str">
            <v>Award A</v>
          </cell>
          <cell r="C6249" t="str">
            <v>A</v>
          </cell>
        </row>
        <row r="6250">
          <cell r="A6250" t="str">
            <v>57664050289</v>
          </cell>
          <cell r="B6250">
            <v>0</v>
          </cell>
          <cell r="C6250">
            <v>0</v>
          </cell>
        </row>
        <row r="6251">
          <cell r="A6251" t="str">
            <v>55111017915</v>
          </cell>
          <cell r="B6251">
            <v>0</v>
          </cell>
          <cell r="C6251">
            <v>0</v>
          </cell>
        </row>
        <row r="6252">
          <cell r="A6252" t="str">
            <v>00185003451</v>
          </cell>
          <cell r="B6252">
            <v>0</v>
          </cell>
          <cell r="C6252">
            <v>0</v>
          </cell>
        </row>
        <row r="6253">
          <cell r="A6253" t="str">
            <v>60505025103</v>
          </cell>
          <cell r="B6253">
            <v>0</v>
          </cell>
          <cell r="C6253">
            <v>0</v>
          </cell>
        </row>
        <row r="6254">
          <cell r="A6254" t="str">
            <v>00378072219</v>
          </cell>
          <cell r="B6254">
            <v>0</v>
          </cell>
          <cell r="C6254">
            <v>0</v>
          </cell>
        </row>
        <row r="6255">
          <cell r="A6255" t="str">
            <v>55111018015</v>
          </cell>
          <cell r="B6255">
            <v>0</v>
          </cell>
          <cell r="C6255">
            <v>0</v>
          </cell>
        </row>
        <row r="6256">
          <cell r="A6256" t="str">
            <v>00185440051</v>
          </cell>
          <cell r="B6256">
            <v>0</v>
          </cell>
          <cell r="C6256">
            <v>0</v>
          </cell>
        </row>
        <row r="6257">
          <cell r="A6257" t="str">
            <v>60505025203</v>
          </cell>
          <cell r="B6257">
            <v>0</v>
          </cell>
          <cell r="C6257">
            <v>0</v>
          </cell>
        </row>
        <row r="6258">
          <cell r="A6258" t="str">
            <v>57664050389</v>
          </cell>
          <cell r="B6258">
            <v>0</v>
          </cell>
          <cell r="C6258">
            <v>0</v>
          </cell>
        </row>
        <row r="6259">
          <cell r="A6259" t="str">
            <v>00378072419</v>
          </cell>
          <cell r="B6259">
            <v>0</v>
          </cell>
          <cell r="C6259">
            <v>0</v>
          </cell>
        </row>
        <row r="6260">
          <cell r="A6260" t="str">
            <v>00185440023</v>
          </cell>
          <cell r="B6260">
            <v>0</v>
          </cell>
          <cell r="C6260">
            <v>0</v>
          </cell>
        </row>
        <row r="6261">
          <cell r="A6261" t="str">
            <v>55111018010</v>
          </cell>
          <cell r="B6261">
            <v>0</v>
          </cell>
          <cell r="C6261">
            <v>0</v>
          </cell>
        </row>
        <row r="6262">
          <cell r="A6262" t="str">
            <v>00185440010</v>
          </cell>
          <cell r="B6262">
            <v>0</v>
          </cell>
          <cell r="C6262">
            <v>0</v>
          </cell>
        </row>
        <row r="6263">
          <cell r="A6263" t="str">
            <v>57664050318</v>
          </cell>
          <cell r="B6263">
            <v>0</v>
          </cell>
          <cell r="C6263">
            <v>0</v>
          </cell>
        </row>
        <row r="6264">
          <cell r="A6264" t="str">
            <v>60505025202</v>
          </cell>
          <cell r="B6264">
            <v>0</v>
          </cell>
          <cell r="C6264">
            <v>0</v>
          </cell>
        </row>
        <row r="6265">
          <cell r="A6265" t="str">
            <v>24208029005</v>
          </cell>
          <cell r="B6265">
            <v>0</v>
          </cell>
          <cell r="C6265">
            <v>0</v>
          </cell>
        </row>
        <row r="6266">
          <cell r="A6266" t="str">
            <v>17478029010</v>
          </cell>
          <cell r="B6266">
            <v>0</v>
          </cell>
          <cell r="C6266">
            <v>0</v>
          </cell>
        </row>
        <row r="6267">
          <cell r="A6267" t="str">
            <v>61314064305</v>
          </cell>
          <cell r="B6267">
            <v>0</v>
          </cell>
          <cell r="C6267">
            <v>0</v>
          </cell>
        </row>
        <row r="6268">
          <cell r="A6268" t="str">
            <v>61314064725</v>
          </cell>
          <cell r="B6268" t="str">
            <v>Award A</v>
          </cell>
          <cell r="C6268" t="str">
            <v>A</v>
          </cell>
        </row>
        <row r="6269">
          <cell r="A6269" t="str">
            <v>24208029525</v>
          </cell>
          <cell r="B6269">
            <v>0</v>
          </cell>
          <cell r="C6269">
            <v>0</v>
          </cell>
        </row>
        <row r="6270">
          <cell r="A6270" t="str">
            <v>61314064705</v>
          </cell>
          <cell r="B6270" t="str">
            <v>Award A</v>
          </cell>
          <cell r="C6270" t="str">
            <v>A</v>
          </cell>
        </row>
        <row r="6271">
          <cell r="A6271" t="str">
            <v>24208029505</v>
          </cell>
          <cell r="B6271">
            <v>0</v>
          </cell>
          <cell r="C6271">
            <v>0</v>
          </cell>
        </row>
        <row r="6272">
          <cell r="A6272" t="str">
            <v>61314064710</v>
          </cell>
          <cell r="B6272" t="str">
            <v>Award A</v>
          </cell>
          <cell r="C6272" t="str">
            <v>A</v>
          </cell>
        </row>
        <row r="6273">
          <cell r="A6273" t="str">
            <v>24208029510</v>
          </cell>
          <cell r="B6273">
            <v>0</v>
          </cell>
          <cell r="C6273">
            <v>0</v>
          </cell>
        </row>
        <row r="6274">
          <cell r="A6274" t="str">
            <v>00093207501</v>
          </cell>
          <cell r="B6274">
            <v>0</v>
          </cell>
          <cell r="C6274">
            <v>0</v>
          </cell>
        </row>
        <row r="6275">
          <cell r="A6275" t="str">
            <v>00536515026</v>
          </cell>
          <cell r="B6275">
            <v>0</v>
          </cell>
          <cell r="C6275">
            <v>0</v>
          </cell>
        </row>
        <row r="6276">
          <cell r="B6276">
            <v>0</v>
          </cell>
          <cell r="C6276">
            <v>0</v>
          </cell>
        </row>
        <row r="6277">
          <cell r="A6277" t="str">
            <v>59762017006</v>
          </cell>
          <cell r="B6277">
            <v>0</v>
          </cell>
          <cell r="C6277">
            <v>0</v>
          </cell>
        </row>
        <row r="6278">
          <cell r="A6278" t="str">
            <v>00093205606</v>
          </cell>
          <cell r="B6278">
            <v>0</v>
          </cell>
          <cell r="C6278">
            <v>0</v>
          </cell>
        </row>
        <row r="6279">
          <cell r="B6279">
            <v>0</v>
          </cell>
          <cell r="C6279">
            <v>0</v>
          </cell>
        </row>
        <row r="6280">
          <cell r="A6280" t="str">
            <v>59762017001</v>
          </cell>
          <cell r="B6280">
            <v>0</v>
          </cell>
          <cell r="C6280">
            <v>0</v>
          </cell>
        </row>
        <row r="6281">
          <cell r="A6281" t="str">
            <v>00093205605</v>
          </cell>
          <cell r="B6281">
            <v>0</v>
          </cell>
          <cell r="C6281">
            <v>0</v>
          </cell>
        </row>
        <row r="6282">
          <cell r="A6282" t="str">
            <v>59762080002</v>
          </cell>
          <cell r="B6282">
            <v>0</v>
          </cell>
          <cell r="C6282">
            <v>0</v>
          </cell>
        </row>
        <row r="6283">
          <cell r="A6283" t="str">
            <v>00093205506</v>
          </cell>
          <cell r="B6283">
            <v>0</v>
          </cell>
          <cell r="C6283">
            <v>0</v>
          </cell>
        </row>
        <row r="6284">
          <cell r="A6284" t="str">
            <v>59762080006</v>
          </cell>
          <cell r="B6284">
            <v>0</v>
          </cell>
          <cell r="C6284">
            <v>0</v>
          </cell>
        </row>
        <row r="6285">
          <cell r="A6285" t="str">
            <v>00093205505</v>
          </cell>
          <cell r="B6285">
            <v>0</v>
          </cell>
          <cell r="C6285">
            <v>0</v>
          </cell>
        </row>
        <row r="6286">
          <cell r="A6286" t="str">
            <v>00093733506</v>
          </cell>
          <cell r="B6286">
            <v>0</v>
          </cell>
          <cell r="C6286">
            <v>0</v>
          </cell>
        </row>
        <row r="6287">
          <cell r="A6287" t="str">
            <v>00093733606</v>
          </cell>
          <cell r="B6287">
            <v>0</v>
          </cell>
          <cell r="C6287">
            <v>0</v>
          </cell>
        </row>
        <row r="6288">
          <cell r="A6288" t="str">
            <v>62756070786</v>
          </cell>
          <cell r="B6288" t="str">
            <v>Potential Cipla OS, Zydus OCR, Caraco RA</v>
          </cell>
          <cell r="C6288">
            <v>0</v>
          </cell>
        </row>
        <row r="6289">
          <cell r="A6289" t="str">
            <v>69097012203</v>
          </cell>
          <cell r="B6289" t="str">
            <v>Potential Cipla OS, Zydus OCR, Caraco RA</v>
          </cell>
          <cell r="C6289">
            <v>0</v>
          </cell>
        </row>
        <row r="6290">
          <cell r="A6290" t="str">
            <v>68382013814</v>
          </cell>
          <cell r="B6290" t="str">
            <v>Potential Cipla OS, Zydus OCR, Caraco RA</v>
          </cell>
          <cell r="C6290">
            <v>0</v>
          </cell>
        </row>
        <row r="6291">
          <cell r="A6291" t="str">
            <v>68462010860</v>
          </cell>
          <cell r="B6291">
            <v>0</v>
          </cell>
          <cell r="C6291">
            <v>0</v>
          </cell>
        </row>
        <row r="6292">
          <cell r="A6292" t="str">
            <v>31722027860</v>
          </cell>
          <cell r="B6292">
            <v>0</v>
          </cell>
          <cell r="C6292">
            <v>0</v>
          </cell>
        </row>
        <row r="6293">
          <cell r="A6293" t="str">
            <v>62756070713</v>
          </cell>
          <cell r="B6293" t="str">
            <v>Potential Cipla OS, Zydus OCR, Caraco RA</v>
          </cell>
          <cell r="C6293">
            <v>0</v>
          </cell>
        </row>
        <row r="6294">
          <cell r="A6294" t="str">
            <v>69097012212</v>
          </cell>
          <cell r="B6294" t="str">
            <v>Potential Cipla OS, Zydus OCR, Caraco RA</v>
          </cell>
          <cell r="C6294">
            <v>0</v>
          </cell>
        </row>
        <row r="6295">
          <cell r="A6295" t="str">
            <v>68382013805</v>
          </cell>
          <cell r="B6295" t="str">
            <v>Potential Cipla OS, Zydus OCR, Caraco RA</v>
          </cell>
          <cell r="C6295">
            <v>0</v>
          </cell>
        </row>
        <row r="6296">
          <cell r="A6296" t="str">
            <v>69097012303</v>
          </cell>
          <cell r="B6296" t="str">
            <v>Potential Cipla OS, Zydus OCR, Caraco RA</v>
          </cell>
          <cell r="C6296">
            <v>0</v>
          </cell>
        </row>
        <row r="6297">
          <cell r="A6297" t="str">
            <v>62756071086</v>
          </cell>
          <cell r="B6297" t="str">
            <v>Potential Cipla OS, Zydus OCR, Caraco RA</v>
          </cell>
          <cell r="C6297">
            <v>0</v>
          </cell>
        </row>
        <row r="6298">
          <cell r="A6298" t="str">
            <v>68382013914</v>
          </cell>
          <cell r="B6298" t="str">
            <v>Potential Cipla OS, Zydus OCR, Caraco RA</v>
          </cell>
          <cell r="C6298">
            <v>0</v>
          </cell>
        </row>
        <row r="6299">
          <cell r="A6299" t="str">
            <v>68462015360</v>
          </cell>
          <cell r="B6299">
            <v>0</v>
          </cell>
          <cell r="C6299">
            <v>0</v>
          </cell>
        </row>
        <row r="6300">
          <cell r="A6300" t="str">
            <v>31722027960</v>
          </cell>
          <cell r="B6300">
            <v>0</v>
          </cell>
          <cell r="C6300">
            <v>0</v>
          </cell>
        </row>
        <row r="6301">
          <cell r="A6301" t="str">
            <v>69097012312</v>
          </cell>
          <cell r="B6301" t="str">
            <v>Potential Cipla OS, Zydus OCR, Caraco RA</v>
          </cell>
          <cell r="C6301">
            <v>0</v>
          </cell>
        </row>
        <row r="6302">
          <cell r="A6302" t="str">
            <v>62756071013</v>
          </cell>
          <cell r="B6302" t="str">
            <v>Potential Cipla OS, Zydus OCR, Caraco RA</v>
          </cell>
          <cell r="C6302">
            <v>0</v>
          </cell>
        </row>
        <row r="6303">
          <cell r="A6303" t="str">
            <v>68382013905</v>
          </cell>
          <cell r="B6303" t="str">
            <v>Potential Cipla OS, Zydus OCR, Caraco RA</v>
          </cell>
          <cell r="C6303">
            <v>0</v>
          </cell>
        </row>
        <row r="6304">
          <cell r="A6304" t="str">
            <v>62756071186</v>
          </cell>
          <cell r="B6304" t="str">
            <v>Potential Cipla OS, Zydus OCR, Caraco RA</v>
          </cell>
          <cell r="C6304">
            <v>0</v>
          </cell>
        </row>
        <row r="6305">
          <cell r="A6305" t="str">
            <v>69097012403</v>
          </cell>
          <cell r="B6305" t="str">
            <v>Potential Cipla OS, Zydus OCR, Caraco RA</v>
          </cell>
          <cell r="C6305">
            <v>0</v>
          </cell>
        </row>
        <row r="6306">
          <cell r="A6306" t="str">
            <v>68382014014</v>
          </cell>
          <cell r="B6306" t="str">
            <v>Potential Cipla OS, Zydus OCR, Caraco RA</v>
          </cell>
          <cell r="C6306">
            <v>0</v>
          </cell>
        </row>
        <row r="6307">
          <cell r="A6307" t="str">
            <v>68462010960</v>
          </cell>
          <cell r="B6307">
            <v>0</v>
          </cell>
          <cell r="C6307">
            <v>0</v>
          </cell>
        </row>
        <row r="6308">
          <cell r="A6308" t="str">
            <v>31722028060</v>
          </cell>
          <cell r="B6308">
            <v>0</v>
          </cell>
          <cell r="C6308">
            <v>0</v>
          </cell>
        </row>
        <row r="6309">
          <cell r="A6309" t="str">
            <v>62756071113</v>
          </cell>
          <cell r="B6309" t="str">
            <v>Potential Cipla OS, Zydus OCR, Caraco RA</v>
          </cell>
          <cell r="C6309">
            <v>0</v>
          </cell>
        </row>
        <row r="6310">
          <cell r="A6310" t="str">
            <v>69097012412</v>
          </cell>
          <cell r="B6310" t="str">
            <v>Potential Cipla OS, Zydus OCR, Caraco RA</v>
          </cell>
          <cell r="C6310">
            <v>0</v>
          </cell>
        </row>
        <row r="6311">
          <cell r="A6311" t="str">
            <v>68382014005</v>
          </cell>
          <cell r="B6311" t="str">
            <v>Potential Cipla OS, Zydus OCR, Caraco RA</v>
          </cell>
          <cell r="C6311">
            <v>0</v>
          </cell>
        </row>
        <row r="6312">
          <cell r="A6312" t="str">
            <v>62756071286</v>
          </cell>
          <cell r="B6312" t="str">
            <v>Potential Cipla OS, Zydus OCR, Caraco RA</v>
          </cell>
          <cell r="C6312">
            <v>0</v>
          </cell>
        </row>
        <row r="6313">
          <cell r="A6313" t="str">
            <v>69097012503</v>
          </cell>
          <cell r="B6313" t="str">
            <v>Potential Cipla OS, Zydus OCR, Caraco RA</v>
          </cell>
          <cell r="C6313">
            <v>0</v>
          </cell>
        </row>
        <row r="6314">
          <cell r="A6314" t="str">
            <v>68382014114</v>
          </cell>
          <cell r="B6314" t="str">
            <v>Potential Cipla OS, Zydus OCR, Caraco RA</v>
          </cell>
          <cell r="C6314">
            <v>0</v>
          </cell>
        </row>
        <row r="6315">
          <cell r="A6315" t="str">
            <v>68462011060</v>
          </cell>
          <cell r="B6315">
            <v>0</v>
          </cell>
          <cell r="C6315">
            <v>0</v>
          </cell>
        </row>
        <row r="6316">
          <cell r="A6316" t="str">
            <v>31722028160</v>
          </cell>
          <cell r="B6316">
            <v>0</v>
          </cell>
          <cell r="C6316">
            <v>0</v>
          </cell>
        </row>
        <row r="6317">
          <cell r="A6317" t="str">
            <v>62756071213</v>
          </cell>
          <cell r="B6317" t="str">
            <v>Potential Cipla OS, Zydus OCR, Caraco RA</v>
          </cell>
          <cell r="C6317">
            <v>0</v>
          </cell>
        </row>
        <row r="6318">
          <cell r="A6318" t="str">
            <v>69097012512</v>
          </cell>
          <cell r="B6318" t="str">
            <v>Potential Cipla OS, Zydus OCR, Caraco RA</v>
          </cell>
          <cell r="C6318">
            <v>0</v>
          </cell>
        </row>
        <row r="6319">
          <cell r="A6319" t="str">
            <v>68382014105</v>
          </cell>
          <cell r="B6319" t="str">
            <v>Potential Cipla OS, Zydus OCR, Caraco RA</v>
          </cell>
          <cell r="C6319">
            <v>0</v>
          </cell>
        </row>
        <row r="6320">
          <cell r="A6320" t="str">
            <v>69097012215</v>
          </cell>
          <cell r="B6320" t="str">
            <v>Potential Cipla OS, Zydus OCR, Caraco RA</v>
          </cell>
          <cell r="C6320">
            <v>0</v>
          </cell>
        </row>
        <row r="6321">
          <cell r="A6321" t="str">
            <v>68462010810</v>
          </cell>
          <cell r="B6321">
            <v>0</v>
          </cell>
          <cell r="C6321">
            <v>0</v>
          </cell>
        </row>
        <row r="6322">
          <cell r="A6322" t="str">
            <v>31722027810</v>
          </cell>
          <cell r="B6322">
            <v>0</v>
          </cell>
          <cell r="C6322">
            <v>0</v>
          </cell>
        </row>
        <row r="6323">
          <cell r="B6323">
            <v>0</v>
          </cell>
          <cell r="C6323">
            <v>0</v>
          </cell>
        </row>
        <row r="6324">
          <cell r="A6324" t="str">
            <v>69097012315</v>
          </cell>
          <cell r="B6324" t="str">
            <v>Potential Cipla OS, Zydus OCR, Caraco RA</v>
          </cell>
          <cell r="C6324">
            <v>0</v>
          </cell>
        </row>
        <row r="6325">
          <cell r="A6325" t="str">
            <v>68462015310</v>
          </cell>
          <cell r="B6325">
            <v>0</v>
          </cell>
          <cell r="C6325">
            <v>0</v>
          </cell>
        </row>
        <row r="6326">
          <cell r="A6326" t="str">
            <v>31722027910</v>
          </cell>
          <cell r="B6326">
            <v>0</v>
          </cell>
          <cell r="C6326">
            <v>0</v>
          </cell>
        </row>
        <row r="6327">
          <cell r="B6327">
            <v>0</v>
          </cell>
          <cell r="C6327">
            <v>0</v>
          </cell>
        </row>
        <row r="6328">
          <cell r="A6328" t="str">
            <v>69097012415</v>
          </cell>
          <cell r="B6328" t="str">
            <v>Potential Cipla OS, Zydus OCR, Caraco RA</v>
          </cell>
          <cell r="C6328">
            <v>0</v>
          </cell>
        </row>
        <row r="6329">
          <cell r="A6329" t="str">
            <v>68462010910</v>
          </cell>
          <cell r="B6329">
            <v>0</v>
          </cell>
          <cell r="C6329">
            <v>0</v>
          </cell>
        </row>
        <row r="6330">
          <cell r="A6330" t="str">
            <v>31722028010</v>
          </cell>
          <cell r="B6330">
            <v>0</v>
          </cell>
          <cell r="C6330">
            <v>0</v>
          </cell>
        </row>
        <row r="6331">
          <cell r="A6331" t="str">
            <v>50111091501</v>
          </cell>
          <cell r="B6331">
            <v>0</v>
          </cell>
          <cell r="C6331">
            <v>0</v>
          </cell>
        </row>
        <row r="6332">
          <cell r="A6332" t="str">
            <v>31722052901</v>
          </cell>
          <cell r="B6332">
            <v>0</v>
          </cell>
          <cell r="C6332">
            <v>0</v>
          </cell>
        </row>
        <row r="6333">
          <cell r="B6333">
            <v>0</v>
          </cell>
          <cell r="C6333">
            <v>0</v>
          </cell>
        </row>
        <row r="6334">
          <cell r="A6334" t="str">
            <v>50111091601</v>
          </cell>
          <cell r="B6334">
            <v>0</v>
          </cell>
          <cell r="C6334">
            <v>0</v>
          </cell>
        </row>
        <row r="6335">
          <cell r="A6335" t="str">
            <v>31722053001</v>
          </cell>
          <cell r="B6335">
            <v>0</v>
          </cell>
          <cell r="C6335">
            <v>0</v>
          </cell>
        </row>
        <row r="6336">
          <cell r="B6336">
            <v>0</v>
          </cell>
          <cell r="C6336">
            <v>0</v>
          </cell>
        </row>
        <row r="6337">
          <cell r="A6337" t="str">
            <v>31722053201</v>
          </cell>
          <cell r="B6337">
            <v>0</v>
          </cell>
          <cell r="C6337">
            <v>0</v>
          </cell>
        </row>
        <row r="6338">
          <cell r="A6338" t="str">
            <v>50111091801</v>
          </cell>
          <cell r="B6338">
            <v>0</v>
          </cell>
          <cell r="C6338">
            <v>0</v>
          </cell>
        </row>
        <row r="6339">
          <cell r="A6339" t="str">
            <v>47335085983</v>
          </cell>
          <cell r="B6339">
            <v>0</v>
          </cell>
          <cell r="C6339">
            <v>0</v>
          </cell>
        </row>
        <row r="6340">
          <cell r="A6340" t="str">
            <v>49884082111</v>
          </cell>
          <cell r="B6340">
            <v>0</v>
          </cell>
          <cell r="C6340">
            <v>0</v>
          </cell>
        </row>
        <row r="6341">
          <cell r="A6341" t="str">
            <v>47335086083</v>
          </cell>
          <cell r="B6341">
            <v>0</v>
          </cell>
          <cell r="C6341">
            <v>0</v>
          </cell>
        </row>
        <row r="6342">
          <cell r="A6342" t="str">
            <v>49884082211</v>
          </cell>
          <cell r="B6342">
            <v>0</v>
          </cell>
          <cell r="C6342">
            <v>0</v>
          </cell>
        </row>
        <row r="6343">
          <cell r="A6343" t="str">
            <v>47335086183</v>
          </cell>
          <cell r="B6343">
            <v>0</v>
          </cell>
          <cell r="C6343">
            <v>0</v>
          </cell>
        </row>
        <row r="6344">
          <cell r="A6344" t="str">
            <v>49884082311</v>
          </cell>
          <cell r="B6344">
            <v>0</v>
          </cell>
          <cell r="C6344">
            <v>0</v>
          </cell>
        </row>
        <row r="6345">
          <cell r="A6345" t="str">
            <v>65162062710</v>
          </cell>
          <cell r="B6345">
            <v>0</v>
          </cell>
          <cell r="C6345">
            <v>0</v>
          </cell>
        </row>
        <row r="6346">
          <cell r="A6346" t="str">
            <v>00093005801</v>
          </cell>
          <cell r="B6346">
            <v>0</v>
          </cell>
          <cell r="C6346">
            <v>0</v>
          </cell>
        </row>
        <row r="6347">
          <cell r="A6347" t="str">
            <v>16714011110</v>
          </cell>
          <cell r="B6347">
            <v>0</v>
          </cell>
          <cell r="C6347">
            <v>0</v>
          </cell>
        </row>
        <row r="6348">
          <cell r="A6348" t="str">
            <v>00378415101</v>
          </cell>
          <cell r="B6348">
            <v>0</v>
          </cell>
          <cell r="C6348">
            <v>0</v>
          </cell>
        </row>
        <row r="6349">
          <cell r="A6349" t="str">
            <v>76439013610</v>
          </cell>
          <cell r="B6349">
            <v>0</v>
          </cell>
          <cell r="C6349">
            <v>0</v>
          </cell>
        </row>
        <row r="6350">
          <cell r="A6350" t="str">
            <v>65162062750</v>
          </cell>
          <cell r="B6350">
            <v>0</v>
          </cell>
          <cell r="C6350">
            <v>0</v>
          </cell>
        </row>
        <row r="6351">
          <cell r="A6351" t="str">
            <v>16714011111</v>
          </cell>
          <cell r="B6351">
            <v>0</v>
          </cell>
          <cell r="C6351">
            <v>0</v>
          </cell>
        </row>
        <row r="6352">
          <cell r="A6352" t="str">
            <v>00093005805</v>
          </cell>
          <cell r="B6352">
            <v>0</v>
          </cell>
          <cell r="C6352">
            <v>0</v>
          </cell>
        </row>
        <row r="6353">
          <cell r="A6353" t="str">
            <v>00378415105</v>
          </cell>
          <cell r="B6353">
            <v>0</v>
          </cell>
          <cell r="C6353">
            <v>0</v>
          </cell>
        </row>
        <row r="6354">
          <cell r="A6354" t="str">
            <v>76439013650</v>
          </cell>
          <cell r="B6354">
            <v>0</v>
          </cell>
          <cell r="C6354">
            <v>0</v>
          </cell>
        </row>
        <row r="6355">
          <cell r="A6355" t="str">
            <v>65162062711</v>
          </cell>
          <cell r="B6355">
            <v>0</v>
          </cell>
          <cell r="C6355">
            <v>0</v>
          </cell>
        </row>
        <row r="6356">
          <cell r="A6356" t="str">
            <v>16714011112</v>
          </cell>
          <cell r="B6356">
            <v>0</v>
          </cell>
          <cell r="C6356">
            <v>0</v>
          </cell>
        </row>
        <row r="6357">
          <cell r="A6357" t="str">
            <v>76439013611</v>
          </cell>
          <cell r="B6357">
            <v>0</v>
          </cell>
          <cell r="C6357">
            <v>0</v>
          </cell>
        </row>
        <row r="6358">
          <cell r="A6358" t="str">
            <v>10370022311</v>
          </cell>
          <cell r="B6358">
            <v>0</v>
          </cell>
          <cell r="C6358">
            <v>0</v>
          </cell>
        </row>
        <row r="6359">
          <cell r="A6359" t="str">
            <v>47335053783</v>
          </cell>
          <cell r="B6359">
            <v>0</v>
          </cell>
          <cell r="C6359">
            <v>0</v>
          </cell>
        </row>
        <row r="6360">
          <cell r="A6360" t="str">
            <v>10370022111</v>
          </cell>
          <cell r="B6360">
            <v>0</v>
          </cell>
          <cell r="C6360">
            <v>0</v>
          </cell>
        </row>
        <row r="6361">
          <cell r="A6361" t="str">
            <v>47335053183</v>
          </cell>
          <cell r="B6361">
            <v>0</v>
          </cell>
          <cell r="C6361">
            <v>0</v>
          </cell>
        </row>
        <row r="6362">
          <cell r="A6362" t="str">
            <v>10370022211</v>
          </cell>
          <cell r="B6362">
            <v>0</v>
          </cell>
          <cell r="C6362">
            <v>0</v>
          </cell>
        </row>
        <row r="6363">
          <cell r="A6363" t="str">
            <v>47335053383</v>
          </cell>
          <cell r="B6363">
            <v>0</v>
          </cell>
          <cell r="C6363">
            <v>0</v>
          </cell>
        </row>
        <row r="6364">
          <cell r="A6364" t="str">
            <v>60505363803</v>
          </cell>
          <cell r="B6364">
            <v>0</v>
          </cell>
          <cell r="C6364">
            <v>0</v>
          </cell>
        </row>
        <row r="6365">
          <cell r="A6365" t="str">
            <v>66993012130</v>
          </cell>
          <cell r="B6365">
            <v>0</v>
          </cell>
          <cell r="C6365">
            <v>0</v>
          </cell>
        </row>
        <row r="6366">
          <cell r="B6366">
            <v>0</v>
          </cell>
          <cell r="C6366">
            <v>0</v>
          </cell>
        </row>
        <row r="6367">
          <cell r="A6367" t="str">
            <v>49884003201</v>
          </cell>
          <cell r="B6367">
            <v>0</v>
          </cell>
          <cell r="C6367">
            <v>0</v>
          </cell>
        </row>
        <row r="6368">
          <cell r="A6368" t="str">
            <v>64980018301</v>
          </cell>
          <cell r="B6368">
            <v>0</v>
          </cell>
          <cell r="C6368">
            <v>0</v>
          </cell>
        </row>
        <row r="6369">
          <cell r="A6369" t="str">
            <v>50111043301</v>
          </cell>
          <cell r="B6369" t="str">
            <v>Award A</v>
          </cell>
          <cell r="C6369" t="str">
            <v>A</v>
          </cell>
        </row>
        <row r="6370">
          <cell r="A6370" t="str">
            <v>53489051001</v>
          </cell>
          <cell r="B6370">
            <v>0</v>
          </cell>
          <cell r="C6370">
            <v>0</v>
          </cell>
        </row>
        <row r="6371">
          <cell r="B6371">
            <v>0</v>
          </cell>
          <cell r="C6371">
            <v>0</v>
          </cell>
        </row>
        <row r="6372">
          <cell r="A6372" t="str">
            <v>50111043302</v>
          </cell>
          <cell r="B6372" t="str">
            <v>Award A</v>
          </cell>
          <cell r="C6372" t="str">
            <v>A</v>
          </cell>
        </row>
        <row r="6373">
          <cell r="A6373" t="str">
            <v>50111043303</v>
          </cell>
          <cell r="B6373" t="str">
            <v>Award A</v>
          </cell>
          <cell r="C6373" t="str">
            <v>A</v>
          </cell>
        </row>
        <row r="6374">
          <cell r="A6374" t="str">
            <v>50111043401</v>
          </cell>
          <cell r="B6374" t="str">
            <v>Award A</v>
          </cell>
          <cell r="C6374" t="str">
            <v>A</v>
          </cell>
        </row>
        <row r="6375">
          <cell r="A6375" t="str">
            <v>53489051101</v>
          </cell>
          <cell r="B6375">
            <v>0</v>
          </cell>
          <cell r="C6375">
            <v>0</v>
          </cell>
        </row>
        <row r="6376">
          <cell r="B6376" t="str">
            <v>SD - Remove AC</v>
          </cell>
          <cell r="C6376">
            <v>0</v>
          </cell>
        </row>
        <row r="6377">
          <cell r="A6377" t="str">
            <v>50111043402</v>
          </cell>
          <cell r="B6377" t="str">
            <v>Award A</v>
          </cell>
          <cell r="C6377" t="str">
            <v>A</v>
          </cell>
        </row>
        <row r="6378">
          <cell r="A6378" t="str">
            <v>50111044101</v>
          </cell>
          <cell r="B6378" t="str">
            <v>Award A</v>
          </cell>
          <cell r="C6378" t="str">
            <v>A</v>
          </cell>
        </row>
        <row r="6379">
          <cell r="A6379" t="str">
            <v>53489051701</v>
          </cell>
          <cell r="B6379">
            <v>0</v>
          </cell>
          <cell r="C6379">
            <v>0</v>
          </cell>
        </row>
        <row r="6380">
          <cell r="B6380" t="str">
            <v>SD - Remove AC</v>
          </cell>
          <cell r="C6380">
            <v>0</v>
          </cell>
        </row>
        <row r="6381">
          <cell r="A6381" t="str">
            <v>50111044102</v>
          </cell>
          <cell r="B6381" t="str">
            <v>Award A</v>
          </cell>
          <cell r="C6381" t="str">
            <v>A</v>
          </cell>
        </row>
        <row r="6382">
          <cell r="A6382" t="str">
            <v>00555073302</v>
          </cell>
          <cell r="B6382" t="str">
            <v>Award A</v>
          </cell>
          <cell r="C6382" t="str">
            <v>A</v>
          </cell>
        </row>
        <row r="6383">
          <cell r="B6383" t="str">
            <v>SD - Remove AC</v>
          </cell>
          <cell r="C6383">
            <v>0</v>
          </cell>
        </row>
        <row r="6384">
          <cell r="A6384" t="str">
            <v>50111043403</v>
          </cell>
          <cell r="B6384" t="str">
            <v>Award A</v>
          </cell>
          <cell r="C6384" t="str">
            <v>A</v>
          </cell>
        </row>
        <row r="6385">
          <cell r="A6385" t="str">
            <v>10370026801</v>
          </cell>
          <cell r="B6385">
            <v>0</v>
          </cell>
          <cell r="C6385">
            <v>0</v>
          </cell>
        </row>
        <row r="6386">
          <cell r="A6386" t="str">
            <v>00555080802</v>
          </cell>
          <cell r="B6386">
            <v>0</v>
          </cell>
          <cell r="C6386">
            <v>0</v>
          </cell>
        </row>
        <row r="6387">
          <cell r="A6387" t="str">
            <v>66530025920</v>
          </cell>
          <cell r="B6387">
            <v>0</v>
          </cell>
          <cell r="C6387">
            <v>0</v>
          </cell>
        </row>
        <row r="6388">
          <cell r="A6388" t="str">
            <v>68682051492</v>
          </cell>
          <cell r="B6388">
            <v>0</v>
          </cell>
          <cell r="C6388">
            <v>0</v>
          </cell>
        </row>
        <row r="6389">
          <cell r="A6389" t="str">
            <v>66530025945</v>
          </cell>
          <cell r="B6389">
            <v>0</v>
          </cell>
          <cell r="C6389">
            <v>0</v>
          </cell>
        </row>
        <row r="6390">
          <cell r="A6390" t="str">
            <v>68682051494</v>
          </cell>
          <cell r="B6390">
            <v>0</v>
          </cell>
          <cell r="C6390">
            <v>0</v>
          </cell>
        </row>
        <row r="6391">
          <cell r="A6391" t="str">
            <v>66530026020</v>
          </cell>
          <cell r="B6391">
            <v>0</v>
          </cell>
          <cell r="C6391">
            <v>0</v>
          </cell>
        </row>
        <row r="6392">
          <cell r="A6392" t="str">
            <v>68682051382</v>
          </cell>
          <cell r="B6392">
            <v>0</v>
          </cell>
          <cell r="C6392">
            <v>0</v>
          </cell>
        </row>
        <row r="6393">
          <cell r="A6393" t="str">
            <v>66530026045</v>
          </cell>
          <cell r="B6393">
            <v>0</v>
          </cell>
          <cell r="C6393">
            <v>0</v>
          </cell>
        </row>
        <row r="6394">
          <cell r="A6394" t="str">
            <v>68682051384</v>
          </cell>
          <cell r="B6394">
            <v>0</v>
          </cell>
          <cell r="C6394">
            <v>0</v>
          </cell>
        </row>
        <row r="6395">
          <cell r="A6395" t="str">
            <v>66530025950</v>
          </cell>
          <cell r="B6395">
            <v>0</v>
          </cell>
          <cell r="C6395">
            <v>0</v>
          </cell>
        </row>
        <row r="6396">
          <cell r="A6396" t="str">
            <v>68682051495</v>
          </cell>
          <cell r="B6396">
            <v>0</v>
          </cell>
          <cell r="C6396">
            <v>0</v>
          </cell>
        </row>
        <row r="6397">
          <cell r="A6397" t="str">
            <v>66530026050</v>
          </cell>
          <cell r="B6397">
            <v>0</v>
          </cell>
          <cell r="C6397">
            <v>0</v>
          </cell>
        </row>
        <row r="6398">
          <cell r="A6398" t="str">
            <v>68682051385</v>
          </cell>
          <cell r="B6398">
            <v>0</v>
          </cell>
          <cell r="C6398">
            <v>0</v>
          </cell>
        </row>
        <row r="6399">
          <cell r="A6399" t="str">
            <v>00603786174</v>
          </cell>
          <cell r="B6399">
            <v>0</v>
          </cell>
          <cell r="C6399">
            <v>0</v>
          </cell>
        </row>
        <row r="6400">
          <cell r="A6400" t="str">
            <v>00168000315</v>
          </cell>
          <cell r="B6400">
            <v>0</v>
          </cell>
          <cell r="C6400">
            <v>0</v>
          </cell>
        </row>
        <row r="6401">
          <cell r="A6401" t="str">
            <v>45802006335</v>
          </cell>
          <cell r="B6401">
            <v>0</v>
          </cell>
          <cell r="C6401">
            <v>0</v>
          </cell>
        </row>
        <row r="6402">
          <cell r="A6402" t="str">
            <v>00168000380</v>
          </cell>
          <cell r="B6402">
            <v>0</v>
          </cell>
          <cell r="C6402">
            <v>0</v>
          </cell>
        </row>
        <row r="6403">
          <cell r="A6403" t="str">
            <v>00603786190</v>
          </cell>
          <cell r="B6403">
            <v>0</v>
          </cell>
          <cell r="C6403">
            <v>0</v>
          </cell>
        </row>
        <row r="6404">
          <cell r="A6404" t="str">
            <v>45802006336</v>
          </cell>
          <cell r="B6404">
            <v>0</v>
          </cell>
          <cell r="C6404">
            <v>0</v>
          </cell>
        </row>
        <row r="6405">
          <cell r="A6405" t="str">
            <v>45802006435</v>
          </cell>
          <cell r="B6405">
            <v>0</v>
          </cell>
          <cell r="C6405">
            <v>0</v>
          </cell>
        </row>
        <row r="6406">
          <cell r="A6406" t="str">
            <v>00603786274</v>
          </cell>
          <cell r="B6406">
            <v>0</v>
          </cell>
          <cell r="C6406">
            <v>0</v>
          </cell>
        </row>
        <row r="6407">
          <cell r="A6407" t="str">
            <v>00168000415</v>
          </cell>
          <cell r="B6407">
            <v>0</v>
          </cell>
          <cell r="C6407">
            <v>0</v>
          </cell>
        </row>
        <row r="6408">
          <cell r="A6408" t="str">
            <v>67877025115</v>
          </cell>
          <cell r="B6408">
            <v>0</v>
          </cell>
          <cell r="C6408">
            <v>0</v>
          </cell>
        </row>
        <row r="6409">
          <cell r="A6409" t="str">
            <v>00603786278</v>
          </cell>
          <cell r="B6409">
            <v>0</v>
          </cell>
          <cell r="C6409">
            <v>0</v>
          </cell>
        </row>
        <row r="6410">
          <cell r="A6410" t="str">
            <v>67877025130</v>
          </cell>
          <cell r="B6410">
            <v>0</v>
          </cell>
          <cell r="C6410">
            <v>0</v>
          </cell>
        </row>
        <row r="6411">
          <cell r="A6411" t="str">
            <v>51672128202</v>
          </cell>
          <cell r="B6411">
            <v>0</v>
          </cell>
          <cell r="C6411">
            <v>0</v>
          </cell>
        </row>
        <row r="6412">
          <cell r="A6412" t="str">
            <v>45802006436</v>
          </cell>
          <cell r="B6412">
            <v>0</v>
          </cell>
          <cell r="C6412">
            <v>0</v>
          </cell>
        </row>
        <row r="6413">
          <cell r="A6413" t="str">
            <v>00603786290</v>
          </cell>
          <cell r="B6413">
            <v>0</v>
          </cell>
          <cell r="C6413">
            <v>0</v>
          </cell>
        </row>
        <row r="6414">
          <cell r="A6414" t="str">
            <v>67877025180</v>
          </cell>
          <cell r="B6414">
            <v>0</v>
          </cell>
          <cell r="C6414">
            <v>0</v>
          </cell>
        </row>
        <row r="6415">
          <cell r="A6415" t="str">
            <v>00168000480</v>
          </cell>
          <cell r="B6415">
            <v>0</v>
          </cell>
          <cell r="C6415">
            <v>0</v>
          </cell>
        </row>
        <row r="6416">
          <cell r="A6416" t="str">
            <v>45802006405</v>
          </cell>
          <cell r="B6416">
            <v>0</v>
          </cell>
          <cell r="C6416">
            <v>0</v>
          </cell>
        </row>
        <row r="6417">
          <cell r="A6417" t="str">
            <v>67877025145</v>
          </cell>
          <cell r="B6417">
            <v>0</v>
          </cell>
          <cell r="C6417">
            <v>0</v>
          </cell>
        </row>
        <row r="6418">
          <cell r="A6418" t="str">
            <v>00168000416</v>
          </cell>
          <cell r="B6418">
            <v>0</v>
          </cell>
          <cell r="C6418">
            <v>0</v>
          </cell>
        </row>
        <row r="6419">
          <cell r="A6419" t="str">
            <v>45802006535</v>
          </cell>
          <cell r="B6419">
            <v>0</v>
          </cell>
          <cell r="C6419">
            <v>0</v>
          </cell>
        </row>
        <row r="6420">
          <cell r="A6420" t="str">
            <v>00168000215</v>
          </cell>
          <cell r="B6420">
            <v>0</v>
          </cell>
          <cell r="C6420">
            <v>0</v>
          </cell>
        </row>
        <row r="6421">
          <cell r="A6421" t="str">
            <v>00168000680</v>
          </cell>
          <cell r="B6421">
            <v>0</v>
          </cell>
          <cell r="C6421">
            <v>0</v>
          </cell>
        </row>
        <row r="6422">
          <cell r="A6422" t="str">
            <v>51672128408</v>
          </cell>
          <cell r="B6422">
            <v>0</v>
          </cell>
          <cell r="C6422">
            <v>0</v>
          </cell>
        </row>
        <row r="6423">
          <cell r="A6423" t="str">
            <v>45802005536</v>
          </cell>
          <cell r="B6423">
            <v>0</v>
          </cell>
          <cell r="C6423">
            <v>0</v>
          </cell>
        </row>
        <row r="6424">
          <cell r="A6424" t="str">
            <v>45802005435</v>
          </cell>
          <cell r="B6424">
            <v>0</v>
          </cell>
          <cell r="C6424">
            <v>0</v>
          </cell>
        </row>
        <row r="6425">
          <cell r="A6425" t="str">
            <v>61748021960</v>
          </cell>
          <cell r="B6425">
            <v>0</v>
          </cell>
          <cell r="C6425">
            <v>0</v>
          </cell>
        </row>
        <row r="6426">
          <cell r="A6426" t="str">
            <v>60432056060</v>
          </cell>
          <cell r="B6426">
            <v>0</v>
          </cell>
          <cell r="C6426">
            <v>0</v>
          </cell>
        </row>
        <row r="6427">
          <cell r="A6427" t="str">
            <v>00603786449</v>
          </cell>
          <cell r="B6427">
            <v>0</v>
          </cell>
          <cell r="C6427">
            <v>0</v>
          </cell>
        </row>
        <row r="6428">
          <cell r="A6428" t="str">
            <v>61748022060</v>
          </cell>
          <cell r="B6428">
            <v>0</v>
          </cell>
          <cell r="C6428">
            <v>0</v>
          </cell>
        </row>
        <row r="6429">
          <cell r="A6429" t="str">
            <v>60432056160</v>
          </cell>
          <cell r="B6429">
            <v>0</v>
          </cell>
          <cell r="C6429">
            <v>0</v>
          </cell>
        </row>
        <row r="6430">
          <cell r="A6430" t="str">
            <v>64980032005</v>
          </cell>
          <cell r="B6430">
            <v>0</v>
          </cell>
          <cell r="C6430">
            <v>0</v>
          </cell>
        </row>
        <row r="6431">
          <cell r="A6431" t="str">
            <v>51672126705</v>
          </cell>
          <cell r="B6431">
            <v>0</v>
          </cell>
          <cell r="C6431">
            <v>0</v>
          </cell>
        </row>
        <row r="6432">
          <cell r="B6432" t="str">
            <v>Discontinuing</v>
          </cell>
          <cell r="C6432">
            <v>0</v>
          </cell>
        </row>
        <row r="6433">
          <cell r="A6433" t="str">
            <v>00781207401</v>
          </cell>
          <cell r="B6433">
            <v>0</v>
          </cell>
          <cell r="C6433">
            <v>0</v>
          </cell>
        </row>
        <row r="6434">
          <cell r="A6434" t="str">
            <v>00527163201</v>
          </cell>
          <cell r="B6434">
            <v>0</v>
          </cell>
          <cell r="C6434">
            <v>0</v>
          </cell>
        </row>
        <row r="6435">
          <cell r="A6435" t="str">
            <v>00378253701</v>
          </cell>
          <cell r="B6435">
            <v>0</v>
          </cell>
          <cell r="C6435">
            <v>0</v>
          </cell>
        </row>
        <row r="6436">
          <cell r="A6436" t="str">
            <v>00781207410</v>
          </cell>
          <cell r="B6436">
            <v>0</v>
          </cell>
          <cell r="C6436">
            <v>0</v>
          </cell>
        </row>
        <row r="6437">
          <cell r="A6437" t="str">
            <v>00527163210</v>
          </cell>
          <cell r="B6437">
            <v>0</v>
          </cell>
          <cell r="C6437">
            <v>0</v>
          </cell>
        </row>
        <row r="6438">
          <cell r="A6438" t="str">
            <v>00378253710</v>
          </cell>
          <cell r="B6438">
            <v>0</v>
          </cell>
          <cell r="C6438">
            <v>0</v>
          </cell>
        </row>
        <row r="6439">
          <cell r="A6439" t="str">
            <v>00781112301</v>
          </cell>
          <cell r="B6439">
            <v>0</v>
          </cell>
          <cell r="C6439">
            <v>0</v>
          </cell>
        </row>
        <row r="6440">
          <cell r="A6440" t="str">
            <v>60505265601</v>
          </cell>
          <cell r="B6440">
            <v>0</v>
          </cell>
          <cell r="C6440">
            <v>0</v>
          </cell>
        </row>
        <row r="6441">
          <cell r="A6441" t="str">
            <v>00591042401</v>
          </cell>
          <cell r="B6441">
            <v>0</v>
          </cell>
          <cell r="C6441">
            <v>0</v>
          </cell>
        </row>
        <row r="6442">
          <cell r="A6442" t="str">
            <v>00378135201</v>
          </cell>
          <cell r="B6442">
            <v>0</v>
          </cell>
          <cell r="C6442">
            <v>0</v>
          </cell>
        </row>
        <row r="6443">
          <cell r="A6443" t="str">
            <v>00781112305</v>
          </cell>
          <cell r="B6443">
            <v>0</v>
          </cell>
          <cell r="C6443">
            <v>0</v>
          </cell>
        </row>
        <row r="6444">
          <cell r="A6444" t="str">
            <v>60505265605</v>
          </cell>
          <cell r="B6444">
            <v>0</v>
          </cell>
          <cell r="C6444">
            <v>0</v>
          </cell>
        </row>
        <row r="6445">
          <cell r="A6445" t="str">
            <v>00591042405</v>
          </cell>
          <cell r="B6445">
            <v>0</v>
          </cell>
          <cell r="C6445">
            <v>0</v>
          </cell>
        </row>
        <row r="6446">
          <cell r="A6446" t="str">
            <v>00378135205</v>
          </cell>
          <cell r="B6446">
            <v>0</v>
          </cell>
          <cell r="C6446">
            <v>0</v>
          </cell>
        </row>
        <row r="6447">
          <cell r="A6447" t="str">
            <v>00781100801</v>
          </cell>
          <cell r="B6447">
            <v>0</v>
          </cell>
          <cell r="C6447">
            <v>0</v>
          </cell>
        </row>
        <row r="6448">
          <cell r="A6448" t="str">
            <v>60505265701</v>
          </cell>
          <cell r="B6448">
            <v>0</v>
          </cell>
          <cell r="C6448">
            <v>0</v>
          </cell>
        </row>
        <row r="6449">
          <cell r="A6449" t="str">
            <v>00591034801</v>
          </cell>
          <cell r="B6449">
            <v>0</v>
          </cell>
          <cell r="C6449">
            <v>0</v>
          </cell>
        </row>
        <row r="6450">
          <cell r="A6450" t="str">
            <v>00378135501</v>
          </cell>
          <cell r="B6450">
            <v>0</v>
          </cell>
          <cell r="C6450">
            <v>0</v>
          </cell>
        </row>
        <row r="6451">
          <cell r="A6451" t="str">
            <v>00781100805</v>
          </cell>
          <cell r="B6451">
            <v>0</v>
          </cell>
          <cell r="C6451">
            <v>0</v>
          </cell>
        </row>
        <row r="6452">
          <cell r="A6452" t="str">
            <v>60505265705</v>
          </cell>
          <cell r="B6452">
            <v>0</v>
          </cell>
          <cell r="C6452">
            <v>0</v>
          </cell>
        </row>
        <row r="6453">
          <cell r="A6453" t="str">
            <v>00591034805</v>
          </cell>
          <cell r="B6453">
            <v>0</v>
          </cell>
          <cell r="C6453">
            <v>0</v>
          </cell>
        </row>
        <row r="6454">
          <cell r="A6454" t="str">
            <v>00781103001</v>
          </cell>
          <cell r="B6454" t="str">
            <v>Award A</v>
          </cell>
          <cell r="C6454" t="str">
            <v>A</v>
          </cell>
        </row>
        <row r="6455">
          <cell r="A6455" t="str">
            <v>00781103201</v>
          </cell>
          <cell r="B6455" t="str">
            <v>Award A</v>
          </cell>
          <cell r="C6455" t="str">
            <v>A</v>
          </cell>
        </row>
        <row r="6456">
          <cell r="A6456" t="str">
            <v>00781103401</v>
          </cell>
          <cell r="B6456" t="str">
            <v>Award A</v>
          </cell>
          <cell r="C6456" t="str">
            <v>A</v>
          </cell>
        </row>
        <row r="6457">
          <cell r="A6457" t="str">
            <v>00781103601</v>
          </cell>
          <cell r="B6457" t="str">
            <v>Award A</v>
          </cell>
          <cell r="C6457" t="str">
            <v>A</v>
          </cell>
        </row>
        <row r="6458">
          <cell r="A6458" t="str">
            <v>59762004001</v>
          </cell>
          <cell r="B6458" t="str">
            <v>Award A</v>
          </cell>
          <cell r="C6458" t="str">
            <v>A</v>
          </cell>
        </row>
        <row r="6459">
          <cell r="A6459" t="str">
            <v>00603624021</v>
          </cell>
          <cell r="B6459">
            <v>0</v>
          </cell>
          <cell r="C6459">
            <v>0</v>
          </cell>
        </row>
        <row r="6460">
          <cell r="A6460" t="str">
            <v>00603624032</v>
          </cell>
          <cell r="B6460">
            <v>0</v>
          </cell>
          <cell r="C6460">
            <v>0</v>
          </cell>
        </row>
        <row r="6461">
          <cell r="A6461" t="str">
            <v>00603624121</v>
          </cell>
          <cell r="B6461">
            <v>0</v>
          </cell>
          <cell r="C6461">
            <v>0</v>
          </cell>
        </row>
        <row r="6462">
          <cell r="A6462" t="str">
            <v>00603624132</v>
          </cell>
          <cell r="B6462">
            <v>0</v>
          </cell>
          <cell r="C6462">
            <v>0</v>
          </cell>
        </row>
        <row r="6463">
          <cell r="A6463" t="str">
            <v>43386033001</v>
          </cell>
          <cell r="B6463">
            <v>0</v>
          </cell>
          <cell r="C6463">
            <v>0</v>
          </cell>
        </row>
        <row r="6464">
          <cell r="A6464" t="str">
            <v>00093215801</v>
          </cell>
          <cell r="B6464">
            <v>0</v>
          </cell>
          <cell r="C6464">
            <v>0</v>
          </cell>
        </row>
        <row r="6465">
          <cell r="B6465">
            <v>0</v>
          </cell>
          <cell r="C6465">
            <v>0</v>
          </cell>
        </row>
        <row r="6466">
          <cell r="A6466" t="str">
            <v>61314035501</v>
          </cell>
          <cell r="B6466">
            <v>0</v>
          </cell>
          <cell r="C6466">
            <v>0</v>
          </cell>
        </row>
        <row r="6467">
          <cell r="A6467" t="str">
            <v>24208058564</v>
          </cell>
          <cell r="B6467">
            <v>0</v>
          </cell>
          <cell r="C6467">
            <v>0</v>
          </cell>
        </row>
        <row r="6468">
          <cell r="A6468" t="str">
            <v>17478010212</v>
          </cell>
          <cell r="B6468">
            <v>0</v>
          </cell>
          <cell r="C6468">
            <v>0</v>
          </cell>
        </row>
        <row r="6469">
          <cell r="A6469" t="str">
            <v>17478010112</v>
          </cell>
          <cell r="B6469">
            <v>0</v>
          </cell>
          <cell r="C6469">
            <v>0</v>
          </cell>
        </row>
        <row r="6470">
          <cell r="A6470" t="str">
            <v>24208059064</v>
          </cell>
          <cell r="B6470">
            <v>0</v>
          </cell>
          <cell r="C6470">
            <v>0</v>
          </cell>
        </row>
        <row r="6471">
          <cell r="A6471" t="str">
            <v>00574011830</v>
          </cell>
          <cell r="B6471">
            <v>0</v>
          </cell>
          <cell r="C6471">
            <v>0</v>
          </cell>
        </row>
        <row r="6472">
          <cell r="A6472" t="str">
            <v>60505345406</v>
          </cell>
          <cell r="B6472">
            <v>0</v>
          </cell>
          <cell r="C6472">
            <v>0</v>
          </cell>
        </row>
        <row r="6473">
          <cell r="A6473" t="str">
            <v>68462046160</v>
          </cell>
          <cell r="B6473">
            <v>0</v>
          </cell>
          <cell r="C6473">
            <v>0</v>
          </cell>
        </row>
        <row r="6474">
          <cell r="A6474" t="str">
            <v>00574014560</v>
          </cell>
          <cell r="B6474">
            <v>0</v>
          </cell>
          <cell r="C6474">
            <v>0</v>
          </cell>
        </row>
        <row r="6475">
          <cell r="A6475" t="str">
            <v>00904501546</v>
          </cell>
          <cell r="B6475">
            <v>0</v>
          </cell>
          <cell r="C6475">
            <v>0</v>
          </cell>
        </row>
        <row r="6476">
          <cell r="A6476" t="str">
            <v>00904561646</v>
          </cell>
          <cell r="B6476">
            <v>0</v>
          </cell>
          <cell r="C6476">
            <v>0</v>
          </cell>
        </row>
        <row r="6477">
          <cell r="A6477" t="str">
            <v>00904588246</v>
          </cell>
          <cell r="B6477">
            <v>0</v>
          </cell>
          <cell r="C6477">
            <v>0</v>
          </cell>
        </row>
        <row r="6478">
          <cell r="A6478" t="str">
            <v>54295031118</v>
          </cell>
          <cell r="B6478">
            <v>0</v>
          </cell>
          <cell r="C6478">
            <v>0</v>
          </cell>
        </row>
        <row r="6479">
          <cell r="A6479" t="str">
            <v>58980061030</v>
          </cell>
          <cell r="B6479">
            <v>0</v>
          </cell>
          <cell r="C6479">
            <v>0</v>
          </cell>
        </row>
        <row r="6480">
          <cell r="A6480" t="str">
            <v>42192011515</v>
          </cell>
          <cell r="B6480">
            <v>0</v>
          </cell>
          <cell r="C6480">
            <v>0</v>
          </cell>
        </row>
        <row r="6481">
          <cell r="A6481" t="str">
            <v>58980062415</v>
          </cell>
          <cell r="B6481">
            <v>0</v>
          </cell>
          <cell r="C6481">
            <v>0</v>
          </cell>
        </row>
        <row r="6482">
          <cell r="A6482" t="str">
            <v>42808020428</v>
          </cell>
          <cell r="B6482">
            <v>0</v>
          </cell>
          <cell r="C6482">
            <v>0</v>
          </cell>
        </row>
        <row r="6483">
          <cell r="A6483" t="str">
            <v>51862018128</v>
          </cell>
          <cell r="B6483">
            <v>0</v>
          </cell>
          <cell r="C6483">
            <v>0</v>
          </cell>
        </row>
        <row r="6484">
          <cell r="A6484" t="str">
            <v>58980062380</v>
          </cell>
          <cell r="B6484">
            <v>0</v>
          </cell>
          <cell r="C6484">
            <v>0</v>
          </cell>
        </row>
        <row r="6485">
          <cell r="A6485" t="str">
            <v>58980077710</v>
          </cell>
          <cell r="B6485">
            <v>0</v>
          </cell>
          <cell r="C6485">
            <v>0</v>
          </cell>
        </row>
        <row r="6486">
          <cell r="A6486" t="str">
            <v>00527132601</v>
          </cell>
          <cell r="B6486" t="str">
            <v>Awarded OCR  - Early Award</v>
          </cell>
          <cell r="C6486" t="str">
            <v>OCR</v>
          </cell>
        </row>
        <row r="6487">
          <cell r="A6487" t="str">
            <v>42806050301</v>
          </cell>
          <cell r="B6487">
            <v>0</v>
          </cell>
          <cell r="C6487">
            <v>0</v>
          </cell>
        </row>
        <row r="6488">
          <cell r="A6488" t="str">
            <v>00591315901</v>
          </cell>
          <cell r="B6488" t="str">
            <v>Potential Award A, 3rd look w/ guidance</v>
          </cell>
          <cell r="C6488">
            <v>0</v>
          </cell>
        </row>
        <row r="6489">
          <cell r="A6489" t="str">
            <v>49884041201</v>
          </cell>
          <cell r="B6489" t="str">
            <v>Award A - confirm ramp up</v>
          </cell>
          <cell r="C6489" t="str">
            <v>A</v>
          </cell>
        </row>
        <row r="6490">
          <cell r="A6490" t="str">
            <v>68462047301</v>
          </cell>
          <cell r="B6490" t="str">
            <v>Award RA - pending 3rd look w/ guid</v>
          </cell>
          <cell r="C6490">
            <v>0</v>
          </cell>
        </row>
        <row r="6491">
          <cell r="A6491" t="str">
            <v>49884041301</v>
          </cell>
          <cell r="B6491" t="str">
            <v>Award A - confirm ramp up</v>
          </cell>
          <cell r="C6491" t="str">
            <v>A</v>
          </cell>
        </row>
        <row r="6492">
          <cell r="A6492" t="str">
            <v>68462047401</v>
          </cell>
          <cell r="B6492" t="str">
            <v>Award RA - pending 3rd look w/ guid</v>
          </cell>
          <cell r="C6492">
            <v>0</v>
          </cell>
        </row>
        <row r="6493">
          <cell r="A6493" t="str">
            <v>00378427593</v>
          </cell>
          <cell r="B6493">
            <v>0</v>
          </cell>
          <cell r="C6493">
            <v>0</v>
          </cell>
        </row>
        <row r="6494">
          <cell r="A6494" t="str">
            <v>16714069801</v>
          </cell>
          <cell r="B6494" t="str">
            <v>Award A - 2nd look w/ guidance</v>
          </cell>
          <cell r="C6494" t="str">
            <v>A</v>
          </cell>
        </row>
        <row r="6495">
          <cell r="A6495" t="str">
            <v>63304090430</v>
          </cell>
          <cell r="B6495" t="str">
            <v>ROFR to Mylan</v>
          </cell>
          <cell r="C6495">
            <v>0</v>
          </cell>
        </row>
        <row r="6496">
          <cell r="A6496" t="str">
            <v>59746032430</v>
          </cell>
          <cell r="B6496">
            <v>0</v>
          </cell>
          <cell r="C6496">
            <v>0</v>
          </cell>
        </row>
        <row r="6497">
          <cell r="A6497" t="str">
            <v>00093725856</v>
          </cell>
          <cell r="B6497">
            <v>0</v>
          </cell>
          <cell r="C6497">
            <v>0</v>
          </cell>
        </row>
        <row r="6498">
          <cell r="A6498" t="str">
            <v>00378427693</v>
          </cell>
          <cell r="B6498">
            <v>0</v>
          </cell>
          <cell r="C6498">
            <v>0</v>
          </cell>
        </row>
        <row r="6499">
          <cell r="A6499" t="str">
            <v>16714069701</v>
          </cell>
          <cell r="B6499" t="str">
            <v>Award A - 2nd look w/ guidance</v>
          </cell>
          <cell r="C6499" t="str">
            <v>A</v>
          </cell>
        </row>
        <row r="6500">
          <cell r="A6500" t="str">
            <v>63304090530</v>
          </cell>
          <cell r="B6500" t="str">
            <v>ROFR to Mylan</v>
          </cell>
          <cell r="C6500">
            <v>0</v>
          </cell>
        </row>
        <row r="6501">
          <cell r="A6501" t="str">
            <v>59746032530</v>
          </cell>
          <cell r="B6501">
            <v>0</v>
          </cell>
          <cell r="C6501">
            <v>0</v>
          </cell>
        </row>
        <row r="6502">
          <cell r="A6502" t="str">
            <v>00093725956</v>
          </cell>
          <cell r="B6502">
            <v>0</v>
          </cell>
          <cell r="C6502">
            <v>0</v>
          </cell>
        </row>
        <row r="6503">
          <cell r="A6503" t="str">
            <v>00378427677</v>
          </cell>
          <cell r="B6503">
            <v>0</v>
          </cell>
          <cell r="C6503">
            <v>0</v>
          </cell>
        </row>
        <row r="6504">
          <cell r="A6504" t="str">
            <v>16714069703</v>
          </cell>
          <cell r="B6504" t="str">
            <v>Award A - 2nd look w/ guidance</v>
          </cell>
          <cell r="C6504" t="str">
            <v>A</v>
          </cell>
        </row>
        <row r="6505">
          <cell r="A6505" t="str">
            <v>00378427577</v>
          </cell>
          <cell r="B6505">
            <v>0</v>
          </cell>
          <cell r="C6505">
            <v>0</v>
          </cell>
        </row>
        <row r="6506">
          <cell r="A6506" t="str">
            <v>16714069803</v>
          </cell>
          <cell r="B6506" t="str">
            <v>Award A - 2nd look w/ guidance</v>
          </cell>
          <cell r="C6506" t="str">
            <v>A</v>
          </cell>
        </row>
        <row r="6507">
          <cell r="A6507" t="str">
            <v>00603184158</v>
          </cell>
          <cell r="B6507">
            <v>0</v>
          </cell>
          <cell r="C6507">
            <v>0</v>
          </cell>
        </row>
        <row r="6508">
          <cell r="A6508" t="str">
            <v>00121067516</v>
          </cell>
          <cell r="B6508">
            <v>0</v>
          </cell>
          <cell r="C6508">
            <v>0</v>
          </cell>
        </row>
        <row r="6509">
          <cell r="A6509" t="str">
            <v>00121467505</v>
          </cell>
          <cell r="B6509">
            <v>0</v>
          </cell>
          <cell r="C6509">
            <v>0</v>
          </cell>
        </row>
        <row r="6510">
          <cell r="A6510" t="str">
            <v>00121467510</v>
          </cell>
          <cell r="B6510">
            <v>0</v>
          </cell>
          <cell r="C6510">
            <v>0</v>
          </cell>
        </row>
        <row r="6511">
          <cell r="A6511" t="str">
            <v>69387010701</v>
          </cell>
          <cell r="B6511">
            <v>0</v>
          </cell>
          <cell r="C6511">
            <v>0</v>
          </cell>
        </row>
        <row r="6512">
          <cell r="A6512" t="str">
            <v>00832100811</v>
          </cell>
          <cell r="B6512">
            <v>0</v>
          </cell>
          <cell r="C6512">
            <v>0</v>
          </cell>
        </row>
        <row r="6513">
          <cell r="B6513">
            <v>0</v>
          </cell>
          <cell r="C6513">
            <v>0</v>
          </cell>
        </row>
        <row r="6514">
          <cell r="A6514" t="str">
            <v>65862054790</v>
          </cell>
          <cell r="B6514">
            <v>0</v>
          </cell>
          <cell r="C6514">
            <v>0</v>
          </cell>
        </row>
        <row r="6515">
          <cell r="A6515" t="str">
            <v>00603634502</v>
          </cell>
          <cell r="B6515">
            <v>0</v>
          </cell>
          <cell r="C6515">
            <v>0</v>
          </cell>
        </row>
        <row r="6516">
          <cell r="A6516" t="str">
            <v>33342007410</v>
          </cell>
          <cell r="B6516">
            <v>0</v>
          </cell>
          <cell r="C6516">
            <v>0</v>
          </cell>
        </row>
        <row r="6517">
          <cell r="A6517" t="str">
            <v>00378632177</v>
          </cell>
          <cell r="B6517">
            <v>0</v>
          </cell>
          <cell r="C6517">
            <v>0</v>
          </cell>
        </row>
        <row r="6518">
          <cell r="A6518" t="str">
            <v>33342007510</v>
          </cell>
          <cell r="B6518">
            <v>0</v>
          </cell>
          <cell r="C6518">
            <v>0</v>
          </cell>
        </row>
        <row r="6519">
          <cell r="A6519" t="str">
            <v>65862054890</v>
          </cell>
          <cell r="B6519">
            <v>0</v>
          </cell>
          <cell r="C6519">
            <v>0</v>
          </cell>
        </row>
        <row r="6520">
          <cell r="A6520" t="str">
            <v>00603634602</v>
          </cell>
          <cell r="B6520">
            <v>0</v>
          </cell>
          <cell r="C6520">
            <v>0</v>
          </cell>
        </row>
        <row r="6521">
          <cell r="A6521" t="str">
            <v>00378632277</v>
          </cell>
          <cell r="B6521">
            <v>0</v>
          </cell>
          <cell r="C6521">
            <v>0</v>
          </cell>
        </row>
        <row r="6522">
          <cell r="A6522" t="str">
            <v>65862054990</v>
          </cell>
          <cell r="B6522">
            <v>0</v>
          </cell>
          <cell r="C6522">
            <v>0</v>
          </cell>
        </row>
        <row r="6523">
          <cell r="A6523" t="str">
            <v>33342007610</v>
          </cell>
          <cell r="B6523">
            <v>0</v>
          </cell>
          <cell r="C6523">
            <v>0</v>
          </cell>
        </row>
        <row r="6524">
          <cell r="A6524" t="str">
            <v>00603634702</v>
          </cell>
          <cell r="B6524">
            <v>0</v>
          </cell>
          <cell r="C6524">
            <v>0</v>
          </cell>
        </row>
        <row r="6525">
          <cell r="A6525" t="str">
            <v>00378632377</v>
          </cell>
          <cell r="B6525">
            <v>0</v>
          </cell>
          <cell r="C6525">
            <v>0</v>
          </cell>
        </row>
        <row r="6526">
          <cell r="A6526" t="str">
            <v>65862055090</v>
          </cell>
          <cell r="B6526">
            <v>0</v>
          </cell>
          <cell r="C6526">
            <v>0</v>
          </cell>
        </row>
        <row r="6527">
          <cell r="A6527" t="str">
            <v>33342007710</v>
          </cell>
          <cell r="B6527">
            <v>0</v>
          </cell>
          <cell r="C6527">
            <v>0</v>
          </cell>
        </row>
        <row r="6528">
          <cell r="A6528" t="str">
            <v>00603634802</v>
          </cell>
          <cell r="B6528">
            <v>0</v>
          </cell>
          <cell r="C6528">
            <v>0</v>
          </cell>
        </row>
        <row r="6529">
          <cell r="A6529" t="str">
            <v>00378632477</v>
          </cell>
          <cell r="B6529">
            <v>0</v>
          </cell>
          <cell r="C6529">
            <v>0</v>
          </cell>
        </row>
        <row r="6530">
          <cell r="A6530" t="str">
            <v>65862055005</v>
          </cell>
          <cell r="B6530">
            <v>0</v>
          </cell>
          <cell r="C6530">
            <v>0</v>
          </cell>
        </row>
        <row r="6531">
          <cell r="A6531" t="str">
            <v>33342007715</v>
          </cell>
          <cell r="B6531">
            <v>0</v>
          </cell>
          <cell r="C6531">
            <v>0</v>
          </cell>
        </row>
        <row r="6532">
          <cell r="A6532" t="str">
            <v>00603634828</v>
          </cell>
          <cell r="B6532">
            <v>0</v>
          </cell>
          <cell r="C6532">
            <v>0</v>
          </cell>
        </row>
        <row r="6533">
          <cell r="A6533" t="str">
            <v>65862055190</v>
          </cell>
          <cell r="B6533">
            <v>0</v>
          </cell>
          <cell r="C6533">
            <v>0</v>
          </cell>
        </row>
        <row r="6534">
          <cell r="A6534" t="str">
            <v>33342007810</v>
          </cell>
          <cell r="B6534">
            <v>0</v>
          </cell>
          <cell r="C6534">
            <v>0</v>
          </cell>
        </row>
        <row r="6535">
          <cell r="A6535" t="str">
            <v>00603634902</v>
          </cell>
          <cell r="B6535">
            <v>0</v>
          </cell>
          <cell r="C6535">
            <v>0</v>
          </cell>
        </row>
        <row r="6536">
          <cell r="A6536" t="str">
            <v>00378632577</v>
          </cell>
          <cell r="B6536">
            <v>0</v>
          </cell>
          <cell r="C6536">
            <v>0</v>
          </cell>
        </row>
        <row r="6537">
          <cell r="A6537" t="str">
            <v>65862055105</v>
          </cell>
          <cell r="B6537">
            <v>0</v>
          </cell>
          <cell r="C6537">
            <v>0</v>
          </cell>
        </row>
        <row r="6538">
          <cell r="A6538" t="str">
            <v>33342007815</v>
          </cell>
          <cell r="B6538">
            <v>0</v>
          </cell>
          <cell r="C6538">
            <v>0</v>
          </cell>
        </row>
        <row r="6539">
          <cell r="A6539" t="str">
            <v>00603634928</v>
          </cell>
          <cell r="B6539">
            <v>0</v>
          </cell>
          <cell r="C6539">
            <v>0</v>
          </cell>
        </row>
        <row r="6540">
          <cell r="A6540" t="str">
            <v>65862054799</v>
          </cell>
          <cell r="B6540">
            <v>0</v>
          </cell>
          <cell r="C6540">
            <v>0</v>
          </cell>
        </row>
        <row r="6541">
          <cell r="A6541" t="str">
            <v>33342007444</v>
          </cell>
          <cell r="B6541">
            <v>0</v>
          </cell>
          <cell r="C6541">
            <v>0</v>
          </cell>
        </row>
        <row r="6542">
          <cell r="A6542" t="str">
            <v>65862054899</v>
          </cell>
          <cell r="B6542">
            <v>0</v>
          </cell>
          <cell r="C6542">
            <v>0</v>
          </cell>
        </row>
        <row r="6543">
          <cell r="A6543" t="str">
            <v>65862054999</v>
          </cell>
          <cell r="B6543">
            <v>0</v>
          </cell>
          <cell r="C6543">
            <v>0</v>
          </cell>
        </row>
        <row r="6544">
          <cell r="A6544" t="str">
            <v>47781072902</v>
          </cell>
          <cell r="B6544">
            <v>0</v>
          </cell>
          <cell r="C6544">
            <v>0</v>
          </cell>
        </row>
        <row r="6545">
          <cell r="A6545" t="str">
            <v>66993021019</v>
          </cell>
          <cell r="B6545">
            <v>0</v>
          </cell>
          <cell r="C6545">
            <v>0</v>
          </cell>
        </row>
        <row r="6546">
          <cell r="A6546" t="str">
            <v>17478074102</v>
          </cell>
          <cell r="B6546">
            <v>0</v>
          </cell>
          <cell r="C6546">
            <v>0</v>
          </cell>
        </row>
        <row r="6547">
          <cell r="A6547" t="str">
            <v>47781073002</v>
          </cell>
          <cell r="B6547">
            <v>0</v>
          </cell>
          <cell r="C6547">
            <v>0</v>
          </cell>
        </row>
        <row r="6548">
          <cell r="A6548" t="str">
            <v>66993021119</v>
          </cell>
          <cell r="B6548">
            <v>0</v>
          </cell>
          <cell r="C6548">
            <v>0</v>
          </cell>
        </row>
        <row r="6549">
          <cell r="A6549" t="str">
            <v>17478074202</v>
          </cell>
          <cell r="B6549">
            <v>0</v>
          </cell>
          <cell r="C6549">
            <v>0</v>
          </cell>
        </row>
        <row r="6550">
          <cell r="A6550" t="str">
            <v>00093738456</v>
          </cell>
          <cell r="B6550">
            <v>0</v>
          </cell>
          <cell r="C6550">
            <v>0</v>
          </cell>
        </row>
        <row r="6551">
          <cell r="A6551" t="str">
            <v>65862052730</v>
          </cell>
          <cell r="B6551">
            <v>0</v>
          </cell>
          <cell r="C6551">
            <v>0</v>
          </cell>
        </row>
        <row r="6552">
          <cell r="A6552" t="str">
            <v>59762018002</v>
          </cell>
          <cell r="B6552">
            <v>0</v>
          </cell>
          <cell r="C6552">
            <v>0</v>
          </cell>
        </row>
        <row r="6553">
          <cell r="A6553" t="str">
            <v>00093738498</v>
          </cell>
          <cell r="B6553">
            <v>0</v>
          </cell>
          <cell r="C6553">
            <v>0</v>
          </cell>
        </row>
        <row r="6554">
          <cell r="A6554" t="str">
            <v>65862052790</v>
          </cell>
          <cell r="B6554">
            <v>0</v>
          </cell>
          <cell r="C6554">
            <v>0</v>
          </cell>
        </row>
        <row r="6555">
          <cell r="A6555" t="str">
            <v>00093738556</v>
          </cell>
          <cell r="B6555">
            <v>0</v>
          </cell>
          <cell r="C6555">
            <v>0</v>
          </cell>
        </row>
        <row r="6556">
          <cell r="A6556" t="str">
            <v>65862052830</v>
          </cell>
          <cell r="B6556">
            <v>0</v>
          </cell>
          <cell r="C6556">
            <v>0</v>
          </cell>
        </row>
        <row r="6557">
          <cell r="A6557" t="str">
            <v>00093738598</v>
          </cell>
          <cell r="B6557">
            <v>0</v>
          </cell>
          <cell r="C6557">
            <v>0</v>
          </cell>
        </row>
        <row r="6558">
          <cell r="A6558" t="str">
            <v>65862052890</v>
          </cell>
          <cell r="B6558">
            <v>0</v>
          </cell>
          <cell r="C6558">
            <v>0</v>
          </cell>
        </row>
        <row r="6559">
          <cell r="A6559" t="str">
            <v>00131326532</v>
          </cell>
          <cell r="B6559" t="str">
            <v>Award A - request note confirm</v>
          </cell>
          <cell r="C6559" t="str">
            <v>A</v>
          </cell>
        </row>
        <row r="6560">
          <cell r="A6560" t="str">
            <v>00131326632</v>
          </cell>
          <cell r="B6560" t="str">
            <v>Award A - request note confirm</v>
          </cell>
          <cell r="C6560" t="str">
            <v>A</v>
          </cell>
        </row>
        <row r="6561">
          <cell r="A6561" t="str">
            <v>00131326732</v>
          </cell>
          <cell r="B6561" t="str">
            <v>Award A - request note confirm</v>
          </cell>
          <cell r="C6561" t="str">
            <v>A</v>
          </cell>
        </row>
        <row r="6562">
          <cell r="A6562" t="str">
            <v>00131326832</v>
          </cell>
          <cell r="B6562" t="str">
            <v>Award AC - request note confirm</v>
          </cell>
          <cell r="C6562" t="str">
            <v>AC</v>
          </cell>
        </row>
        <row r="6563">
          <cell r="A6563" t="str">
            <v>00131326846</v>
          </cell>
          <cell r="B6563" t="str">
            <v>Award AC - request note confirm</v>
          </cell>
          <cell r="C6563" t="str">
            <v>AC</v>
          </cell>
        </row>
        <row r="6564">
          <cell r="A6564" t="str">
            <v>23155024601</v>
          </cell>
          <cell r="B6564">
            <v>0</v>
          </cell>
          <cell r="C6564">
            <v>0</v>
          </cell>
        </row>
        <row r="6565">
          <cell r="A6565" t="str">
            <v>16714031101</v>
          </cell>
          <cell r="B6565">
            <v>0</v>
          </cell>
          <cell r="C6565">
            <v>0</v>
          </cell>
        </row>
        <row r="6566">
          <cell r="A6566" t="str">
            <v>68382001801</v>
          </cell>
          <cell r="B6566" t="str">
            <v>Pending OCR Decision</v>
          </cell>
          <cell r="C6566" t="str">
            <v>OCR?</v>
          </cell>
        </row>
        <row r="6567">
          <cell r="A6567" t="str">
            <v>00378488101</v>
          </cell>
          <cell r="B6567">
            <v>0</v>
          </cell>
          <cell r="C6567">
            <v>0</v>
          </cell>
        </row>
        <row r="6568">
          <cell r="A6568" t="str">
            <v>65162030009</v>
          </cell>
          <cell r="B6568">
            <v>0</v>
          </cell>
          <cell r="C6568">
            <v>0</v>
          </cell>
        </row>
        <row r="6569">
          <cell r="A6569" t="str">
            <v>00093019901</v>
          </cell>
          <cell r="B6569">
            <v>0</v>
          </cell>
          <cell r="C6569">
            <v>0</v>
          </cell>
        </row>
        <row r="6570">
          <cell r="A6570" t="str">
            <v>23155024701</v>
          </cell>
          <cell r="B6570">
            <v>0</v>
          </cell>
          <cell r="C6570">
            <v>0</v>
          </cell>
        </row>
        <row r="6571">
          <cell r="A6571" t="str">
            <v>00378488201</v>
          </cell>
          <cell r="B6571">
            <v>0</v>
          </cell>
          <cell r="C6571">
            <v>0</v>
          </cell>
        </row>
        <row r="6572">
          <cell r="A6572" t="str">
            <v>16714031201</v>
          </cell>
          <cell r="B6572">
            <v>0</v>
          </cell>
          <cell r="C6572">
            <v>0</v>
          </cell>
        </row>
        <row r="6573">
          <cell r="A6573" t="str">
            <v>68382001901</v>
          </cell>
          <cell r="B6573" t="str">
            <v xml:space="preserve">OCR Critical </v>
          </cell>
          <cell r="C6573" t="str">
            <v>OCR</v>
          </cell>
        </row>
        <row r="6574">
          <cell r="A6574" t="str">
            <v>65162030209</v>
          </cell>
          <cell r="B6574">
            <v>0</v>
          </cell>
          <cell r="C6574">
            <v>0</v>
          </cell>
        </row>
        <row r="6575">
          <cell r="A6575" t="str">
            <v>00093738001</v>
          </cell>
          <cell r="B6575">
            <v>0</v>
          </cell>
          <cell r="C6575">
            <v>0</v>
          </cell>
        </row>
        <row r="6576">
          <cell r="A6576" t="str">
            <v>23155024801</v>
          </cell>
          <cell r="B6576">
            <v>0</v>
          </cell>
          <cell r="C6576">
            <v>0</v>
          </cell>
        </row>
        <row r="6577">
          <cell r="A6577" t="str">
            <v>16714031301</v>
          </cell>
          <cell r="B6577">
            <v>0</v>
          </cell>
          <cell r="C6577">
            <v>0</v>
          </cell>
        </row>
        <row r="6578">
          <cell r="A6578" t="str">
            <v>00378488301</v>
          </cell>
          <cell r="B6578">
            <v>0</v>
          </cell>
          <cell r="C6578">
            <v>0</v>
          </cell>
        </row>
        <row r="6579">
          <cell r="A6579" t="str">
            <v>68382002001</v>
          </cell>
          <cell r="B6579" t="str">
            <v xml:space="preserve">OCR Critical </v>
          </cell>
          <cell r="C6579" t="str">
            <v>OCR</v>
          </cell>
        </row>
        <row r="6580">
          <cell r="A6580" t="str">
            <v>65162030609</v>
          </cell>
          <cell r="B6580">
            <v>0</v>
          </cell>
          <cell r="C6580">
            <v>0</v>
          </cell>
        </row>
        <row r="6581">
          <cell r="A6581" t="str">
            <v>00093738101</v>
          </cell>
          <cell r="B6581">
            <v>0</v>
          </cell>
          <cell r="C6581">
            <v>0</v>
          </cell>
        </row>
        <row r="6582">
          <cell r="A6582" t="str">
            <v>23155024901</v>
          </cell>
          <cell r="B6582">
            <v>0</v>
          </cell>
          <cell r="C6582">
            <v>0</v>
          </cell>
        </row>
        <row r="6583">
          <cell r="A6583" t="str">
            <v>00378488401</v>
          </cell>
          <cell r="B6583">
            <v>0</v>
          </cell>
          <cell r="C6583">
            <v>0</v>
          </cell>
        </row>
        <row r="6584">
          <cell r="A6584" t="str">
            <v>16714031401</v>
          </cell>
          <cell r="B6584">
            <v>0</v>
          </cell>
          <cell r="C6584">
            <v>0</v>
          </cell>
        </row>
        <row r="6585">
          <cell r="A6585" t="str">
            <v>68382002101</v>
          </cell>
          <cell r="B6585" t="str">
            <v xml:space="preserve">OCR Critical </v>
          </cell>
          <cell r="C6585" t="str">
            <v>OCR</v>
          </cell>
        </row>
        <row r="6586">
          <cell r="A6586" t="str">
            <v>65162030709</v>
          </cell>
          <cell r="B6586">
            <v>0</v>
          </cell>
          <cell r="C6586">
            <v>0</v>
          </cell>
        </row>
        <row r="6587">
          <cell r="A6587" t="str">
            <v>00093738201</v>
          </cell>
          <cell r="B6587">
            <v>0</v>
          </cell>
          <cell r="C6587">
            <v>0</v>
          </cell>
        </row>
        <row r="6588">
          <cell r="A6588" t="str">
            <v>23155025001</v>
          </cell>
          <cell r="B6588">
            <v>0</v>
          </cell>
          <cell r="C6588">
            <v>0</v>
          </cell>
        </row>
        <row r="6589">
          <cell r="A6589" t="str">
            <v>16714031501</v>
          </cell>
          <cell r="B6589">
            <v>0</v>
          </cell>
          <cell r="C6589">
            <v>0</v>
          </cell>
        </row>
        <row r="6590">
          <cell r="A6590" t="str">
            <v>00378488501</v>
          </cell>
          <cell r="B6590">
            <v>0</v>
          </cell>
          <cell r="C6590">
            <v>0</v>
          </cell>
        </row>
        <row r="6591">
          <cell r="A6591" t="str">
            <v>00093738301</v>
          </cell>
          <cell r="B6591">
            <v>0</v>
          </cell>
          <cell r="C6591">
            <v>0</v>
          </cell>
        </row>
        <row r="6592">
          <cell r="A6592" t="str">
            <v>65162030509</v>
          </cell>
          <cell r="B6592">
            <v>0</v>
          </cell>
          <cell r="C6592">
            <v>0</v>
          </cell>
        </row>
        <row r="6593">
          <cell r="A6593" t="str">
            <v>68382010101</v>
          </cell>
          <cell r="B6593" t="str">
            <v xml:space="preserve">OCR Critical </v>
          </cell>
          <cell r="C6593" t="str">
            <v>OCR</v>
          </cell>
        </row>
        <row r="6594">
          <cell r="A6594" t="str">
            <v>62175048537</v>
          </cell>
          <cell r="B6594">
            <v>0</v>
          </cell>
          <cell r="C6594">
            <v>0</v>
          </cell>
        </row>
        <row r="6595">
          <cell r="A6595" t="str">
            <v>00378620101</v>
          </cell>
          <cell r="B6595">
            <v>0</v>
          </cell>
          <cell r="C6595">
            <v>0</v>
          </cell>
        </row>
        <row r="6596">
          <cell r="A6596" t="str">
            <v>62175048637</v>
          </cell>
          <cell r="B6596">
            <v>0</v>
          </cell>
          <cell r="C6596">
            <v>0</v>
          </cell>
        </row>
        <row r="6597">
          <cell r="A6597" t="str">
            <v>00378620201</v>
          </cell>
          <cell r="B6597">
            <v>0</v>
          </cell>
          <cell r="C6597">
            <v>0</v>
          </cell>
        </row>
        <row r="6598">
          <cell r="A6598" t="str">
            <v>62175048737</v>
          </cell>
          <cell r="B6598">
            <v>0</v>
          </cell>
          <cell r="C6598">
            <v>0</v>
          </cell>
        </row>
        <row r="6599">
          <cell r="A6599" t="str">
            <v>00378620301</v>
          </cell>
          <cell r="B6599">
            <v>0</v>
          </cell>
          <cell r="C6599">
            <v>0</v>
          </cell>
        </row>
        <row r="6600">
          <cell r="A6600" t="str">
            <v>00378632001</v>
          </cell>
          <cell r="B6600">
            <v>0</v>
          </cell>
          <cell r="C6600">
            <v>0</v>
          </cell>
        </row>
        <row r="6601">
          <cell r="B6601">
            <v>0</v>
          </cell>
          <cell r="C6601">
            <v>0</v>
          </cell>
        </row>
        <row r="6602">
          <cell r="A6602" t="str">
            <v>00378638001</v>
          </cell>
          <cell r="B6602">
            <v>0</v>
          </cell>
          <cell r="C6602">
            <v>0</v>
          </cell>
        </row>
        <row r="6603">
          <cell r="B6603">
            <v>0</v>
          </cell>
          <cell r="C6603">
            <v>0</v>
          </cell>
        </row>
        <row r="6604">
          <cell r="A6604" t="str">
            <v>00378644001</v>
          </cell>
          <cell r="B6604">
            <v>0</v>
          </cell>
          <cell r="C6604">
            <v>0</v>
          </cell>
        </row>
        <row r="6605">
          <cell r="B6605">
            <v>0</v>
          </cell>
          <cell r="C6605">
            <v>0</v>
          </cell>
        </row>
        <row r="6606">
          <cell r="A6606" t="str">
            <v>23155002601</v>
          </cell>
          <cell r="B6606">
            <v>0</v>
          </cell>
          <cell r="C6606">
            <v>0</v>
          </cell>
        </row>
        <row r="6607">
          <cell r="A6607" t="str">
            <v>00591034301</v>
          </cell>
          <cell r="B6607">
            <v>0</v>
          </cell>
          <cell r="C6607">
            <v>0</v>
          </cell>
        </row>
        <row r="6608">
          <cell r="A6608" t="str">
            <v>00378051201</v>
          </cell>
          <cell r="B6608">
            <v>0</v>
          </cell>
          <cell r="C6608">
            <v>0</v>
          </cell>
        </row>
        <row r="6609">
          <cell r="A6609" t="str">
            <v>00591034305</v>
          </cell>
          <cell r="B6609">
            <v>0</v>
          </cell>
          <cell r="C6609">
            <v>0</v>
          </cell>
        </row>
        <row r="6610">
          <cell r="A6610" t="str">
            <v>00591034310</v>
          </cell>
          <cell r="B6610">
            <v>0</v>
          </cell>
          <cell r="C6610">
            <v>0</v>
          </cell>
        </row>
        <row r="6611">
          <cell r="A6611" t="str">
            <v>23155002701</v>
          </cell>
          <cell r="B6611">
            <v>0</v>
          </cell>
          <cell r="C6611">
            <v>0</v>
          </cell>
        </row>
        <row r="6612">
          <cell r="A6612" t="str">
            <v>00591034501</v>
          </cell>
          <cell r="B6612">
            <v>0</v>
          </cell>
          <cell r="C6612">
            <v>0</v>
          </cell>
        </row>
        <row r="6613">
          <cell r="A6613" t="str">
            <v>00378077201</v>
          </cell>
          <cell r="B6613">
            <v>0</v>
          </cell>
          <cell r="C6613">
            <v>0</v>
          </cell>
        </row>
        <row r="6614">
          <cell r="A6614" t="str">
            <v>00591034505</v>
          </cell>
          <cell r="B6614">
            <v>0</v>
          </cell>
          <cell r="C6614">
            <v>0</v>
          </cell>
        </row>
        <row r="6615">
          <cell r="A6615" t="str">
            <v>00378077205</v>
          </cell>
          <cell r="B6615">
            <v>0</v>
          </cell>
          <cell r="C6615">
            <v>0</v>
          </cell>
        </row>
        <row r="6616">
          <cell r="A6616" t="str">
            <v>57664011688</v>
          </cell>
          <cell r="B6616">
            <v>0</v>
          </cell>
          <cell r="C6616">
            <v>0</v>
          </cell>
        </row>
        <row r="6617">
          <cell r="A6617" t="str">
            <v>68462029201</v>
          </cell>
          <cell r="B6617">
            <v>0</v>
          </cell>
          <cell r="C6617">
            <v>0</v>
          </cell>
        </row>
        <row r="6618">
          <cell r="A6618" t="str">
            <v>00093304301</v>
          </cell>
          <cell r="B6618">
            <v>0</v>
          </cell>
          <cell r="C6618">
            <v>0</v>
          </cell>
        </row>
        <row r="6619">
          <cell r="A6619" t="str">
            <v>00378212001</v>
          </cell>
          <cell r="B6619">
            <v>0</v>
          </cell>
          <cell r="C6619">
            <v>0</v>
          </cell>
        </row>
        <row r="6620">
          <cell r="A6620" t="str">
            <v>57664011788</v>
          </cell>
          <cell r="B6620">
            <v>0</v>
          </cell>
          <cell r="C6620">
            <v>0</v>
          </cell>
        </row>
        <row r="6621">
          <cell r="A6621" t="str">
            <v>68462029301</v>
          </cell>
          <cell r="B6621">
            <v>0</v>
          </cell>
          <cell r="C6621">
            <v>0</v>
          </cell>
        </row>
        <row r="6622">
          <cell r="A6622" t="str">
            <v>00093304401</v>
          </cell>
          <cell r="B6622">
            <v>0</v>
          </cell>
          <cell r="C6622">
            <v>0</v>
          </cell>
        </row>
        <row r="6623">
          <cell r="A6623" t="str">
            <v>00378218001</v>
          </cell>
          <cell r="B6623">
            <v>0</v>
          </cell>
          <cell r="C6623">
            <v>0</v>
          </cell>
        </row>
        <row r="6624">
          <cell r="A6624" t="str">
            <v>68462029305</v>
          </cell>
          <cell r="B6624">
            <v>0</v>
          </cell>
          <cell r="C6624">
            <v>0</v>
          </cell>
        </row>
        <row r="6625">
          <cell r="A6625" t="str">
            <v>57664011713</v>
          </cell>
          <cell r="B6625">
            <v>0</v>
          </cell>
          <cell r="C6625">
            <v>0</v>
          </cell>
        </row>
        <row r="6626">
          <cell r="A6626" t="str">
            <v>00093304405</v>
          </cell>
          <cell r="B6626">
            <v>0</v>
          </cell>
          <cell r="C6626">
            <v>0</v>
          </cell>
        </row>
        <row r="6627">
          <cell r="A6627" t="str">
            <v>00378218005</v>
          </cell>
          <cell r="B6627">
            <v>0</v>
          </cell>
          <cell r="C6627">
            <v>0</v>
          </cell>
        </row>
        <row r="6628">
          <cell r="A6628" t="str">
            <v>57664011888</v>
          </cell>
          <cell r="B6628">
            <v>0</v>
          </cell>
          <cell r="C6628">
            <v>0</v>
          </cell>
        </row>
        <row r="6629">
          <cell r="A6629" t="str">
            <v>68462026001</v>
          </cell>
          <cell r="B6629">
            <v>0</v>
          </cell>
          <cell r="C6629">
            <v>0</v>
          </cell>
        </row>
        <row r="6630">
          <cell r="A6630" t="str">
            <v>00093304501</v>
          </cell>
          <cell r="B6630">
            <v>0</v>
          </cell>
          <cell r="C6630">
            <v>0</v>
          </cell>
        </row>
        <row r="6631">
          <cell r="A6631" t="str">
            <v>00378141101</v>
          </cell>
          <cell r="B6631">
            <v>0</v>
          </cell>
          <cell r="C6631">
            <v>0</v>
          </cell>
        </row>
        <row r="6632">
          <cell r="A6632" t="str">
            <v>57664011813</v>
          </cell>
          <cell r="B6632">
            <v>0</v>
          </cell>
          <cell r="C6632">
            <v>0</v>
          </cell>
        </row>
        <row r="6633">
          <cell r="A6633" t="str">
            <v>68462026005</v>
          </cell>
          <cell r="B6633">
            <v>0</v>
          </cell>
          <cell r="C6633">
            <v>0</v>
          </cell>
        </row>
        <row r="6634">
          <cell r="A6634" t="str">
            <v>00093304505</v>
          </cell>
          <cell r="B6634">
            <v>0</v>
          </cell>
          <cell r="C6634">
            <v>0</v>
          </cell>
        </row>
        <row r="6635">
          <cell r="A6635" t="str">
            <v>00378141105</v>
          </cell>
          <cell r="B6635">
            <v>0</v>
          </cell>
          <cell r="C6635">
            <v>0</v>
          </cell>
        </row>
        <row r="6636">
          <cell r="A6636" t="str">
            <v>76439020790</v>
          </cell>
          <cell r="B6636">
            <v>0</v>
          </cell>
          <cell r="C6636">
            <v>0</v>
          </cell>
        </row>
        <row r="6637">
          <cell r="A6637" t="str">
            <v>00904208560</v>
          </cell>
          <cell r="B6637">
            <v>0</v>
          </cell>
          <cell r="C6637">
            <v>0</v>
          </cell>
        </row>
        <row r="6638">
          <cell r="A6638" t="str">
            <v>00536478701</v>
          </cell>
          <cell r="B6638">
            <v>0</v>
          </cell>
          <cell r="C6638">
            <v>0</v>
          </cell>
        </row>
        <row r="6639">
          <cell r="A6639" t="str">
            <v>00904027260</v>
          </cell>
          <cell r="B6639">
            <v>0</v>
          </cell>
          <cell r="C6639">
            <v>0</v>
          </cell>
        </row>
        <row r="6640">
          <cell r="A6640" t="str">
            <v>00904027746</v>
          </cell>
          <cell r="B6640">
            <v>0</v>
          </cell>
          <cell r="C6640">
            <v>0</v>
          </cell>
        </row>
        <row r="6641">
          <cell r="A6641" t="str">
            <v>54838000530</v>
          </cell>
          <cell r="B6641">
            <v>0</v>
          </cell>
          <cell r="C6641">
            <v>0</v>
          </cell>
        </row>
        <row r="6642">
          <cell r="A6642" t="str">
            <v>00168003545</v>
          </cell>
          <cell r="B6642">
            <v>0</v>
          </cell>
          <cell r="C6642">
            <v>0</v>
          </cell>
        </row>
        <row r="6643">
          <cell r="A6643" t="str">
            <v>00168003501</v>
          </cell>
          <cell r="B6643">
            <v>0</v>
          </cell>
          <cell r="C6643">
            <v>0</v>
          </cell>
        </row>
        <row r="6644">
          <cell r="A6644" t="str">
            <v>00168003504</v>
          </cell>
          <cell r="B6644">
            <v>0</v>
          </cell>
          <cell r="C6644">
            <v>0</v>
          </cell>
        </row>
        <row r="6645">
          <cell r="A6645" t="str">
            <v>00168003516</v>
          </cell>
          <cell r="B6645">
            <v>0</v>
          </cell>
          <cell r="C6645">
            <v>0</v>
          </cell>
        </row>
        <row r="6646">
          <cell r="A6646" t="str">
            <v>59762093503</v>
          </cell>
          <cell r="B6646">
            <v>0</v>
          </cell>
          <cell r="C6646">
            <v>0</v>
          </cell>
        </row>
        <row r="6647">
          <cell r="A6647" t="str">
            <v>00378627045</v>
          </cell>
          <cell r="B6647">
            <v>0</v>
          </cell>
          <cell r="C6647">
            <v>0</v>
          </cell>
        </row>
        <row r="6648">
          <cell r="A6648" t="str">
            <v>00093528956</v>
          </cell>
          <cell r="B6648" t="str">
            <v>Award A</v>
          </cell>
          <cell r="C6648" t="str">
            <v>A</v>
          </cell>
        </row>
        <row r="6649">
          <cell r="A6649" t="str">
            <v>59762092501</v>
          </cell>
          <cell r="B6649">
            <v>0</v>
          </cell>
          <cell r="C6649">
            <v>0</v>
          </cell>
        </row>
        <row r="6650">
          <cell r="A6650" t="str">
            <v>00781566731</v>
          </cell>
          <cell r="B6650">
            <v>0</v>
          </cell>
          <cell r="C6650">
            <v>0</v>
          </cell>
        </row>
        <row r="6651">
          <cell r="A6651" t="str">
            <v>00378162693</v>
          </cell>
          <cell r="B6651">
            <v>0</v>
          </cell>
          <cell r="C6651">
            <v>0</v>
          </cell>
        </row>
        <row r="6652">
          <cell r="A6652" t="str">
            <v>59762093002</v>
          </cell>
          <cell r="B6652">
            <v>0</v>
          </cell>
          <cell r="C6652">
            <v>0</v>
          </cell>
        </row>
        <row r="6653">
          <cell r="A6653" t="str">
            <v>00093529056</v>
          </cell>
          <cell r="B6653" t="str">
            <v>Award A</v>
          </cell>
          <cell r="C6653" t="str">
            <v>A</v>
          </cell>
        </row>
        <row r="6654">
          <cell r="A6654" t="str">
            <v>00781566831</v>
          </cell>
          <cell r="B6654">
            <v>0</v>
          </cell>
          <cell r="C6654">
            <v>0</v>
          </cell>
        </row>
        <row r="6655">
          <cell r="A6655" t="str">
            <v>00378164093</v>
          </cell>
          <cell r="B6655">
            <v>0</v>
          </cell>
          <cell r="C6655">
            <v>0</v>
          </cell>
        </row>
        <row r="6656">
          <cell r="A6656" t="str">
            <v>00555083102</v>
          </cell>
          <cell r="B6656" t="str">
            <v>Award AC</v>
          </cell>
          <cell r="C6656" t="str">
            <v>AC</v>
          </cell>
        </row>
        <row r="6657">
          <cell r="A6657" t="str">
            <v>51672402701</v>
          </cell>
          <cell r="B6657" t="str">
            <v>Award AC</v>
          </cell>
          <cell r="C6657" t="str">
            <v>AC</v>
          </cell>
        </row>
        <row r="6658">
          <cell r="A6658" t="str">
            <v>00555083105</v>
          </cell>
          <cell r="B6658" t="str">
            <v>Award AC</v>
          </cell>
          <cell r="C6658" t="str">
            <v>AC</v>
          </cell>
        </row>
        <row r="6659">
          <cell r="A6659" t="str">
            <v>51672402703</v>
          </cell>
          <cell r="B6659" t="str">
            <v>Award AC</v>
          </cell>
          <cell r="C6659" t="str">
            <v>AC</v>
          </cell>
        </row>
        <row r="6660">
          <cell r="A6660" t="str">
            <v>00555086902</v>
          </cell>
          <cell r="B6660" t="str">
            <v>Award AC</v>
          </cell>
          <cell r="C6660" t="str">
            <v>AC</v>
          </cell>
        </row>
        <row r="6661">
          <cell r="A6661" t="str">
            <v>51672402801</v>
          </cell>
          <cell r="B6661" t="str">
            <v>Award AC</v>
          </cell>
          <cell r="C6661" t="str">
            <v>AC</v>
          </cell>
        </row>
        <row r="6662">
          <cell r="A6662" t="str">
            <v>00555086905</v>
          </cell>
          <cell r="B6662" t="str">
            <v>Award AC</v>
          </cell>
          <cell r="C6662" t="str">
            <v>AC</v>
          </cell>
        </row>
        <row r="6663">
          <cell r="A6663" t="str">
            <v>51672402803</v>
          </cell>
          <cell r="B6663" t="str">
            <v>Award AC</v>
          </cell>
          <cell r="C6663" t="str">
            <v>AC</v>
          </cell>
        </row>
        <row r="6664">
          <cell r="A6664" t="str">
            <v>00555083202</v>
          </cell>
          <cell r="B6664" t="str">
            <v>Award AC</v>
          </cell>
          <cell r="C6664" t="str">
            <v>AC</v>
          </cell>
        </row>
        <row r="6665">
          <cell r="A6665" t="str">
            <v>51672402901</v>
          </cell>
          <cell r="B6665" t="str">
            <v>Award AC</v>
          </cell>
          <cell r="C6665" t="str">
            <v>AC</v>
          </cell>
        </row>
        <row r="6666">
          <cell r="A6666" t="str">
            <v>00555083205</v>
          </cell>
          <cell r="B6666" t="str">
            <v>Award AC</v>
          </cell>
          <cell r="C6666" t="str">
            <v>AC</v>
          </cell>
        </row>
        <row r="6667">
          <cell r="A6667" t="str">
            <v>51672402903</v>
          </cell>
          <cell r="B6667" t="str">
            <v>Award AC</v>
          </cell>
          <cell r="C6667" t="str">
            <v>AC</v>
          </cell>
        </row>
        <row r="6668">
          <cell r="A6668" t="str">
            <v>00555092502</v>
          </cell>
          <cell r="B6668" t="str">
            <v>Award AC</v>
          </cell>
          <cell r="C6668" t="str">
            <v>AC</v>
          </cell>
        </row>
        <row r="6669">
          <cell r="A6669" t="str">
            <v>51672403001</v>
          </cell>
          <cell r="B6669" t="str">
            <v>Award AC</v>
          </cell>
          <cell r="C6669" t="str">
            <v>AC</v>
          </cell>
        </row>
        <row r="6670">
          <cell r="A6670" t="str">
            <v>51672403003</v>
          </cell>
          <cell r="B6670" t="str">
            <v>Award AC</v>
          </cell>
          <cell r="C6670" t="str">
            <v>AC</v>
          </cell>
        </row>
        <row r="6671">
          <cell r="A6671" t="str">
            <v>00555087402</v>
          </cell>
          <cell r="B6671" t="str">
            <v>Award AC</v>
          </cell>
          <cell r="C6671" t="str">
            <v>AC</v>
          </cell>
        </row>
        <row r="6672">
          <cell r="A6672" t="str">
            <v>51672403101</v>
          </cell>
          <cell r="B6672" t="str">
            <v>Award AC</v>
          </cell>
          <cell r="C6672" t="str">
            <v>AC</v>
          </cell>
        </row>
        <row r="6673">
          <cell r="A6673" t="str">
            <v>00555087405</v>
          </cell>
          <cell r="B6673" t="str">
            <v>Award AC</v>
          </cell>
          <cell r="C6673" t="str">
            <v>AC</v>
          </cell>
        </row>
        <row r="6674">
          <cell r="A6674" t="str">
            <v>51672403103</v>
          </cell>
          <cell r="B6674" t="str">
            <v>Award AC</v>
          </cell>
          <cell r="C6674" t="str">
            <v>AC</v>
          </cell>
        </row>
        <row r="6675">
          <cell r="A6675" t="str">
            <v>00555083302</v>
          </cell>
          <cell r="B6675" t="str">
            <v>Award AC</v>
          </cell>
          <cell r="C6675" t="str">
            <v>AC</v>
          </cell>
        </row>
        <row r="6676">
          <cell r="A6676" t="str">
            <v>51672403201</v>
          </cell>
          <cell r="B6676" t="str">
            <v>Award AC</v>
          </cell>
          <cell r="C6676" t="str">
            <v>AC</v>
          </cell>
        </row>
        <row r="6677">
          <cell r="A6677" t="str">
            <v>00555083305</v>
          </cell>
          <cell r="B6677" t="str">
            <v>Award AC</v>
          </cell>
          <cell r="C6677" t="str">
            <v>AC</v>
          </cell>
        </row>
        <row r="6678">
          <cell r="A6678" t="str">
            <v>51672403203</v>
          </cell>
          <cell r="B6678" t="str">
            <v>Award AC</v>
          </cell>
          <cell r="C6678" t="str">
            <v>AC</v>
          </cell>
        </row>
        <row r="6679">
          <cell r="A6679" t="str">
            <v>00555092602</v>
          </cell>
          <cell r="B6679" t="str">
            <v>Award AC</v>
          </cell>
          <cell r="C6679" t="str">
            <v>AC</v>
          </cell>
        </row>
        <row r="6680">
          <cell r="A6680" t="str">
            <v>51672403301</v>
          </cell>
          <cell r="B6680" t="str">
            <v>Award AC</v>
          </cell>
          <cell r="C6680" t="str">
            <v>AC</v>
          </cell>
        </row>
        <row r="6681">
          <cell r="A6681" t="str">
            <v>00555083402</v>
          </cell>
          <cell r="B6681" t="str">
            <v>Award AC</v>
          </cell>
          <cell r="C6681" t="str">
            <v>AC</v>
          </cell>
        </row>
        <row r="6682">
          <cell r="A6682" t="str">
            <v>51672403401</v>
          </cell>
          <cell r="B6682" t="str">
            <v>Award AC</v>
          </cell>
          <cell r="C6682" t="str">
            <v>AC</v>
          </cell>
        </row>
        <row r="6683">
          <cell r="A6683" t="str">
            <v>51672403403</v>
          </cell>
          <cell r="B6683" t="str">
            <v>Award AC</v>
          </cell>
          <cell r="C6683" t="str">
            <v>AC</v>
          </cell>
        </row>
        <row r="6684">
          <cell r="A6684" t="str">
            <v>00555083502</v>
          </cell>
          <cell r="B6684" t="str">
            <v>Award AC</v>
          </cell>
          <cell r="C6684" t="str">
            <v>AC</v>
          </cell>
        </row>
        <row r="6685">
          <cell r="A6685" t="str">
            <v>51672403501</v>
          </cell>
          <cell r="B6685" t="str">
            <v>Award AC</v>
          </cell>
          <cell r="C6685" t="str">
            <v>AC</v>
          </cell>
        </row>
        <row r="6686">
          <cell r="A6686" t="str">
            <v>51672403503</v>
          </cell>
          <cell r="B6686" t="str">
            <v>Award AC</v>
          </cell>
          <cell r="C6686" t="str">
            <v>AC</v>
          </cell>
        </row>
        <row r="6687">
          <cell r="A6687" t="str">
            <v>49884030302</v>
          </cell>
          <cell r="B6687">
            <v>0</v>
          </cell>
          <cell r="C6687">
            <v>0</v>
          </cell>
        </row>
        <row r="6688">
          <cell r="A6688" t="str">
            <v>49884030402</v>
          </cell>
          <cell r="B6688">
            <v>0</v>
          </cell>
          <cell r="C6688">
            <v>0</v>
          </cell>
        </row>
        <row r="6689">
          <cell r="A6689" t="str">
            <v>16714055102</v>
          </cell>
          <cell r="B6689">
            <v>0</v>
          </cell>
          <cell r="C6689">
            <v>0</v>
          </cell>
        </row>
        <row r="6690">
          <cell r="A6690" t="str">
            <v>00093526801</v>
          </cell>
          <cell r="B6690">
            <v>0</v>
          </cell>
          <cell r="C6690">
            <v>0</v>
          </cell>
        </row>
        <row r="6691">
          <cell r="A6691" t="str">
            <v>16714056102</v>
          </cell>
          <cell r="B6691">
            <v>0</v>
          </cell>
          <cell r="C6691">
            <v>0</v>
          </cell>
        </row>
        <row r="6692">
          <cell r="A6692" t="str">
            <v>00093526901</v>
          </cell>
          <cell r="B6692">
            <v>0</v>
          </cell>
          <cell r="C6692">
            <v>0</v>
          </cell>
        </row>
        <row r="6693">
          <cell r="A6693" t="str">
            <v>65862010701</v>
          </cell>
          <cell r="B6693">
            <v>0</v>
          </cell>
          <cell r="C6693">
            <v>0</v>
          </cell>
        </row>
        <row r="6694">
          <cell r="A6694" t="str">
            <v>64376012801</v>
          </cell>
          <cell r="B6694">
            <v>0</v>
          </cell>
          <cell r="C6694">
            <v>0</v>
          </cell>
        </row>
        <row r="6695">
          <cell r="A6695" t="str">
            <v>42799040301</v>
          </cell>
          <cell r="B6695">
            <v>0</v>
          </cell>
          <cell r="C6695">
            <v>0</v>
          </cell>
        </row>
        <row r="6696">
          <cell r="A6696" t="str">
            <v>64376012923</v>
          </cell>
          <cell r="B6696">
            <v>0</v>
          </cell>
          <cell r="C6696">
            <v>0</v>
          </cell>
        </row>
        <row r="6697">
          <cell r="A6697" t="str">
            <v>42799040401</v>
          </cell>
          <cell r="B6697">
            <v>0</v>
          </cell>
          <cell r="C6697">
            <v>0</v>
          </cell>
        </row>
        <row r="6698">
          <cell r="A6698" t="str">
            <v>65862004824</v>
          </cell>
          <cell r="B6698">
            <v>0</v>
          </cell>
          <cell r="C6698">
            <v>0</v>
          </cell>
        </row>
        <row r="6699">
          <cell r="A6699" t="str">
            <v>00527190506</v>
          </cell>
          <cell r="B6699">
            <v>0</v>
          </cell>
          <cell r="C6699">
            <v>0</v>
          </cell>
        </row>
        <row r="6700">
          <cell r="A6700" t="str">
            <v>65862002460</v>
          </cell>
          <cell r="B6700">
            <v>0</v>
          </cell>
          <cell r="C6700">
            <v>0</v>
          </cell>
        </row>
        <row r="6701">
          <cell r="A6701" t="str">
            <v>31722050960</v>
          </cell>
          <cell r="B6701">
            <v>0</v>
          </cell>
          <cell r="C6701">
            <v>0</v>
          </cell>
        </row>
        <row r="6702">
          <cell r="A6702" t="str">
            <v>00378610691</v>
          </cell>
          <cell r="B6702">
            <v>0</v>
          </cell>
          <cell r="C6702">
            <v>0</v>
          </cell>
        </row>
        <row r="6703">
          <cell r="A6703" t="str">
            <v>00904319160</v>
          </cell>
          <cell r="B6703">
            <v>0</v>
          </cell>
          <cell r="C6703">
            <v>0</v>
          </cell>
        </row>
        <row r="6704">
          <cell r="A6704" t="str">
            <v>00536667101</v>
          </cell>
          <cell r="B6704">
            <v>0</v>
          </cell>
          <cell r="C6704">
            <v>0</v>
          </cell>
        </row>
        <row r="6705">
          <cell r="A6705" t="str">
            <v>00536570098</v>
          </cell>
          <cell r="B6705">
            <v>0</v>
          </cell>
          <cell r="C6705">
            <v>0</v>
          </cell>
        </row>
        <row r="6706">
          <cell r="A6706" t="str">
            <v>00168006216</v>
          </cell>
          <cell r="B6706">
            <v>0</v>
          </cell>
          <cell r="C6706">
            <v>0</v>
          </cell>
        </row>
        <row r="6707">
          <cell r="A6707" t="str">
            <v>55111025660</v>
          </cell>
          <cell r="B6707">
            <v>0</v>
          </cell>
          <cell r="C6707">
            <v>0</v>
          </cell>
        </row>
        <row r="6708">
          <cell r="A6708" t="str">
            <v>60505252806</v>
          </cell>
          <cell r="B6708">
            <v>0</v>
          </cell>
          <cell r="C6708">
            <v>0</v>
          </cell>
        </row>
        <row r="6709">
          <cell r="A6709" t="str">
            <v>00378735091</v>
          </cell>
          <cell r="B6709">
            <v>0</v>
          </cell>
          <cell r="C6709">
            <v>0</v>
          </cell>
        </row>
        <row r="6710">
          <cell r="A6710" t="str">
            <v>59762200101</v>
          </cell>
          <cell r="B6710">
            <v>0</v>
          </cell>
          <cell r="C6710">
            <v>0</v>
          </cell>
        </row>
        <row r="6711">
          <cell r="A6711" t="str">
            <v>55111025860</v>
          </cell>
          <cell r="B6711">
            <v>0</v>
          </cell>
          <cell r="C6711">
            <v>0</v>
          </cell>
        </row>
        <row r="6712">
          <cell r="A6712" t="str">
            <v>00378735291</v>
          </cell>
          <cell r="B6712">
            <v>0</v>
          </cell>
          <cell r="C6712">
            <v>0</v>
          </cell>
        </row>
        <row r="6713">
          <cell r="A6713" t="str">
            <v>60505253006</v>
          </cell>
          <cell r="B6713">
            <v>0</v>
          </cell>
          <cell r="C6713">
            <v>0</v>
          </cell>
        </row>
        <row r="6714">
          <cell r="A6714" t="str">
            <v>59762200301</v>
          </cell>
          <cell r="B6714">
            <v>0</v>
          </cell>
          <cell r="C6714">
            <v>0</v>
          </cell>
        </row>
        <row r="6715">
          <cell r="A6715" t="str">
            <v>55111025960</v>
          </cell>
          <cell r="B6715">
            <v>0</v>
          </cell>
          <cell r="C6715">
            <v>0</v>
          </cell>
        </row>
        <row r="6716">
          <cell r="A6716" t="str">
            <v>60505253106</v>
          </cell>
          <cell r="B6716">
            <v>0</v>
          </cell>
          <cell r="C6716">
            <v>0</v>
          </cell>
        </row>
        <row r="6717">
          <cell r="A6717" t="str">
            <v>00378735391</v>
          </cell>
          <cell r="B6717">
            <v>0</v>
          </cell>
          <cell r="C6717">
            <v>0</v>
          </cell>
        </row>
        <row r="6718">
          <cell r="A6718" t="str">
            <v>59762200401</v>
          </cell>
          <cell r="B6718">
            <v>0</v>
          </cell>
          <cell r="C6718">
            <v>0</v>
          </cell>
        </row>
        <row r="6719">
          <cell r="A6719" t="str">
            <v>55111025760</v>
          </cell>
          <cell r="B6719">
            <v>0</v>
          </cell>
          <cell r="C6719">
            <v>0</v>
          </cell>
        </row>
        <row r="6720">
          <cell r="A6720" t="str">
            <v>00378735191</v>
          </cell>
          <cell r="B6720">
            <v>0</v>
          </cell>
          <cell r="C6720">
            <v>0</v>
          </cell>
        </row>
        <row r="6721">
          <cell r="A6721" t="str">
            <v>60505252906</v>
          </cell>
          <cell r="B6721">
            <v>0</v>
          </cell>
          <cell r="C6721">
            <v>0</v>
          </cell>
        </row>
        <row r="6722">
          <cell r="A6722" t="str">
            <v>59762200201</v>
          </cell>
          <cell r="B6722">
            <v>0</v>
          </cell>
          <cell r="C6722">
            <v>0</v>
          </cell>
        </row>
        <row r="6723">
          <cell r="A6723" t="str">
            <v>00955170210</v>
          </cell>
          <cell r="B6723">
            <v>0</v>
          </cell>
          <cell r="C6723">
            <v>0</v>
          </cell>
        </row>
        <row r="6724">
          <cell r="A6724" t="str">
            <v>00781531501</v>
          </cell>
          <cell r="B6724" t="str">
            <v>Award A - ROFR w/ guid</v>
          </cell>
          <cell r="C6724">
            <v>0</v>
          </cell>
        </row>
        <row r="6725">
          <cell r="A6725" t="str">
            <v>10370011710</v>
          </cell>
          <cell r="B6725">
            <v>0</v>
          </cell>
          <cell r="C6725">
            <v>0</v>
          </cell>
        </row>
        <row r="6726">
          <cell r="A6726" t="str">
            <v>00955170310</v>
          </cell>
          <cell r="B6726">
            <v>0</v>
          </cell>
          <cell r="C6726">
            <v>0</v>
          </cell>
        </row>
        <row r="6727">
          <cell r="A6727" t="str">
            <v>00781531601</v>
          </cell>
          <cell r="B6727" t="str">
            <v>Award A - ROFR w/ guid</v>
          </cell>
          <cell r="C6727">
            <v>0</v>
          </cell>
        </row>
        <row r="6728">
          <cell r="A6728" t="str">
            <v>10370011610</v>
          </cell>
          <cell r="B6728">
            <v>0</v>
          </cell>
          <cell r="C6728">
            <v>0</v>
          </cell>
        </row>
        <row r="6729">
          <cell r="A6729" t="str">
            <v>13668000701</v>
          </cell>
          <cell r="B6729">
            <v>0</v>
          </cell>
          <cell r="C6729">
            <v>0</v>
          </cell>
        </row>
        <row r="6730">
          <cell r="A6730" t="str">
            <v>16714062101</v>
          </cell>
          <cell r="B6730">
            <v>0</v>
          </cell>
          <cell r="C6730">
            <v>0</v>
          </cell>
        </row>
        <row r="6731">
          <cell r="A6731" t="str">
            <v>00781531701</v>
          </cell>
          <cell r="B6731" t="e">
            <v>#N/A</v>
          </cell>
          <cell r="C6731" t="e">
            <v>#N/A</v>
          </cell>
        </row>
        <row r="6732">
          <cell r="A6732" t="str">
            <v>00378530501</v>
          </cell>
          <cell r="B6732">
            <v>0</v>
          </cell>
          <cell r="C6732">
            <v>0</v>
          </cell>
        </row>
        <row r="6733">
          <cell r="A6733" t="str">
            <v>00093007301</v>
          </cell>
          <cell r="B6733">
            <v>0</v>
          </cell>
          <cell r="C6733">
            <v>0</v>
          </cell>
        </row>
        <row r="6734">
          <cell r="A6734" t="str">
            <v>13668000705</v>
          </cell>
          <cell r="B6734">
            <v>0</v>
          </cell>
          <cell r="C6734">
            <v>0</v>
          </cell>
        </row>
        <row r="6735">
          <cell r="A6735" t="str">
            <v>16714062102</v>
          </cell>
          <cell r="B6735">
            <v>0</v>
          </cell>
          <cell r="C6735">
            <v>0</v>
          </cell>
        </row>
        <row r="6736">
          <cell r="A6736" t="str">
            <v>00378530505</v>
          </cell>
          <cell r="B6736">
            <v>0</v>
          </cell>
          <cell r="C6736">
            <v>0</v>
          </cell>
        </row>
        <row r="6737">
          <cell r="A6737" t="str">
            <v>13668000801</v>
          </cell>
          <cell r="B6737">
            <v>0</v>
          </cell>
          <cell r="C6737">
            <v>0</v>
          </cell>
        </row>
        <row r="6738">
          <cell r="A6738" t="str">
            <v>16714062201</v>
          </cell>
          <cell r="B6738">
            <v>0</v>
          </cell>
          <cell r="C6738">
            <v>0</v>
          </cell>
        </row>
        <row r="6739">
          <cell r="A6739" t="str">
            <v>00781531801</v>
          </cell>
          <cell r="B6739" t="e">
            <v>#N/A</v>
          </cell>
          <cell r="C6739" t="e">
            <v>#N/A</v>
          </cell>
        </row>
        <row r="6740">
          <cell r="A6740" t="str">
            <v>00378531001</v>
          </cell>
          <cell r="B6740">
            <v>0</v>
          </cell>
          <cell r="C6740">
            <v>0</v>
          </cell>
        </row>
        <row r="6741">
          <cell r="A6741" t="str">
            <v>00093007401</v>
          </cell>
          <cell r="B6741">
            <v>0</v>
          </cell>
          <cell r="C6741">
            <v>0</v>
          </cell>
        </row>
        <row r="6742">
          <cell r="A6742" t="str">
            <v>16714062202</v>
          </cell>
          <cell r="B6742">
            <v>0</v>
          </cell>
          <cell r="C6742">
            <v>0</v>
          </cell>
        </row>
        <row r="6743">
          <cell r="A6743" t="str">
            <v>13668000805</v>
          </cell>
          <cell r="B6743">
            <v>0</v>
          </cell>
          <cell r="C6743">
            <v>0</v>
          </cell>
        </row>
        <row r="6744">
          <cell r="A6744" t="str">
            <v>00378531005</v>
          </cell>
          <cell r="B6744">
            <v>0</v>
          </cell>
          <cell r="C6744">
            <v>0</v>
          </cell>
        </row>
        <row r="6745">
          <cell r="A6745" t="str">
            <v>68462012801</v>
          </cell>
          <cell r="B6745">
            <v>0</v>
          </cell>
          <cell r="C6745">
            <v>0</v>
          </cell>
        </row>
        <row r="6746">
          <cell r="A6746" t="str">
            <v>00378672501</v>
          </cell>
          <cell r="B6746">
            <v>0</v>
          </cell>
          <cell r="C6746">
            <v>0</v>
          </cell>
        </row>
        <row r="6747">
          <cell r="A6747" t="str">
            <v>62756025802</v>
          </cell>
          <cell r="B6747">
            <v>0</v>
          </cell>
          <cell r="C6747">
            <v>0</v>
          </cell>
        </row>
        <row r="6748">
          <cell r="A6748" t="str">
            <v>68462012901</v>
          </cell>
          <cell r="B6748">
            <v>0</v>
          </cell>
          <cell r="C6748">
            <v>0</v>
          </cell>
        </row>
        <row r="6749">
          <cell r="A6749" t="str">
            <v>00378672601</v>
          </cell>
          <cell r="B6749">
            <v>0</v>
          </cell>
          <cell r="C6749">
            <v>0</v>
          </cell>
        </row>
        <row r="6750">
          <cell r="A6750" t="str">
            <v>62756025902</v>
          </cell>
          <cell r="B6750">
            <v>0</v>
          </cell>
          <cell r="C6750">
            <v>0</v>
          </cell>
        </row>
        <row r="6751">
          <cell r="A6751" t="str">
            <v>68462013001</v>
          </cell>
          <cell r="B6751">
            <v>0</v>
          </cell>
          <cell r="C6751">
            <v>0</v>
          </cell>
        </row>
        <row r="6752">
          <cell r="A6752" t="str">
            <v>62756026002</v>
          </cell>
          <cell r="B6752">
            <v>0</v>
          </cell>
          <cell r="C6752">
            <v>0</v>
          </cell>
        </row>
        <row r="6753">
          <cell r="A6753" t="str">
            <v>00378672701</v>
          </cell>
          <cell r="B6753">
            <v>0</v>
          </cell>
          <cell r="C6753">
            <v>0</v>
          </cell>
        </row>
        <row r="6754">
          <cell r="A6754" t="str">
            <v>31722022801</v>
          </cell>
          <cell r="B6754">
            <v>0</v>
          </cell>
          <cell r="C6754">
            <v>0</v>
          </cell>
        </row>
        <row r="6755">
          <cell r="A6755" t="str">
            <v>00781603958</v>
          </cell>
          <cell r="B6755">
            <v>0</v>
          </cell>
          <cell r="C6755">
            <v>0</v>
          </cell>
        </row>
        <row r="6756">
          <cell r="A6756" t="str">
            <v>00143988880</v>
          </cell>
          <cell r="B6756">
            <v>0</v>
          </cell>
          <cell r="C6756">
            <v>0</v>
          </cell>
        </row>
        <row r="6757">
          <cell r="A6757" t="str">
            <v>00093415079</v>
          </cell>
          <cell r="B6757">
            <v>0</v>
          </cell>
          <cell r="C6757">
            <v>0</v>
          </cell>
        </row>
        <row r="6758">
          <cell r="A6758" t="str">
            <v>00781603946</v>
          </cell>
          <cell r="B6758">
            <v>0</v>
          </cell>
          <cell r="C6758">
            <v>0</v>
          </cell>
        </row>
        <row r="6759">
          <cell r="A6759" t="str">
            <v>00143988801</v>
          </cell>
          <cell r="B6759">
            <v>0</v>
          </cell>
          <cell r="C6759">
            <v>0</v>
          </cell>
        </row>
        <row r="6760">
          <cell r="A6760" t="str">
            <v>00093415073</v>
          </cell>
          <cell r="B6760" t="str">
            <v>Award A</v>
          </cell>
          <cell r="C6760" t="str">
            <v>A</v>
          </cell>
        </row>
        <row r="6761">
          <cell r="A6761" t="str">
            <v>00781603955</v>
          </cell>
          <cell r="B6761">
            <v>0</v>
          </cell>
          <cell r="C6761">
            <v>0</v>
          </cell>
        </row>
        <row r="6762">
          <cell r="A6762" t="str">
            <v>00143988815</v>
          </cell>
          <cell r="B6762">
            <v>0</v>
          </cell>
          <cell r="C6762">
            <v>0</v>
          </cell>
        </row>
        <row r="6763">
          <cell r="A6763" t="str">
            <v>00093415080</v>
          </cell>
          <cell r="B6763">
            <v>0</v>
          </cell>
          <cell r="C6763">
            <v>0</v>
          </cell>
        </row>
        <row r="6764">
          <cell r="A6764" t="str">
            <v>00093415579</v>
          </cell>
          <cell r="B6764">
            <v>0</v>
          </cell>
          <cell r="C6764">
            <v>0</v>
          </cell>
        </row>
        <row r="6765">
          <cell r="A6765" t="str">
            <v>00143988980</v>
          </cell>
          <cell r="B6765">
            <v>0</v>
          </cell>
          <cell r="C6765">
            <v>0</v>
          </cell>
        </row>
        <row r="6766">
          <cell r="A6766" t="str">
            <v>67253014308</v>
          </cell>
          <cell r="B6766">
            <v>0</v>
          </cell>
          <cell r="C6766">
            <v>0</v>
          </cell>
        </row>
        <row r="6767">
          <cell r="A6767" t="str">
            <v>00781604158</v>
          </cell>
          <cell r="B6767">
            <v>0</v>
          </cell>
          <cell r="C6767">
            <v>0</v>
          </cell>
        </row>
        <row r="6768">
          <cell r="A6768" t="str">
            <v>00093415573</v>
          </cell>
          <cell r="B6768">
            <v>0</v>
          </cell>
          <cell r="C6768">
            <v>0</v>
          </cell>
        </row>
        <row r="6769">
          <cell r="A6769" t="str">
            <v>00143988901</v>
          </cell>
          <cell r="B6769">
            <v>0</v>
          </cell>
          <cell r="C6769">
            <v>0</v>
          </cell>
        </row>
        <row r="6770">
          <cell r="A6770" t="str">
            <v>67253014310</v>
          </cell>
          <cell r="B6770">
            <v>0</v>
          </cell>
          <cell r="C6770">
            <v>0</v>
          </cell>
        </row>
        <row r="6771">
          <cell r="A6771" t="str">
            <v>00781604146</v>
          </cell>
          <cell r="B6771">
            <v>0</v>
          </cell>
          <cell r="C6771">
            <v>0</v>
          </cell>
        </row>
        <row r="6772">
          <cell r="A6772" t="str">
            <v>00093415580</v>
          </cell>
          <cell r="B6772">
            <v>0</v>
          </cell>
          <cell r="C6772">
            <v>0</v>
          </cell>
        </row>
        <row r="6773">
          <cell r="A6773" t="str">
            <v>67253014315</v>
          </cell>
          <cell r="B6773">
            <v>0</v>
          </cell>
          <cell r="C6773">
            <v>0</v>
          </cell>
        </row>
        <row r="6774">
          <cell r="A6774" t="str">
            <v>00143988915</v>
          </cell>
          <cell r="B6774">
            <v>0</v>
          </cell>
          <cell r="C6774">
            <v>0</v>
          </cell>
        </row>
        <row r="6775">
          <cell r="A6775" t="str">
            <v>00781604155</v>
          </cell>
          <cell r="B6775">
            <v>0</v>
          </cell>
          <cell r="C6775">
            <v>0</v>
          </cell>
        </row>
        <row r="6776">
          <cell r="A6776" t="str">
            <v>00781615752</v>
          </cell>
          <cell r="B6776">
            <v>0</v>
          </cell>
          <cell r="C6776">
            <v>0</v>
          </cell>
        </row>
        <row r="6777">
          <cell r="A6777" t="str">
            <v>00143988750</v>
          </cell>
          <cell r="B6777">
            <v>0</v>
          </cell>
          <cell r="C6777">
            <v>0</v>
          </cell>
        </row>
        <row r="6778">
          <cell r="A6778" t="str">
            <v>00093416176</v>
          </cell>
          <cell r="B6778">
            <v>0</v>
          </cell>
          <cell r="C6778">
            <v>0</v>
          </cell>
        </row>
        <row r="6779">
          <cell r="A6779" t="str">
            <v>00781615757</v>
          </cell>
          <cell r="B6779">
            <v>0</v>
          </cell>
          <cell r="C6779">
            <v>0</v>
          </cell>
        </row>
        <row r="6780">
          <cell r="A6780" t="str">
            <v>00143988775</v>
          </cell>
          <cell r="B6780">
            <v>0</v>
          </cell>
          <cell r="C6780">
            <v>0</v>
          </cell>
        </row>
        <row r="6781">
          <cell r="A6781" t="str">
            <v>00093416178</v>
          </cell>
          <cell r="B6781">
            <v>0</v>
          </cell>
          <cell r="C6781">
            <v>0</v>
          </cell>
        </row>
        <row r="6782">
          <cell r="A6782" t="str">
            <v>00781615746</v>
          </cell>
          <cell r="B6782">
            <v>0</v>
          </cell>
          <cell r="C6782">
            <v>0</v>
          </cell>
        </row>
        <row r="6783">
          <cell r="A6783" t="str">
            <v>00143988701</v>
          </cell>
          <cell r="B6783">
            <v>0</v>
          </cell>
          <cell r="C6783">
            <v>0</v>
          </cell>
        </row>
        <row r="6784">
          <cell r="A6784" t="str">
            <v>00093416173</v>
          </cell>
          <cell r="B6784">
            <v>0</v>
          </cell>
          <cell r="C6784">
            <v>0</v>
          </cell>
        </row>
        <row r="6785">
          <cell r="A6785" t="str">
            <v>60432006500</v>
          </cell>
          <cell r="B6785">
            <v>0</v>
          </cell>
          <cell r="C6785">
            <v>0</v>
          </cell>
        </row>
        <row r="6786">
          <cell r="A6786" t="str">
            <v>43598020452</v>
          </cell>
          <cell r="B6786">
            <v>0</v>
          </cell>
          <cell r="C6786">
            <v>0</v>
          </cell>
        </row>
        <row r="6787">
          <cell r="A6787" t="str">
            <v>60432006547</v>
          </cell>
          <cell r="B6787">
            <v>0</v>
          </cell>
          <cell r="C6787">
            <v>0</v>
          </cell>
        </row>
        <row r="6788">
          <cell r="A6788" t="str">
            <v>43598020453</v>
          </cell>
          <cell r="B6788">
            <v>0</v>
          </cell>
          <cell r="C6788">
            <v>0</v>
          </cell>
        </row>
        <row r="6789">
          <cell r="A6789" t="str">
            <v>45802073684</v>
          </cell>
          <cell r="B6789" t="str">
            <v>Award A</v>
          </cell>
          <cell r="C6789" t="str">
            <v>A</v>
          </cell>
        </row>
        <row r="6790">
          <cell r="A6790" t="str">
            <v>00603085594</v>
          </cell>
          <cell r="B6790">
            <v>0</v>
          </cell>
          <cell r="C6790">
            <v>0</v>
          </cell>
        </row>
        <row r="6791">
          <cell r="A6791" t="str">
            <v>58657050516</v>
          </cell>
          <cell r="B6791">
            <v>0</v>
          </cell>
          <cell r="C6791">
            <v>0</v>
          </cell>
        </row>
        <row r="6792">
          <cell r="A6792" t="str">
            <v>54838020940</v>
          </cell>
          <cell r="B6792">
            <v>0</v>
          </cell>
          <cell r="C6792">
            <v>0</v>
          </cell>
        </row>
        <row r="6793">
          <cell r="A6793" t="str">
            <v>00904630620</v>
          </cell>
          <cell r="B6793">
            <v>0</v>
          </cell>
          <cell r="C6793">
            <v>0</v>
          </cell>
        </row>
        <row r="6794">
          <cell r="A6794" t="str">
            <v>00378655053</v>
          </cell>
          <cell r="B6794">
            <v>0</v>
          </cell>
          <cell r="C6794">
            <v>0</v>
          </cell>
        </row>
        <row r="6795">
          <cell r="A6795" t="str">
            <v>68462038829</v>
          </cell>
          <cell r="B6795">
            <v>0</v>
          </cell>
          <cell r="C6795">
            <v>0</v>
          </cell>
        </row>
        <row r="6796">
          <cell r="A6796" t="str">
            <v>00591319872</v>
          </cell>
          <cell r="B6796" t="str">
            <v>Award A</v>
          </cell>
          <cell r="C6796" t="str">
            <v>A</v>
          </cell>
        </row>
        <row r="6797">
          <cell r="A6797" t="str">
            <v>49884076178</v>
          </cell>
          <cell r="B6797">
            <v>0</v>
          </cell>
          <cell r="C6797">
            <v>0</v>
          </cell>
        </row>
        <row r="6798">
          <cell r="A6798" t="str">
            <v>00591321272</v>
          </cell>
          <cell r="B6798" t="str">
            <v>Award A</v>
          </cell>
          <cell r="C6798" t="str">
            <v>A</v>
          </cell>
        </row>
        <row r="6799">
          <cell r="A6799" t="str">
            <v>49884076278</v>
          </cell>
          <cell r="B6799">
            <v>0</v>
          </cell>
          <cell r="C6799">
            <v>0</v>
          </cell>
        </row>
        <row r="6800">
          <cell r="A6800" t="str">
            <v>00591321372</v>
          </cell>
          <cell r="B6800" t="str">
            <v>Award A</v>
          </cell>
          <cell r="C6800" t="str">
            <v>A</v>
          </cell>
        </row>
        <row r="6801">
          <cell r="A6801" t="str">
            <v>49884076378</v>
          </cell>
          <cell r="B6801">
            <v>0</v>
          </cell>
          <cell r="C6801">
            <v>0</v>
          </cell>
        </row>
        <row r="6802">
          <cell r="A6802" t="str">
            <v>00591321472</v>
          </cell>
          <cell r="B6802" t="str">
            <v>Award A</v>
          </cell>
          <cell r="C6802" t="str">
            <v>A</v>
          </cell>
        </row>
        <row r="6803">
          <cell r="A6803" t="str">
            <v>49884076478</v>
          </cell>
          <cell r="B6803">
            <v>0</v>
          </cell>
          <cell r="C6803">
            <v>0</v>
          </cell>
        </row>
        <row r="6804">
          <cell r="A6804" t="str">
            <v>00143300001</v>
          </cell>
          <cell r="B6804" t="str">
            <v>Award A</v>
          </cell>
          <cell r="C6804" t="str">
            <v>A</v>
          </cell>
        </row>
        <row r="6805">
          <cell r="A6805" t="str">
            <v>00603255321</v>
          </cell>
          <cell r="B6805">
            <v>0</v>
          </cell>
          <cell r="C6805">
            <v>0</v>
          </cell>
        </row>
        <row r="6806">
          <cell r="A6806" t="str">
            <v>00591322001</v>
          </cell>
          <cell r="B6806" t="str">
            <v>3rd look w/ guid</v>
          </cell>
          <cell r="C6806">
            <v>0</v>
          </cell>
        </row>
      </sheetData>
      <sheetData sheetId="8">
        <row r="5">
          <cell r="G5" t="str">
            <v>00228277811</v>
          </cell>
          <cell r="H5">
            <v>1</v>
          </cell>
        </row>
        <row r="6">
          <cell r="G6" t="str">
            <v>00228277911</v>
          </cell>
          <cell r="H6">
            <v>2</v>
          </cell>
        </row>
        <row r="7">
          <cell r="G7" t="str">
            <v>00228278011</v>
          </cell>
          <cell r="H7">
            <v>3</v>
          </cell>
        </row>
        <row r="8">
          <cell r="G8" t="str">
            <v>00228278111</v>
          </cell>
          <cell r="H8">
            <v>4</v>
          </cell>
        </row>
        <row r="9">
          <cell r="G9" t="str">
            <v>00591315901</v>
          </cell>
          <cell r="H9">
            <v>5</v>
          </cell>
        </row>
        <row r="10">
          <cell r="G10" t="str">
            <v>00228289006</v>
          </cell>
          <cell r="H10">
            <v>6</v>
          </cell>
        </row>
        <row r="11">
          <cell r="G11" t="str">
            <v>00228289103</v>
          </cell>
          <cell r="H11">
            <v>7</v>
          </cell>
        </row>
        <row r="12">
          <cell r="G12" t="str">
            <v>00228289203</v>
          </cell>
          <cell r="H12">
            <v>8</v>
          </cell>
        </row>
        <row r="13">
          <cell r="G13" t="str">
            <v>00591216039</v>
          </cell>
          <cell r="H13">
            <v>9</v>
          </cell>
        </row>
        <row r="14">
          <cell r="G14" t="str">
            <v>00591216139</v>
          </cell>
          <cell r="H14">
            <v>10</v>
          </cell>
        </row>
        <row r="15">
          <cell r="G15" t="str">
            <v>00591346853</v>
          </cell>
          <cell r="H15">
            <v>11</v>
          </cell>
        </row>
        <row r="16">
          <cell r="G16" t="str">
            <v>00591379730</v>
          </cell>
          <cell r="H16">
            <v>12</v>
          </cell>
        </row>
        <row r="17">
          <cell r="G17" t="str">
            <v>00591379760</v>
          </cell>
          <cell r="H17">
            <v>13</v>
          </cell>
        </row>
        <row r="18">
          <cell r="G18" t="str">
            <v>00591379783</v>
          </cell>
          <cell r="H18">
            <v>14</v>
          </cell>
        </row>
        <row r="19">
          <cell r="G19" t="str">
            <v>00591260501</v>
          </cell>
          <cell r="H19">
            <v>15</v>
          </cell>
        </row>
        <row r="20">
          <cell r="G20" t="str">
            <v>00591260505</v>
          </cell>
          <cell r="H20">
            <v>16</v>
          </cell>
        </row>
        <row r="21">
          <cell r="G21" t="str">
            <v>00591261201</v>
          </cell>
          <cell r="H21">
            <v>17</v>
          </cell>
        </row>
        <row r="22">
          <cell r="G22" t="str">
            <v>00591261205</v>
          </cell>
          <cell r="H22">
            <v>18</v>
          </cell>
        </row>
        <row r="23">
          <cell r="G23" t="str">
            <v>00591320201</v>
          </cell>
          <cell r="H23">
            <v>19</v>
          </cell>
        </row>
        <row r="24">
          <cell r="G24" t="str">
            <v>00591320205</v>
          </cell>
          <cell r="H24">
            <v>20</v>
          </cell>
        </row>
        <row r="25">
          <cell r="G25" t="str">
            <v>00591322001</v>
          </cell>
          <cell r="H25">
            <v>21</v>
          </cell>
        </row>
        <row r="26">
          <cell r="G26" t="str">
            <v>00228255011</v>
          </cell>
          <cell r="H26">
            <v>22</v>
          </cell>
        </row>
        <row r="27">
          <cell r="G27" t="str">
            <v>00228255096</v>
          </cell>
          <cell r="H27">
            <v>23</v>
          </cell>
        </row>
        <row r="28">
          <cell r="G28" t="str">
            <v>00228255111</v>
          </cell>
          <cell r="H28">
            <v>24</v>
          </cell>
        </row>
        <row r="29">
          <cell r="G29" t="str">
            <v>00228255196</v>
          </cell>
          <cell r="H29">
            <v>25</v>
          </cell>
        </row>
        <row r="30">
          <cell r="G30" t="str">
            <v>00228300311</v>
          </cell>
          <cell r="H30">
            <v>26</v>
          </cell>
        </row>
        <row r="31">
          <cell r="G31" t="str">
            <v>00228300350</v>
          </cell>
          <cell r="H31">
            <v>27</v>
          </cell>
        </row>
        <row r="32">
          <cell r="G32" t="str">
            <v>00228300411</v>
          </cell>
          <cell r="H32">
            <v>28</v>
          </cell>
        </row>
        <row r="33">
          <cell r="G33" t="str">
            <v>00228300450</v>
          </cell>
          <cell r="H33">
            <v>29</v>
          </cell>
        </row>
        <row r="34">
          <cell r="G34" t="str">
            <v>00228300511</v>
          </cell>
          <cell r="H34">
            <v>30</v>
          </cell>
        </row>
        <row r="35">
          <cell r="G35" t="str">
            <v>00228300550</v>
          </cell>
          <cell r="H35">
            <v>31</v>
          </cell>
        </row>
        <row r="36">
          <cell r="G36" t="str">
            <v>00228234810</v>
          </cell>
          <cell r="H36">
            <v>32</v>
          </cell>
        </row>
        <row r="37">
          <cell r="G37" t="str">
            <v>00472103016</v>
          </cell>
          <cell r="H37">
            <v>33</v>
          </cell>
        </row>
        <row r="38">
          <cell r="G38" t="str">
            <v>00591024001</v>
          </cell>
          <cell r="H38">
            <v>34</v>
          </cell>
        </row>
        <row r="39">
          <cell r="G39" t="str">
            <v>00591024005</v>
          </cell>
          <cell r="H39">
            <v>35</v>
          </cell>
        </row>
        <row r="40">
          <cell r="G40" t="str">
            <v>00591024101</v>
          </cell>
          <cell r="H40">
            <v>36</v>
          </cell>
        </row>
        <row r="41">
          <cell r="G41" t="str">
            <v>00591024105</v>
          </cell>
          <cell r="H41">
            <v>37</v>
          </cell>
        </row>
        <row r="42">
          <cell r="G42" t="str">
            <v>00591024201</v>
          </cell>
          <cell r="H42">
            <v>38</v>
          </cell>
        </row>
        <row r="43">
          <cell r="G43" t="str">
            <v>00591024205</v>
          </cell>
          <cell r="H43">
            <v>39</v>
          </cell>
        </row>
        <row r="44">
          <cell r="G44" t="str">
            <v>00591532501</v>
          </cell>
          <cell r="H44">
            <v>40</v>
          </cell>
        </row>
        <row r="45">
          <cell r="G45" t="str">
            <v>00591044401</v>
          </cell>
          <cell r="H45">
            <v>41</v>
          </cell>
        </row>
        <row r="46">
          <cell r="G46" t="str">
            <v>00591045301</v>
          </cell>
          <cell r="H46">
            <v>42</v>
          </cell>
        </row>
        <row r="47">
          <cell r="G47" t="str">
            <v>00591065701</v>
          </cell>
          <cell r="H47">
            <v>43</v>
          </cell>
        </row>
        <row r="48">
          <cell r="G48" t="str">
            <v>00591065705</v>
          </cell>
          <cell r="H48">
            <v>44</v>
          </cell>
        </row>
        <row r="49">
          <cell r="G49" t="str">
            <v>00591065710</v>
          </cell>
          <cell r="H49">
            <v>45</v>
          </cell>
        </row>
        <row r="50">
          <cell r="G50" t="str">
            <v>00591065801</v>
          </cell>
          <cell r="H50">
            <v>46</v>
          </cell>
        </row>
        <row r="51">
          <cell r="G51" t="str">
            <v>00591065805</v>
          </cell>
          <cell r="H51">
            <v>47</v>
          </cell>
        </row>
        <row r="52">
          <cell r="G52" t="str">
            <v>00591065810</v>
          </cell>
          <cell r="H52">
            <v>48</v>
          </cell>
        </row>
        <row r="53">
          <cell r="G53" t="str">
            <v>00228283711</v>
          </cell>
          <cell r="H53">
            <v>49</v>
          </cell>
        </row>
        <row r="54">
          <cell r="G54" t="str">
            <v>00472140016</v>
          </cell>
          <cell r="H54">
            <v>50</v>
          </cell>
        </row>
        <row r="55">
          <cell r="G55" t="str">
            <v>00228212910</v>
          </cell>
          <cell r="H55">
            <v>51</v>
          </cell>
        </row>
        <row r="56">
          <cell r="G56" t="str">
            <v>00591350904</v>
          </cell>
          <cell r="H56">
            <v>52</v>
          </cell>
        </row>
        <row r="57">
          <cell r="G57" t="str">
            <v>00591078201</v>
          </cell>
          <cell r="H57">
            <v>53</v>
          </cell>
        </row>
        <row r="58">
          <cell r="G58" t="str">
            <v>00591355101</v>
          </cell>
          <cell r="H58">
            <v>54</v>
          </cell>
        </row>
        <row r="59">
          <cell r="G59" t="str">
            <v>00472034356</v>
          </cell>
          <cell r="H59">
            <v>55</v>
          </cell>
        </row>
        <row r="60">
          <cell r="G60" t="str">
            <v>45963034402</v>
          </cell>
          <cell r="H60">
            <v>56</v>
          </cell>
        </row>
        <row r="61">
          <cell r="G61" t="str">
            <v>45963034650</v>
          </cell>
          <cell r="H61">
            <v>57</v>
          </cell>
        </row>
        <row r="62">
          <cell r="G62" t="str">
            <v>00591034301</v>
          </cell>
          <cell r="H62">
            <v>58</v>
          </cell>
        </row>
        <row r="63">
          <cell r="G63" t="str">
            <v>00591034501</v>
          </cell>
          <cell r="H63">
            <v>59</v>
          </cell>
        </row>
        <row r="64">
          <cell r="G64" t="str">
            <v>00591037101</v>
          </cell>
          <cell r="H64">
            <v>60</v>
          </cell>
        </row>
        <row r="65">
          <cell r="G65" t="str">
            <v>00591078301</v>
          </cell>
          <cell r="H65">
            <v>61</v>
          </cell>
        </row>
        <row r="66">
          <cell r="G66" t="str">
            <v>00472110556</v>
          </cell>
          <cell r="H66">
            <v>62</v>
          </cell>
        </row>
        <row r="67">
          <cell r="G67" t="str">
            <v>53746025310</v>
          </cell>
          <cell r="H67">
            <v>63</v>
          </cell>
        </row>
        <row r="68">
          <cell r="G68" t="str">
            <v>53746025360</v>
          </cell>
          <cell r="H68">
            <v>64</v>
          </cell>
        </row>
        <row r="69">
          <cell r="G69" t="str">
            <v>53746025430</v>
          </cell>
          <cell r="H69">
            <v>65</v>
          </cell>
        </row>
        <row r="70">
          <cell r="G70" t="str">
            <v>53746027201</v>
          </cell>
          <cell r="H70">
            <v>66</v>
          </cell>
        </row>
        <row r="71">
          <cell r="G71" t="str">
            <v>53746027205</v>
          </cell>
          <cell r="H71">
            <v>67</v>
          </cell>
        </row>
        <row r="72">
          <cell r="G72" t="str">
            <v>53746010901</v>
          </cell>
          <cell r="H72">
            <v>68</v>
          </cell>
        </row>
        <row r="73">
          <cell r="G73" t="str">
            <v>53746011005</v>
          </cell>
          <cell r="H73">
            <v>69</v>
          </cell>
        </row>
        <row r="74">
          <cell r="G74" t="str">
            <v>53746051101</v>
          </cell>
          <cell r="H74">
            <v>70</v>
          </cell>
        </row>
        <row r="75">
          <cell r="G75" t="str">
            <v>53746051401</v>
          </cell>
          <cell r="H75">
            <v>71</v>
          </cell>
        </row>
        <row r="76">
          <cell r="G76" t="str">
            <v>53746051405</v>
          </cell>
          <cell r="H76">
            <v>72</v>
          </cell>
        </row>
        <row r="77">
          <cell r="G77" t="str">
            <v>53746051501</v>
          </cell>
          <cell r="H77">
            <v>73</v>
          </cell>
        </row>
        <row r="78">
          <cell r="G78" t="str">
            <v>53746051505</v>
          </cell>
          <cell r="H78">
            <v>74</v>
          </cell>
        </row>
        <row r="79">
          <cell r="G79" t="str">
            <v>65162047505</v>
          </cell>
          <cell r="H79">
            <v>75</v>
          </cell>
        </row>
        <row r="80">
          <cell r="G80" t="str">
            <v>53746054201</v>
          </cell>
          <cell r="H80">
            <v>76</v>
          </cell>
        </row>
        <row r="81">
          <cell r="G81" t="str">
            <v>65162055310</v>
          </cell>
          <cell r="H81">
            <v>77</v>
          </cell>
        </row>
        <row r="82">
          <cell r="G82" t="str">
            <v>53746021801</v>
          </cell>
          <cell r="H82">
            <v>78</v>
          </cell>
        </row>
        <row r="83">
          <cell r="G83" t="str">
            <v>53746021805</v>
          </cell>
          <cell r="H83">
            <v>79</v>
          </cell>
        </row>
        <row r="84">
          <cell r="G84" t="str">
            <v>53746021810</v>
          </cell>
          <cell r="H84">
            <v>80</v>
          </cell>
        </row>
        <row r="85">
          <cell r="G85" t="str">
            <v>53746021901</v>
          </cell>
          <cell r="H85">
            <v>81</v>
          </cell>
        </row>
        <row r="86">
          <cell r="G86" t="str">
            <v>53746021905</v>
          </cell>
          <cell r="H86">
            <v>82</v>
          </cell>
        </row>
        <row r="87">
          <cell r="G87" t="str">
            <v>53746021910</v>
          </cell>
          <cell r="H87">
            <v>83</v>
          </cell>
        </row>
        <row r="88">
          <cell r="G88" t="str">
            <v>53746022001</v>
          </cell>
          <cell r="H88">
            <v>84</v>
          </cell>
        </row>
        <row r="89">
          <cell r="G89" t="str">
            <v>53746022005</v>
          </cell>
          <cell r="H89">
            <v>85</v>
          </cell>
        </row>
        <row r="90">
          <cell r="G90" t="str">
            <v>53746022010</v>
          </cell>
          <cell r="H90">
            <v>86</v>
          </cell>
        </row>
        <row r="91">
          <cell r="G91" t="str">
            <v>65162067384</v>
          </cell>
          <cell r="H91">
            <v>87</v>
          </cell>
        </row>
        <row r="92">
          <cell r="G92" t="str">
            <v>65162075410</v>
          </cell>
          <cell r="H92">
            <v>88</v>
          </cell>
        </row>
        <row r="93">
          <cell r="G93" t="str">
            <v>53746019301</v>
          </cell>
          <cell r="H93">
            <v>89</v>
          </cell>
        </row>
        <row r="94">
          <cell r="G94" t="str">
            <v>53746019305</v>
          </cell>
          <cell r="H94">
            <v>90</v>
          </cell>
        </row>
        <row r="95">
          <cell r="G95" t="str">
            <v>65162005210</v>
          </cell>
          <cell r="H95">
            <v>91</v>
          </cell>
        </row>
        <row r="96">
          <cell r="G96" t="str">
            <v>65162005310</v>
          </cell>
          <cell r="H96">
            <v>92</v>
          </cell>
        </row>
        <row r="97">
          <cell r="G97" t="str">
            <v>65162005410</v>
          </cell>
          <cell r="H97">
            <v>93</v>
          </cell>
        </row>
        <row r="98">
          <cell r="G98" t="str">
            <v>65162050650</v>
          </cell>
          <cell r="H98">
            <v>94</v>
          </cell>
        </row>
        <row r="99">
          <cell r="G99" t="str">
            <v>65162070294</v>
          </cell>
          <cell r="H99">
            <v>95</v>
          </cell>
        </row>
        <row r="100">
          <cell r="G100" t="str">
            <v>60505025103</v>
          </cell>
          <cell r="H100">
            <v>96</v>
          </cell>
        </row>
        <row r="101">
          <cell r="G101" t="str">
            <v>60505025202</v>
          </cell>
          <cell r="H101">
            <v>97</v>
          </cell>
        </row>
        <row r="102">
          <cell r="G102" t="str">
            <v>60505025203</v>
          </cell>
          <cell r="H102">
            <v>98</v>
          </cell>
        </row>
        <row r="103">
          <cell r="G103" t="str">
            <v>60505325006</v>
          </cell>
          <cell r="H103">
            <v>99</v>
          </cell>
        </row>
        <row r="104">
          <cell r="G104" t="str">
            <v>60505325106</v>
          </cell>
          <cell r="H104">
            <v>100</v>
          </cell>
        </row>
        <row r="105">
          <cell r="G105" t="str">
            <v>60505325203</v>
          </cell>
          <cell r="H105">
            <v>101</v>
          </cell>
        </row>
        <row r="106">
          <cell r="G106" t="str">
            <v>60505005501</v>
          </cell>
          <cell r="H106">
            <v>102</v>
          </cell>
        </row>
        <row r="107">
          <cell r="G107" t="str">
            <v>60505254306</v>
          </cell>
          <cell r="H107">
            <v>103</v>
          </cell>
        </row>
        <row r="108">
          <cell r="G108" t="str">
            <v>60505254406</v>
          </cell>
          <cell r="H108">
            <v>104</v>
          </cell>
        </row>
        <row r="109">
          <cell r="G109" t="str">
            <v>60505003901</v>
          </cell>
          <cell r="H109">
            <v>105</v>
          </cell>
        </row>
        <row r="110">
          <cell r="G110" t="str">
            <v>60505324503</v>
          </cell>
          <cell r="H110">
            <v>106</v>
          </cell>
        </row>
        <row r="111">
          <cell r="G111" t="str">
            <v>60505016601</v>
          </cell>
          <cell r="H111">
            <v>107</v>
          </cell>
        </row>
        <row r="112">
          <cell r="G112" t="str">
            <v>55111019605</v>
          </cell>
          <cell r="H112">
            <v>108</v>
          </cell>
        </row>
        <row r="113">
          <cell r="G113" t="str">
            <v>55111019630</v>
          </cell>
          <cell r="H113">
            <v>109</v>
          </cell>
        </row>
        <row r="114">
          <cell r="G114" t="str">
            <v>55111019690</v>
          </cell>
          <cell r="H114">
            <v>110</v>
          </cell>
        </row>
        <row r="115">
          <cell r="G115" t="str">
            <v>55111067131</v>
          </cell>
          <cell r="H115">
            <v>111</v>
          </cell>
        </row>
        <row r="116">
          <cell r="G116" t="str">
            <v>55111033801</v>
          </cell>
          <cell r="H116">
            <v>112</v>
          </cell>
        </row>
        <row r="117">
          <cell r="G117" t="str">
            <v>55111033901</v>
          </cell>
          <cell r="H117">
            <v>113</v>
          </cell>
        </row>
        <row r="118">
          <cell r="G118" t="str">
            <v>55111034001</v>
          </cell>
          <cell r="H118">
            <v>114</v>
          </cell>
        </row>
        <row r="119">
          <cell r="G119" t="str">
            <v>55111034101</v>
          </cell>
          <cell r="H119">
            <v>115</v>
          </cell>
        </row>
        <row r="120">
          <cell r="G120" t="str">
            <v>55111058601</v>
          </cell>
          <cell r="H120">
            <v>116</v>
          </cell>
        </row>
        <row r="121">
          <cell r="G121" t="str">
            <v>55111058701</v>
          </cell>
          <cell r="H121">
            <v>117</v>
          </cell>
        </row>
        <row r="122">
          <cell r="G122" t="str">
            <v>55111052501</v>
          </cell>
          <cell r="H122">
            <v>118</v>
          </cell>
        </row>
        <row r="123">
          <cell r="G123" t="str">
            <v>55111052601</v>
          </cell>
          <cell r="H123">
            <v>119</v>
          </cell>
        </row>
        <row r="124">
          <cell r="G124" t="str">
            <v>55111052701</v>
          </cell>
          <cell r="H124">
            <v>120</v>
          </cell>
        </row>
        <row r="125">
          <cell r="G125" t="str">
            <v>43598020452</v>
          </cell>
          <cell r="H125">
            <v>121</v>
          </cell>
        </row>
        <row r="126">
          <cell r="G126" t="str">
            <v>43598020453</v>
          </cell>
          <cell r="H126">
            <v>122</v>
          </cell>
        </row>
        <row r="127">
          <cell r="G127" t="str">
            <v>43598020451</v>
          </cell>
          <cell r="H127">
            <v>123</v>
          </cell>
        </row>
        <row r="128">
          <cell r="G128" t="str">
            <v>00406012301</v>
          </cell>
          <cell r="H128">
            <v>124</v>
          </cell>
        </row>
        <row r="129">
          <cell r="G129" t="str">
            <v>00406012305</v>
          </cell>
          <cell r="H129">
            <v>125</v>
          </cell>
        </row>
        <row r="130">
          <cell r="G130" t="str">
            <v>00406900076</v>
          </cell>
          <cell r="H130">
            <v>126</v>
          </cell>
        </row>
        <row r="131">
          <cell r="G131" t="str">
            <v>00406902576</v>
          </cell>
          <cell r="H131">
            <v>127</v>
          </cell>
        </row>
        <row r="132">
          <cell r="G132" t="str">
            <v>00406905076</v>
          </cell>
          <cell r="H132">
            <v>128</v>
          </cell>
        </row>
        <row r="133">
          <cell r="G133" t="str">
            <v>00406907576</v>
          </cell>
          <cell r="H133">
            <v>129</v>
          </cell>
        </row>
        <row r="134">
          <cell r="G134" t="str">
            <v>00406324301</v>
          </cell>
          <cell r="H134">
            <v>130</v>
          </cell>
        </row>
        <row r="135">
          <cell r="G135" t="str">
            <v>00406324401</v>
          </cell>
          <cell r="H135">
            <v>131</v>
          </cell>
        </row>
        <row r="136">
          <cell r="G136" t="str">
            <v>00406324901</v>
          </cell>
          <cell r="H136">
            <v>132</v>
          </cell>
        </row>
        <row r="137">
          <cell r="G137" t="str">
            <v>00406012562</v>
          </cell>
          <cell r="H137">
            <v>133</v>
          </cell>
        </row>
        <row r="138">
          <cell r="G138" t="str">
            <v>00406048410</v>
          </cell>
          <cell r="H138">
            <v>134</v>
          </cell>
        </row>
        <row r="139">
          <cell r="G139" t="str">
            <v>00406800324</v>
          </cell>
          <cell r="H139">
            <v>135</v>
          </cell>
        </row>
        <row r="140">
          <cell r="G140" t="str">
            <v>00378912198</v>
          </cell>
          <cell r="H140">
            <v>136</v>
          </cell>
        </row>
        <row r="141">
          <cell r="G141" t="str">
            <v>00378912298</v>
          </cell>
          <cell r="H141">
            <v>137</v>
          </cell>
        </row>
        <row r="142">
          <cell r="G142" t="str">
            <v>00378912398</v>
          </cell>
          <cell r="H142">
            <v>138</v>
          </cell>
        </row>
        <row r="143">
          <cell r="G143" t="str">
            <v>00378912498</v>
          </cell>
          <cell r="H143">
            <v>139</v>
          </cell>
        </row>
        <row r="144">
          <cell r="G144" t="str">
            <v>00378180010</v>
          </cell>
          <cell r="H144">
            <v>140</v>
          </cell>
        </row>
        <row r="145">
          <cell r="G145" t="str">
            <v>00378180510</v>
          </cell>
          <cell r="H145">
            <v>141</v>
          </cell>
        </row>
        <row r="146">
          <cell r="G146" t="str">
            <v>00378181310</v>
          </cell>
          <cell r="H146">
            <v>142</v>
          </cell>
        </row>
        <row r="147">
          <cell r="G147" t="str">
            <v>00378087199</v>
          </cell>
          <cell r="H147">
            <v>143</v>
          </cell>
        </row>
        <row r="148">
          <cell r="G148" t="str">
            <v>00378087399</v>
          </cell>
          <cell r="H148">
            <v>144</v>
          </cell>
        </row>
        <row r="149">
          <cell r="G149" t="str">
            <v>00378306577</v>
          </cell>
          <cell r="H149">
            <v>145</v>
          </cell>
        </row>
        <row r="150">
          <cell r="G150" t="str">
            <v>00378306677</v>
          </cell>
          <cell r="H150">
            <v>146</v>
          </cell>
        </row>
        <row r="151">
          <cell r="G151" t="str">
            <v>00378021401</v>
          </cell>
          <cell r="H151">
            <v>147</v>
          </cell>
        </row>
        <row r="152">
          <cell r="G152" t="str">
            <v>00378025701</v>
          </cell>
          <cell r="H152">
            <v>148</v>
          </cell>
        </row>
        <row r="153">
          <cell r="G153" t="str">
            <v>00378032701</v>
          </cell>
          <cell r="H153">
            <v>149</v>
          </cell>
        </row>
        <row r="154">
          <cell r="G154" t="str">
            <v>00378032710</v>
          </cell>
          <cell r="H154">
            <v>150</v>
          </cell>
        </row>
        <row r="155">
          <cell r="G155" t="str">
            <v>00378110101</v>
          </cell>
          <cell r="H155">
            <v>151</v>
          </cell>
        </row>
        <row r="156">
          <cell r="G156" t="str">
            <v>00378230201</v>
          </cell>
          <cell r="H156">
            <v>152</v>
          </cell>
        </row>
        <row r="157">
          <cell r="G157" t="str">
            <v>00378320501</v>
          </cell>
          <cell r="H157">
            <v>153</v>
          </cell>
        </row>
        <row r="158">
          <cell r="G158" t="str">
            <v>00378006901</v>
          </cell>
          <cell r="H158">
            <v>154</v>
          </cell>
        </row>
        <row r="159">
          <cell r="G159" t="str">
            <v>00378008001</v>
          </cell>
          <cell r="H159">
            <v>155</v>
          </cell>
        </row>
        <row r="160">
          <cell r="G160" t="str">
            <v>00378008010</v>
          </cell>
          <cell r="H160">
            <v>156</v>
          </cell>
        </row>
        <row r="161">
          <cell r="G161" t="str">
            <v>00378001801</v>
          </cell>
          <cell r="H161">
            <v>157</v>
          </cell>
        </row>
        <row r="162">
          <cell r="G162" t="str">
            <v>00378102005</v>
          </cell>
          <cell r="H162">
            <v>158</v>
          </cell>
        </row>
        <row r="163">
          <cell r="G163" t="str">
            <v>00378102077</v>
          </cell>
          <cell r="H163">
            <v>159</v>
          </cell>
        </row>
        <row r="164">
          <cell r="G164" t="str">
            <v>00378143005</v>
          </cell>
          <cell r="H164">
            <v>160</v>
          </cell>
        </row>
        <row r="165">
          <cell r="G165" t="str">
            <v>00378143077</v>
          </cell>
          <cell r="H165">
            <v>161</v>
          </cell>
        </row>
        <row r="166">
          <cell r="G166" t="str">
            <v>00378206301</v>
          </cell>
          <cell r="H166">
            <v>162</v>
          </cell>
        </row>
        <row r="167">
          <cell r="G167" t="str">
            <v>00378206401</v>
          </cell>
          <cell r="H167">
            <v>163</v>
          </cell>
        </row>
        <row r="168">
          <cell r="G168" t="str">
            <v>00378699252</v>
          </cell>
          <cell r="H168">
            <v>164</v>
          </cell>
        </row>
        <row r="169">
          <cell r="G169" t="str">
            <v>00378043501</v>
          </cell>
          <cell r="H169">
            <v>165</v>
          </cell>
        </row>
        <row r="170">
          <cell r="G170" t="str">
            <v>00378335199</v>
          </cell>
          <cell r="H170">
            <v>166</v>
          </cell>
        </row>
        <row r="171">
          <cell r="G171" t="str">
            <v>00378408401</v>
          </cell>
          <cell r="H171">
            <v>167</v>
          </cell>
        </row>
        <row r="172">
          <cell r="G172" t="str">
            <v>00378401005</v>
          </cell>
          <cell r="H172">
            <v>168</v>
          </cell>
        </row>
        <row r="173">
          <cell r="G173" t="str">
            <v>00378505005</v>
          </cell>
          <cell r="H173">
            <v>169</v>
          </cell>
        </row>
        <row r="174">
          <cell r="G174" t="str">
            <v>00378312101</v>
          </cell>
          <cell r="H174">
            <v>170</v>
          </cell>
        </row>
        <row r="175">
          <cell r="G175" t="str">
            <v>00378312201</v>
          </cell>
          <cell r="H175">
            <v>171</v>
          </cell>
        </row>
        <row r="176">
          <cell r="G176" t="str">
            <v>00378312301</v>
          </cell>
          <cell r="H176">
            <v>172</v>
          </cell>
        </row>
        <row r="177">
          <cell r="G177" t="str">
            <v>00378115005</v>
          </cell>
          <cell r="H177">
            <v>173</v>
          </cell>
        </row>
        <row r="178">
          <cell r="G178" t="str">
            <v>00378135501</v>
          </cell>
          <cell r="H178">
            <v>174</v>
          </cell>
        </row>
        <row r="179">
          <cell r="G179" t="str">
            <v>00378700110</v>
          </cell>
          <cell r="H179">
            <v>175</v>
          </cell>
        </row>
        <row r="180">
          <cell r="G180" t="str">
            <v>00378700193</v>
          </cell>
          <cell r="H180">
            <v>176</v>
          </cell>
        </row>
        <row r="181">
          <cell r="G181" t="str">
            <v>00378473501</v>
          </cell>
          <cell r="H181">
            <v>177</v>
          </cell>
        </row>
        <row r="182">
          <cell r="G182" t="str">
            <v>00378602201</v>
          </cell>
          <cell r="H182">
            <v>178</v>
          </cell>
        </row>
        <row r="183">
          <cell r="G183" t="str">
            <v>00378563159</v>
          </cell>
          <cell r="H183">
            <v>179</v>
          </cell>
        </row>
        <row r="184">
          <cell r="G184" t="str">
            <v>00378258977</v>
          </cell>
          <cell r="H184">
            <v>180</v>
          </cell>
        </row>
        <row r="185">
          <cell r="G185" t="str">
            <v>00378259077</v>
          </cell>
          <cell r="H185">
            <v>181</v>
          </cell>
        </row>
        <row r="186">
          <cell r="G186" t="str">
            <v>00378521193</v>
          </cell>
          <cell r="H186">
            <v>182</v>
          </cell>
        </row>
        <row r="187">
          <cell r="G187" t="str">
            <v>00378522293</v>
          </cell>
          <cell r="H187">
            <v>183</v>
          </cell>
        </row>
        <row r="188">
          <cell r="G188" t="str">
            <v>00378615093</v>
          </cell>
          <cell r="H188">
            <v>184</v>
          </cell>
        </row>
        <row r="189">
          <cell r="G189" t="str">
            <v>00378445059</v>
          </cell>
          <cell r="H189">
            <v>185</v>
          </cell>
        </row>
        <row r="190">
          <cell r="G190" t="str">
            <v>00378400505</v>
          </cell>
          <cell r="H190">
            <v>186</v>
          </cell>
        </row>
        <row r="191">
          <cell r="G191" t="str">
            <v>49884086702</v>
          </cell>
          <cell r="H191">
            <v>187</v>
          </cell>
        </row>
        <row r="192">
          <cell r="G192" t="str">
            <v>49884086802</v>
          </cell>
          <cell r="H192">
            <v>188</v>
          </cell>
        </row>
        <row r="193">
          <cell r="G193" t="str">
            <v>49884086902</v>
          </cell>
          <cell r="H193">
            <v>189</v>
          </cell>
        </row>
        <row r="194">
          <cell r="G194" t="str">
            <v>49884023533</v>
          </cell>
          <cell r="H194">
            <v>190</v>
          </cell>
        </row>
        <row r="195">
          <cell r="G195" t="str">
            <v>49884046565</v>
          </cell>
          <cell r="H195">
            <v>191</v>
          </cell>
        </row>
        <row r="196">
          <cell r="G196" t="str">
            <v>10370010250</v>
          </cell>
          <cell r="H196">
            <v>192</v>
          </cell>
        </row>
        <row r="197">
          <cell r="G197" t="str">
            <v>49884090738</v>
          </cell>
          <cell r="H197">
            <v>193</v>
          </cell>
        </row>
        <row r="198">
          <cell r="G198" t="str">
            <v>49884090761</v>
          </cell>
          <cell r="H198">
            <v>194</v>
          </cell>
        </row>
        <row r="199">
          <cell r="G199" t="str">
            <v>49884082111</v>
          </cell>
          <cell r="H199">
            <v>195</v>
          </cell>
        </row>
        <row r="200">
          <cell r="G200" t="str">
            <v>49884082211</v>
          </cell>
          <cell r="H200">
            <v>196</v>
          </cell>
        </row>
        <row r="201">
          <cell r="G201" t="str">
            <v>49884082311</v>
          </cell>
          <cell r="H201">
            <v>197</v>
          </cell>
        </row>
        <row r="202">
          <cell r="G202" t="str">
            <v>49884023209</v>
          </cell>
          <cell r="H202">
            <v>198</v>
          </cell>
        </row>
        <row r="203">
          <cell r="G203" t="str">
            <v>49884023211</v>
          </cell>
          <cell r="H203">
            <v>199</v>
          </cell>
        </row>
        <row r="204">
          <cell r="G204" t="str">
            <v>49884053411</v>
          </cell>
          <cell r="H204">
            <v>200</v>
          </cell>
        </row>
        <row r="205">
          <cell r="G205" t="str">
            <v>49884053511</v>
          </cell>
          <cell r="H205">
            <v>201</v>
          </cell>
        </row>
        <row r="206">
          <cell r="G206" t="str">
            <v>49884006501</v>
          </cell>
          <cell r="H206">
            <v>202</v>
          </cell>
        </row>
        <row r="207">
          <cell r="G207" t="str">
            <v>49884006601</v>
          </cell>
          <cell r="H207">
            <v>203</v>
          </cell>
        </row>
        <row r="208">
          <cell r="G208" t="str">
            <v>49884051101</v>
          </cell>
          <cell r="H208">
            <v>204</v>
          </cell>
        </row>
        <row r="209">
          <cell r="G209" t="str">
            <v>49884051201</v>
          </cell>
          <cell r="H209">
            <v>205</v>
          </cell>
        </row>
        <row r="210">
          <cell r="G210" t="str">
            <v>49884051303</v>
          </cell>
          <cell r="H210">
            <v>206</v>
          </cell>
        </row>
        <row r="211">
          <cell r="G211" t="str">
            <v>49884030602</v>
          </cell>
          <cell r="H211">
            <v>207</v>
          </cell>
        </row>
        <row r="212">
          <cell r="G212" t="str">
            <v>49884031002</v>
          </cell>
          <cell r="H212">
            <v>208</v>
          </cell>
        </row>
        <row r="213">
          <cell r="G213" t="str">
            <v>49884009304</v>
          </cell>
          <cell r="H213">
            <v>209</v>
          </cell>
        </row>
        <row r="214">
          <cell r="G214" t="str">
            <v>49884087211</v>
          </cell>
          <cell r="H214">
            <v>210</v>
          </cell>
        </row>
        <row r="215">
          <cell r="G215" t="str">
            <v>49884011701</v>
          </cell>
          <cell r="H215">
            <v>211</v>
          </cell>
        </row>
        <row r="216">
          <cell r="G216" t="str">
            <v>45802015153</v>
          </cell>
          <cell r="H216">
            <v>212</v>
          </cell>
        </row>
        <row r="217">
          <cell r="G217" t="str">
            <v>45802015194</v>
          </cell>
          <cell r="H217">
            <v>213</v>
          </cell>
        </row>
        <row r="218">
          <cell r="G218" t="str">
            <v>45802015196</v>
          </cell>
          <cell r="H218">
            <v>214</v>
          </cell>
        </row>
        <row r="219">
          <cell r="G219" t="str">
            <v>00574200202</v>
          </cell>
          <cell r="H219">
            <v>215</v>
          </cell>
        </row>
        <row r="220">
          <cell r="G220" t="str">
            <v>00574200216</v>
          </cell>
          <cell r="H220">
            <v>216</v>
          </cell>
        </row>
        <row r="221">
          <cell r="G221" t="str">
            <v>45802089626</v>
          </cell>
          <cell r="H221">
            <v>217</v>
          </cell>
        </row>
        <row r="222">
          <cell r="G222" t="str">
            <v>45802095243</v>
          </cell>
          <cell r="H222">
            <v>218</v>
          </cell>
        </row>
        <row r="223">
          <cell r="G223" t="str">
            <v>45802026337</v>
          </cell>
          <cell r="H223">
            <v>219</v>
          </cell>
        </row>
        <row r="224">
          <cell r="G224" t="str">
            <v>00574014560</v>
          </cell>
          <cell r="H224">
            <v>220</v>
          </cell>
        </row>
        <row r="225">
          <cell r="G225" t="str">
            <v>45802052526</v>
          </cell>
          <cell r="H225">
            <v>221</v>
          </cell>
        </row>
        <row r="226">
          <cell r="G226" t="str">
            <v>45802052555</v>
          </cell>
          <cell r="H226">
            <v>222</v>
          </cell>
        </row>
        <row r="227">
          <cell r="G227" t="str">
            <v>45802096272</v>
          </cell>
          <cell r="H227">
            <v>223</v>
          </cell>
        </row>
        <row r="228">
          <cell r="G228" t="str">
            <v>45802089726</v>
          </cell>
          <cell r="H228">
            <v>224</v>
          </cell>
        </row>
        <row r="229">
          <cell r="G229" t="str">
            <v>45802051377</v>
          </cell>
          <cell r="H229">
            <v>225</v>
          </cell>
        </row>
        <row r="230">
          <cell r="G230" t="str">
            <v>00574202007</v>
          </cell>
          <cell r="H230">
            <v>226</v>
          </cell>
        </row>
        <row r="231">
          <cell r="G231" t="str">
            <v>45802065078</v>
          </cell>
          <cell r="H231">
            <v>227</v>
          </cell>
        </row>
        <row r="232">
          <cell r="G232" t="str">
            <v>45802080601</v>
          </cell>
          <cell r="H232">
            <v>228</v>
          </cell>
        </row>
        <row r="233">
          <cell r="G233" t="str">
            <v>45802081841</v>
          </cell>
          <cell r="H233">
            <v>229</v>
          </cell>
        </row>
        <row r="234">
          <cell r="G234" t="str">
            <v>45802049383</v>
          </cell>
          <cell r="H234">
            <v>230</v>
          </cell>
        </row>
        <row r="235">
          <cell r="G235" t="str">
            <v>00574015004</v>
          </cell>
          <cell r="H235">
            <v>231</v>
          </cell>
        </row>
        <row r="236">
          <cell r="G236" t="str">
            <v>45802049535</v>
          </cell>
          <cell r="H236">
            <v>232</v>
          </cell>
        </row>
        <row r="237">
          <cell r="G237" t="str">
            <v>45802049537</v>
          </cell>
          <cell r="H237">
            <v>233</v>
          </cell>
        </row>
        <row r="238">
          <cell r="G238" t="str">
            <v>00603188016</v>
          </cell>
          <cell r="H238">
            <v>234</v>
          </cell>
        </row>
        <row r="239">
          <cell r="G239" t="str">
            <v>00603388732</v>
          </cell>
          <cell r="H239">
            <v>235</v>
          </cell>
        </row>
        <row r="240">
          <cell r="G240" t="str">
            <v>00603389032</v>
          </cell>
          <cell r="H240">
            <v>236</v>
          </cell>
        </row>
        <row r="241">
          <cell r="G241" t="str">
            <v>00603221221</v>
          </cell>
          <cell r="H241">
            <v>237</v>
          </cell>
        </row>
        <row r="242">
          <cell r="G242" t="str">
            <v>00603221232</v>
          </cell>
          <cell r="H242">
            <v>238</v>
          </cell>
        </row>
        <row r="243">
          <cell r="G243" t="str">
            <v>00603221321</v>
          </cell>
          <cell r="H243">
            <v>239</v>
          </cell>
        </row>
        <row r="244">
          <cell r="G244" t="str">
            <v>00603221332</v>
          </cell>
          <cell r="H244">
            <v>240</v>
          </cell>
        </row>
        <row r="245">
          <cell r="G245" t="str">
            <v>00603221421</v>
          </cell>
          <cell r="H245">
            <v>241</v>
          </cell>
        </row>
        <row r="246">
          <cell r="G246" t="str">
            <v>00603221432</v>
          </cell>
          <cell r="H246">
            <v>242</v>
          </cell>
        </row>
        <row r="247">
          <cell r="G247" t="str">
            <v>00603221521</v>
          </cell>
          <cell r="H247">
            <v>243</v>
          </cell>
        </row>
        <row r="248">
          <cell r="G248" t="str">
            <v>00603221621</v>
          </cell>
          <cell r="H248">
            <v>244</v>
          </cell>
        </row>
        <row r="249">
          <cell r="G249" t="str">
            <v>00603533521</v>
          </cell>
          <cell r="H249">
            <v>245</v>
          </cell>
        </row>
        <row r="250">
          <cell r="G250" t="str">
            <v>00603533532</v>
          </cell>
          <cell r="H250">
            <v>246</v>
          </cell>
        </row>
        <row r="251">
          <cell r="G251" t="str">
            <v>00603533621</v>
          </cell>
          <cell r="H251">
            <v>247</v>
          </cell>
        </row>
        <row r="252">
          <cell r="G252" t="str">
            <v>00603533721</v>
          </cell>
          <cell r="H252">
            <v>248</v>
          </cell>
        </row>
        <row r="253">
          <cell r="G253" t="str">
            <v>00603533732</v>
          </cell>
          <cell r="H253">
            <v>249</v>
          </cell>
        </row>
        <row r="254">
          <cell r="G254" t="str">
            <v>00603533821</v>
          </cell>
          <cell r="H254">
            <v>250</v>
          </cell>
        </row>
        <row r="255">
          <cell r="G255" t="str">
            <v>00603533828</v>
          </cell>
          <cell r="H255">
            <v>251</v>
          </cell>
        </row>
        <row r="256">
          <cell r="G256" t="str">
            <v>00603533832</v>
          </cell>
          <cell r="H256">
            <v>252</v>
          </cell>
        </row>
        <row r="257">
          <cell r="G257" t="str">
            <v>00603254428</v>
          </cell>
          <cell r="H257">
            <v>253</v>
          </cell>
        </row>
        <row r="258">
          <cell r="G258" t="str">
            <v>00603107554</v>
          </cell>
          <cell r="H258">
            <v>254</v>
          </cell>
        </row>
        <row r="259">
          <cell r="G259" t="str">
            <v>00603107558</v>
          </cell>
          <cell r="H259">
            <v>255</v>
          </cell>
        </row>
        <row r="260">
          <cell r="G260" t="str">
            <v>00603132958</v>
          </cell>
          <cell r="H260">
            <v>256</v>
          </cell>
        </row>
        <row r="261">
          <cell r="G261" t="str">
            <v>00603258221</v>
          </cell>
          <cell r="H261">
            <v>257</v>
          </cell>
        </row>
        <row r="262">
          <cell r="G262" t="str">
            <v>00603258228</v>
          </cell>
          <cell r="H262">
            <v>258</v>
          </cell>
        </row>
        <row r="263">
          <cell r="G263" t="str">
            <v>00603258232</v>
          </cell>
          <cell r="H263">
            <v>259</v>
          </cell>
        </row>
        <row r="264">
          <cell r="G264" t="str">
            <v>00603243321</v>
          </cell>
          <cell r="H264">
            <v>260</v>
          </cell>
        </row>
        <row r="265">
          <cell r="G265" t="str">
            <v>00603243332</v>
          </cell>
          <cell r="H265">
            <v>261</v>
          </cell>
        </row>
        <row r="266">
          <cell r="G266" t="str">
            <v>00603243421</v>
          </cell>
          <cell r="H266">
            <v>262</v>
          </cell>
        </row>
        <row r="267">
          <cell r="G267" t="str">
            <v>00603243432</v>
          </cell>
          <cell r="H267">
            <v>263</v>
          </cell>
        </row>
        <row r="268">
          <cell r="G268" t="str">
            <v>00603243521</v>
          </cell>
          <cell r="H268">
            <v>264</v>
          </cell>
        </row>
        <row r="269">
          <cell r="G269" t="str">
            <v>00603243532</v>
          </cell>
          <cell r="H269">
            <v>265</v>
          </cell>
        </row>
        <row r="270">
          <cell r="G270" t="str">
            <v>00603150858</v>
          </cell>
          <cell r="H270">
            <v>266</v>
          </cell>
        </row>
        <row r="271">
          <cell r="G271" t="str">
            <v>00603760748</v>
          </cell>
          <cell r="H271">
            <v>267</v>
          </cell>
        </row>
        <row r="272">
          <cell r="G272" t="str">
            <v>00603764217</v>
          </cell>
          <cell r="H272">
            <v>268</v>
          </cell>
        </row>
        <row r="273">
          <cell r="G273" t="str">
            <v>00603766317</v>
          </cell>
          <cell r="H273">
            <v>269</v>
          </cell>
        </row>
        <row r="274">
          <cell r="G274" t="str">
            <v>64376080910</v>
          </cell>
          <cell r="H274">
            <v>270</v>
          </cell>
        </row>
        <row r="275">
          <cell r="G275" t="str">
            <v>00603417016</v>
          </cell>
          <cell r="H275">
            <v>271</v>
          </cell>
        </row>
        <row r="276">
          <cell r="G276" t="str">
            <v>00603459315</v>
          </cell>
          <cell r="H276">
            <v>272</v>
          </cell>
        </row>
        <row r="277">
          <cell r="G277" t="str">
            <v>00603421032</v>
          </cell>
          <cell r="H277">
            <v>273</v>
          </cell>
        </row>
        <row r="278">
          <cell r="G278" t="str">
            <v>00603421121</v>
          </cell>
          <cell r="H278">
            <v>274</v>
          </cell>
        </row>
        <row r="279">
          <cell r="G279" t="str">
            <v>00603421132</v>
          </cell>
          <cell r="H279">
            <v>275</v>
          </cell>
        </row>
        <row r="280">
          <cell r="G280" t="str">
            <v>00603421321</v>
          </cell>
          <cell r="H280">
            <v>276</v>
          </cell>
        </row>
        <row r="281">
          <cell r="G281" t="str">
            <v>00603421328</v>
          </cell>
          <cell r="H281">
            <v>277</v>
          </cell>
        </row>
        <row r="282">
          <cell r="G282" t="str">
            <v>00603762517</v>
          </cell>
          <cell r="H282">
            <v>278</v>
          </cell>
        </row>
        <row r="283">
          <cell r="G283" t="str">
            <v>00603763417</v>
          </cell>
          <cell r="H283">
            <v>279</v>
          </cell>
        </row>
        <row r="284">
          <cell r="G284" t="str">
            <v>00603212721</v>
          </cell>
          <cell r="H284">
            <v>280</v>
          </cell>
        </row>
        <row r="285">
          <cell r="G285" t="str">
            <v>00603212728</v>
          </cell>
          <cell r="H285">
            <v>281</v>
          </cell>
        </row>
        <row r="286">
          <cell r="G286" t="str">
            <v>00603212732</v>
          </cell>
          <cell r="H286">
            <v>282</v>
          </cell>
        </row>
        <row r="287">
          <cell r="G287" t="str">
            <v>00603212821</v>
          </cell>
          <cell r="H287">
            <v>283</v>
          </cell>
        </row>
        <row r="288">
          <cell r="G288" t="str">
            <v>00603212828</v>
          </cell>
          <cell r="H288">
            <v>284</v>
          </cell>
        </row>
        <row r="289">
          <cell r="G289" t="str">
            <v>00603212832</v>
          </cell>
          <cell r="H289">
            <v>285</v>
          </cell>
        </row>
        <row r="290">
          <cell r="G290" t="str">
            <v>00603212921</v>
          </cell>
          <cell r="H290">
            <v>286</v>
          </cell>
        </row>
        <row r="291">
          <cell r="G291" t="str">
            <v>00603212928</v>
          </cell>
          <cell r="H291">
            <v>287</v>
          </cell>
        </row>
        <row r="292">
          <cell r="G292" t="str">
            <v>00603212932</v>
          </cell>
          <cell r="H292">
            <v>288</v>
          </cell>
        </row>
        <row r="293">
          <cell r="G293" t="str">
            <v>67253090310</v>
          </cell>
          <cell r="H293">
            <v>289</v>
          </cell>
        </row>
        <row r="294">
          <cell r="G294" t="str">
            <v>67253090350</v>
          </cell>
          <cell r="H294">
            <v>290</v>
          </cell>
        </row>
        <row r="295">
          <cell r="G295" t="str">
            <v>00603083958</v>
          </cell>
          <cell r="H295">
            <v>291</v>
          </cell>
        </row>
        <row r="296">
          <cell r="G296" t="str">
            <v>00603038046</v>
          </cell>
          <cell r="H296">
            <v>292</v>
          </cell>
        </row>
        <row r="297">
          <cell r="G297" t="str">
            <v>00603373921</v>
          </cell>
          <cell r="H297">
            <v>293</v>
          </cell>
        </row>
        <row r="298">
          <cell r="G298" t="str">
            <v>00603373932</v>
          </cell>
          <cell r="H298">
            <v>294</v>
          </cell>
        </row>
        <row r="299">
          <cell r="G299" t="str">
            <v>00603374021</v>
          </cell>
          <cell r="H299">
            <v>295</v>
          </cell>
        </row>
        <row r="300">
          <cell r="G300" t="str">
            <v>00603374032</v>
          </cell>
          <cell r="H300">
            <v>296</v>
          </cell>
        </row>
        <row r="301">
          <cell r="G301" t="str">
            <v>00603374121</v>
          </cell>
          <cell r="H301">
            <v>297</v>
          </cell>
        </row>
        <row r="302">
          <cell r="G302" t="str">
            <v>00603374128</v>
          </cell>
          <cell r="H302">
            <v>298</v>
          </cell>
        </row>
        <row r="303">
          <cell r="G303" t="str">
            <v>00603178547</v>
          </cell>
          <cell r="H303">
            <v>299</v>
          </cell>
        </row>
        <row r="304">
          <cell r="G304" t="str">
            <v>00603178647</v>
          </cell>
          <cell r="H304">
            <v>300</v>
          </cell>
        </row>
        <row r="305">
          <cell r="G305" t="str">
            <v>00603418620</v>
          </cell>
          <cell r="H305">
            <v>301</v>
          </cell>
        </row>
        <row r="306">
          <cell r="G306" t="str">
            <v>00603418720</v>
          </cell>
          <cell r="H306">
            <v>302</v>
          </cell>
        </row>
        <row r="307">
          <cell r="G307" t="str">
            <v>00603026829</v>
          </cell>
          <cell r="H307">
            <v>303</v>
          </cell>
        </row>
        <row r="308">
          <cell r="G308" t="str">
            <v>00603090058</v>
          </cell>
          <cell r="H308">
            <v>304</v>
          </cell>
        </row>
        <row r="309">
          <cell r="G309" t="str">
            <v>00603082358</v>
          </cell>
          <cell r="H309">
            <v>305</v>
          </cell>
        </row>
        <row r="310">
          <cell r="G310" t="str">
            <v>00603424632</v>
          </cell>
          <cell r="H310">
            <v>306</v>
          </cell>
        </row>
        <row r="311">
          <cell r="G311" t="str">
            <v>00603424732</v>
          </cell>
          <cell r="H311">
            <v>307</v>
          </cell>
        </row>
        <row r="312">
          <cell r="G312" t="str">
            <v>00603424832</v>
          </cell>
          <cell r="H312">
            <v>308</v>
          </cell>
        </row>
        <row r="313">
          <cell r="G313" t="str">
            <v>00603158454</v>
          </cell>
          <cell r="H313">
            <v>309</v>
          </cell>
        </row>
        <row r="314">
          <cell r="G314" t="str">
            <v>00603333921</v>
          </cell>
          <cell r="H314">
            <v>310</v>
          </cell>
        </row>
        <row r="315">
          <cell r="G315" t="str">
            <v>00603334021</v>
          </cell>
          <cell r="H315">
            <v>311</v>
          </cell>
        </row>
        <row r="316">
          <cell r="G316" t="str">
            <v>00603137856</v>
          </cell>
          <cell r="H316">
            <v>312</v>
          </cell>
        </row>
        <row r="317">
          <cell r="G317" t="str">
            <v>00603752117</v>
          </cell>
          <cell r="H317">
            <v>313</v>
          </cell>
        </row>
        <row r="318">
          <cell r="G318" t="str">
            <v>00603752517</v>
          </cell>
          <cell r="H318">
            <v>314</v>
          </cell>
        </row>
        <row r="319">
          <cell r="G319" t="str">
            <v>00603248321</v>
          </cell>
          <cell r="H319">
            <v>315</v>
          </cell>
        </row>
        <row r="320">
          <cell r="G320" t="str">
            <v>00603233721</v>
          </cell>
          <cell r="H320">
            <v>316</v>
          </cell>
        </row>
        <row r="321">
          <cell r="G321" t="str">
            <v>00603634502</v>
          </cell>
          <cell r="H321">
            <v>317</v>
          </cell>
        </row>
        <row r="322">
          <cell r="G322" t="str">
            <v>00603634602</v>
          </cell>
          <cell r="H322">
            <v>318</v>
          </cell>
        </row>
        <row r="323">
          <cell r="G323" t="str">
            <v>00603634702</v>
          </cell>
          <cell r="H323">
            <v>319</v>
          </cell>
        </row>
        <row r="324">
          <cell r="G324" t="str">
            <v>00603634802</v>
          </cell>
          <cell r="H324">
            <v>320</v>
          </cell>
        </row>
        <row r="325">
          <cell r="G325" t="str">
            <v>00603634902</v>
          </cell>
          <cell r="H325">
            <v>321</v>
          </cell>
        </row>
        <row r="326">
          <cell r="G326" t="str">
            <v>00603389721</v>
          </cell>
          <cell r="H326">
            <v>322</v>
          </cell>
        </row>
        <row r="327">
          <cell r="G327" t="str">
            <v>00781724055</v>
          </cell>
          <cell r="H327">
            <v>323</v>
          </cell>
        </row>
        <row r="328">
          <cell r="G328" t="str">
            <v>00781724155</v>
          </cell>
          <cell r="H328">
            <v>324</v>
          </cell>
        </row>
        <row r="329">
          <cell r="G329" t="str">
            <v>00781724255</v>
          </cell>
          <cell r="H329">
            <v>325</v>
          </cell>
        </row>
        <row r="330">
          <cell r="G330" t="str">
            <v>00781724355</v>
          </cell>
          <cell r="H330">
            <v>326</v>
          </cell>
        </row>
        <row r="331">
          <cell r="G331" t="str">
            <v>00781724455</v>
          </cell>
          <cell r="H331">
            <v>327</v>
          </cell>
        </row>
        <row r="332">
          <cell r="G332" t="str">
            <v>00781210201</v>
          </cell>
          <cell r="H332">
            <v>328</v>
          </cell>
        </row>
        <row r="333">
          <cell r="G333" t="str">
            <v>00781210301</v>
          </cell>
          <cell r="H333">
            <v>329</v>
          </cell>
        </row>
        <row r="334">
          <cell r="G334" t="str">
            <v>00781210401</v>
          </cell>
          <cell r="H334">
            <v>330</v>
          </cell>
        </row>
        <row r="335">
          <cell r="G335" t="str">
            <v>00781518110</v>
          </cell>
          <cell r="H335">
            <v>331</v>
          </cell>
        </row>
        <row r="336">
          <cell r="G336" t="str">
            <v>00781518410</v>
          </cell>
          <cell r="H336">
            <v>332</v>
          </cell>
        </row>
        <row r="337">
          <cell r="G337" t="str">
            <v>00781518710</v>
          </cell>
          <cell r="H337">
            <v>333</v>
          </cell>
        </row>
        <row r="338">
          <cell r="G338" t="str">
            <v>00781269144</v>
          </cell>
          <cell r="H338">
            <v>334</v>
          </cell>
        </row>
        <row r="339">
          <cell r="G339" t="str">
            <v>00781269175</v>
          </cell>
          <cell r="H339">
            <v>335</v>
          </cell>
        </row>
        <row r="340">
          <cell r="G340" t="str">
            <v>00781269244</v>
          </cell>
          <cell r="H340">
            <v>336</v>
          </cell>
        </row>
        <row r="341">
          <cell r="G341" t="str">
            <v>00781269275</v>
          </cell>
          <cell r="H341">
            <v>337</v>
          </cell>
        </row>
        <row r="342">
          <cell r="G342" t="str">
            <v>00781269344</v>
          </cell>
          <cell r="H342">
            <v>338</v>
          </cell>
        </row>
        <row r="343">
          <cell r="G343" t="str">
            <v>00781269375</v>
          </cell>
          <cell r="H343">
            <v>339</v>
          </cell>
        </row>
        <row r="344">
          <cell r="G344" t="str">
            <v>00781269444</v>
          </cell>
          <cell r="H344">
            <v>340</v>
          </cell>
        </row>
        <row r="345">
          <cell r="G345" t="str">
            <v>00781269475</v>
          </cell>
          <cell r="H345">
            <v>341</v>
          </cell>
        </row>
        <row r="346">
          <cell r="G346" t="str">
            <v>00781269544</v>
          </cell>
          <cell r="H346">
            <v>342</v>
          </cell>
        </row>
        <row r="347">
          <cell r="G347" t="str">
            <v>00781269575</v>
          </cell>
          <cell r="H347">
            <v>343</v>
          </cell>
        </row>
        <row r="348">
          <cell r="G348" t="str">
            <v>00781269675</v>
          </cell>
          <cell r="H348">
            <v>344</v>
          </cell>
        </row>
        <row r="349">
          <cell r="G349" t="str">
            <v>00185041001</v>
          </cell>
          <cell r="H349">
            <v>345</v>
          </cell>
        </row>
        <row r="350">
          <cell r="G350" t="str">
            <v>00185041501</v>
          </cell>
          <cell r="H350">
            <v>346</v>
          </cell>
        </row>
        <row r="351">
          <cell r="G351" t="str">
            <v>00185041505</v>
          </cell>
          <cell r="H351">
            <v>347</v>
          </cell>
        </row>
        <row r="352">
          <cell r="G352" t="str">
            <v>00185041560</v>
          </cell>
          <cell r="H352">
            <v>348</v>
          </cell>
        </row>
        <row r="353">
          <cell r="G353" t="str">
            <v>00185111160</v>
          </cell>
          <cell r="H353">
            <v>349</v>
          </cell>
        </row>
        <row r="354">
          <cell r="G354" t="str">
            <v>00781531501</v>
          </cell>
          <cell r="H354">
            <v>350</v>
          </cell>
        </row>
        <row r="355">
          <cell r="G355" t="str">
            <v>00781531601</v>
          </cell>
          <cell r="H355">
            <v>351</v>
          </cell>
        </row>
        <row r="356">
          <cell r="G356" t="str">
            <v>00781149101</v>
          </cell>
          <cell r="H356">
            <v>352</v>
          </cell>
        </row>
        <row r="357">
          <cell r="G357" t="str">
            <v>00781565615</v>
          </cell>
          <cell r="H357">
            <v>353</v>
          </cell>
        </row>
        <row r="358">
          <cell r="G358" t="str">
            <v>00781106101</v>
          </cell>
          <cell r="H358">
            <v>354</v>
          </cell>
        </row>
        <row r="359">
          <cell r="G359" t="str">
            <v>00781106105</v>
          </cell>
          <cell r="H359">
            <v>355</v>
          </cell>
        </row>
        <row r="360">
          <cell r="G360" t="str">
            <v>00781106110</v>
          </cell>
          <cell r="H360">
            <v>356</v>
          </cell>
        </row>
        <row r="361">
          <cell r="G361" t="str">
            <v>00781107701</v>
          </cell>
          <cell r="H361">
            <v>357</v>
          </cell>
        </row>
        <row r="362">
          <cell r="G362" t="str">
            <v>00781107705</v>
          </cell>
          <cell r="H362">
            <v>358</v>
          </cell>
        </row>
        <row r="363">
          <cell r="G363" t="str">
            <v>00781107710</v>
          </cell>
          <cell r="H363">
            <v>359</v>
          </cell>
        </row>
        <row r="364">
          <cell r="G364" t="str">
            <v>00781107901</v>
          </cell>
          <cell r="H364">
            <v>360</v>
          </cell>
        </row>
        <row r="365">
          <cell r="G365" t="str">
            <v>00781107905</v>
          </cell>
          <cell r="H365">
            <v>361</v>
          </cell>
        </row>
        <row r="366">
          <cell r="G366" t="str">
            <v>00781107910</v>
          </cell>
          <cell r="H366">
            <v>362</v>
          </cell>
        </row>
        <row r="367">
          <cell r="G367" t="str">
            <v>00781108901</v>
          </cell>
          <cell r="H367">
            <v>363</v>
          </cell>
        </row>
        <row r="368">
          <cell r="G368" t="str">
            <v>00781108905</v>
          </cell>
          <cell r="H368">
            <v>364</v>
          </cell>
        </row>
        <row r="369">
          <cell r="G369" t="str">
            <v>00781155601</v>
          </cell>
          <cell r="H369">
            <v>365</v>
          </cell>
        </row>
        <row r="370">
          <cell r="G370" t="str">
            <v>00781163501</v>
          </cell>
          <cell r="H370">
            <v>366</v>
          </cell>
        </row>
        <row r="371">
          <cell r="G371" t="str">
            <v>00781169501</v>
          </cell>
          <cell r="H371">
            <v>367</v>
          </cell>
        </row>
        <row r="372">
          <cell r="G372" t="str">
            <v>00185094098</v>
          </cell>
          <cell r="H372">
            <v>368</v>
          </cell>
        </row>
        <row r="373">
          <cell r="G373" t="str">
            <v>00185079901</v>
          </cell>
          <cell r="H373">
            <v>369</v>
          </cell>
        </row>
        <row r="374">
          <cell r="G374" t="str">
            <v>00185079930</v>
          </cell>
          <cell r="H374">
            <v>370</v>
          </cell>
        </row>
        <row r="375">
          <cell r="G375" t="str">
            <v>00185079960</v>
          </cell>
          <cell r="H375">
            <v>371</v>
          </cell>
        </row>
        <row r="376">
          <cell r="G376" t="str">
            <v>00185080130</v>
          </cell>
          <cell r="H376">
            <v>372</v>
          </cell>
        </row>
        <row r="377">
          <cell r="G377" t="str">
            <v>00781105301</v>
          </cell>
          <cell r="H377">
            <v>373</v>
          </cell>
        </row>
        <row r="378">
          <cell r="G378" t="str">
            <v>00781106401</v>
          </cell>
          <cell r="H378">
            <v>374</v>
          </cell>
        </row>
        <row r="379">
          <cell r="G379" t="str">
            <v>00781715729</v>
          </cell>
          <cell r="H379">
            <v>375</v>
          </cell>
        </row>
        <row r="380">
          <cell r="G380" t="str">
            <v>00781715764</v>
          </cell>
          <cell r="H380">
            <v>376</v>
          </cell>
        </row>
        <row r="381">
          <cell r="G381" t="str">
            <v>00781715786</v>
          </cell>
          <cell r="H381">
            <v>377</v>
          </cell>
        </row>
        <row r="382">
          <cell r="G382" t="str">
            <v>00781714629</v>
          </cell>
          <cell r="H382">
            <v>378</v>
          </cell>
        </row>
        <row r="383">
          <cell r="G383" t="str">
            <v>00781714664</v>
          </cell>
          <cell r="H383">
            <v>379</v>
          </cell>
        </row>
        <row r="384">
          <cell r="G384" t="str">
            <v>00781502201</v>
          </cell>
          <cell r="H384">
            <v>380</v>
          </cell>
        </row>
        <row r="385">
          <cell r="G385" t="str">
            <v>00781204304</v>
          </cell>
          <cell r="H385">
            <v>381</v>
          </cell>
        </row>
        <row r="386">
          <cell r="G386" t="str">
            <v>00185005301</v>
          </cell>
          <cell r="H386">
            <v>382</v>
          </cell>
        </row>
        <row r="387">
          <cell r="G387" t="str">
            <v>00185005305</v>
          </cell>
          <cell r="H387">
            <v>383</v>
          </cell>
        </row>
        <row r="388">
          <cell r="G388" t="str">
            <v>00185082005</v>
          </cell>
          <cell r="H388">
            <v>384</v>
          </cell>
        </row>
        <row r="389">
          <cell r="G389" t="str">
            <v>00781574801</v>
          </cell>
          <cell r="H389">
            <v>385</v>
          </cell>
        </row>
        <row r="390">
          <cell r="G390" t="str">
            <v>00781574901</v>
          </cell>
          <cell r="H390">
            <v>386</v>
          </cell>
        </row>
        <row r="391">
          <cell r="G391" t="str">
            <v>00781575301</v>
          </cell>
          <cell r="H391">
            <v>387</v>
          </cell>
        </row>
        <row r="392">
          <cell r="G392" t="str">
            <v>00185022360</v>
          </cell>
          <cell r="H392">
            <v>388</v>
          </cell>
        </row>
        <row r="393">
          <cell r="G393" t="str">
            <v>00781181801</v>
          </cell>
          <cell r="H393">
            <v>389</v>
          </cell>
        </row>
        <row r="394">
          <cell r="G394" t="str">
            <v>00781196601</v>
          </cell>
          <cell r="H394">
            <v>390</v>
          </cell>
        </row>
        <row r="395">
          <cell r="G395" t="str">
            <v>00781555431</v>
          </cell>
          <cell r="H395">
            <v>391</v>
          </cell>
        </row>
        <row r="396">
          <cell r="G396" t="str">
            <v>00185002501</v>
          </cell>
          <cell r="H396">
            <v>392</v>
          </cell>
        </row>
        <row r="397">
          <cell r="G397" t="str">
            <v>00185540001</v>
          </cell>
          <cell r="H397">
            <v>393</v>
          </cell>
        </row>
        <row r="398">
          <cell r="G398" t="str">
            <v>00781149731</v>
          </cell>
          <cell r="H398">
            <v>394</v>
          </cell>
        </row>
        <row r="399">
          <cell r="G399" t="str">
            <v>00185034101</v>
          </cell>
          <cell r="H399">
            <v>395</v>
          </cell>
        </row>
        <row r="400">
          <cell r="G400" t="str">
            <v>00185034201</v>
          </cell>
          <cell r="H400">
            <v>396</v>
          </cell>
        </row>
        <row r="401">
          <cell r="G401" t="str">
            <v>00781214710</v>
          </cell>
          <cell r="H401">
            <v>397</v>
          </cell>
        </row>
        <row r="402">
          <cell r="G402" t="str">
            <v>00781214731</v>
          </cell>
          <cell r="H402">
            <v>398</v>
          </cell>
        </row>
        <row r="403">
          <cell r="G403" t="str">
            <v>00185064410</v>
          </cell>
          <cell r="H403">
            <v>399</v>
          </cell>
        </row>
        <row r="404">
          <cell r="G404" t="str">
            <v>00781282301</v>
          </cell>
          <cell r="H404">
            <v>400</v>
          </cell>
        </row>
        <row r="405">
          <cell r="G405" t="str">
            <v>00185002210</v>
          </cell>
          <cell r="H405">
            <v>401</v>
          </cell>
        </row>
        <row r="406">
          <cell r="G406" t="str">
            <v>61314054701</v>
          </cell>
          <cell r="H406">
            <v>402</v>
          </cell>
        </row>
        <row r="407">
          <cell r="G407" t="str">
            <v>61314022605</v>
          </cell>
          <cell r="H407">
            <v>403</v>
          </cell>
        </row>
        <row r="408">
          <cell r="G408" t="str">
            <v>61314022610</v>
          </cell>
          <cell r="H408">
            <v>404</v>
          </cell>
        </row>
        <row r="409">
          <cell r="G409" t="str">
            <v>61314022705</v>
          </cell>
          <cell r="H409">
            <v>405</v>
          </cell>
        </row>
        <row r="410">
          <cell r="G410" t="str">
            <v>61314064305</v>
          </cell>
          <cell r="H410">
            <v>406</v>
          </cell>
        </row>
        <row r="411">
          <cell r="G411" t="str">
            <v>61314023710</v>
          </cell>
          <cell r="H411">
            <v>407</v>
          </cell>
        </row>
        <row r="412">
          <cell r="G412" t="str">
            <v>61314014310</v>
          </cell>
          <cell r="H412">
            <v>408</v>
          </cell>
        </row>
        <row r="413">
          <cell r="G413" t="str">
            <v>61314014315</v>
          </cell>
          <cell r="H413">
            <v>409</v>
          </cell>
        </row>
        <row r="414">
          <cell r="G414" t="str">
            <v>61314022505</v>
          </cell>
          <cell r="H414">
            <v>410</v>
          </cell>
        </row>
        <row r="415">
          <cell r="G415" t="str">
            <v>00168020437</v>
          </cell>
          <cell r="H415">
            <v>411</v>
          </cell>
        </row>
        <row r="416">
          <cell r="G416" t="str">
            <v>00168013460</v>
          </cell>
          <cell r="H416">
            <v>412</v>
          </cell>
        </row>
        <row r="417">
          <cell r="G417" t="str">
            <v>00168000315</v>
          </cell>
          <cell r="H417">
            <v>413</v>
          </cell>
        </row>
        <row r="418">
          <cell r="G418" t="str">
            <v>00168000415</v>
          </cell>
          <cell r="H418">
            <v>414</v>
          </cell>
        </row>
        <row r="419">
          <cell r="G419" t="str">
            <v>00168000480</v>
          </cell>
          <cell r="H419">
            <v>415</v>
          </cell>
        </row>
        <row r="420">
          <cell r="G420" t="str">
            <v>00168006015</v>
          </cell>
          <cell r="H420">
            <v>416</v>
          </cell>
        </row>
        <row r="421">
          <cell r="G421" t="str">
            <v>00168006060</v>
          </cell>
          <cell r="H421">
            <v>417</v>
          </cell>
        </row>
        <row r="422">
          <cell r="G422" t="str">
            <v>00168006415</v>
          </cell>
          <cell r="H422">
            <v>418</v>
          </cell>
        </row>
        <row r="423">
          <cell r="G423" t="str">
            <v>00168006460</v>
          </cell>
          <cell r="H423">
            <v>419</v>
          </cell>
        </row>
        <row r="424">
          <cell r="G424" t="str">
            <v>00168030115</v>
          </cell>
          <cell r="H424">
            <v>420</v>
          </cell>
        </row>
        <row r="425">
          <cell r="G425" t="str">
            <v>00168030130</v>
          </cell>
          <cell r="H425">
            <v>421</v>
          </cell>
        </row>
        <row r="426">
          <cell r="G426" t="str">
            <v>00168030160</v>
          </cell>
          <cell r="H426">
            <v>422</v>
          </cell>
        </row>
        <row r="427">
          <cell r="G427" t="str">
            <v>00168005760</v>
          </cell>
          <cell r="H427">
            <v>423</v>
          </cell>
        </row>
        <row r="428">
          <cell r="G428" t="str">
            <v>00168016230</v>
          </cell>
          <cell r="H428">
            <v>424</v>
          </cell>
        </row>
        <row r="429">
          <cell r="G429" t="str">
            <v>00168016246</v>
          </cell>
          <cell r="H429">
            <v>425</v>
          </cell>
        </row>
        <row r="430">
          <cell r="G430" t="str">
            <v>00168043224</v>
          </cell>
          <cell r="H430">
            <v>426</v>
          </cell>
        </row>
        <row r="431">
          <cell r="G431" t="str">
            <v>00168001131</v>
          </cell>
          <cell r="H431">
            <v>427</v>
          </cell>
        </row>
        <row r="432">
          <cell r="G432" t="str">
            <v>00168026950</v>
          </cell>
          <cell r="H432">
            <v>428</v>
          </cell>
        </row>
        <row r="433">
          <cell r="G433" t="str">
            <v>51672125801</v>
          </cell>
          <cell r="H433">
            <v>429</v>
          </cell>
        </row>
        <row r="434">
          <cell r="G434" t="str">
            <v>51672125802</v>
          </cell>
          <cell r="H434">
            <v>430</v>
          </cell>
        </row>
        <row r="435">
          <cell r="G435" t="str">
            <v>51672125803</v>
          </cell>
          <cell r="H435">
            <v>431</v>
          </cell>
        </row>
        <row r="436">
          <cell r="G436" t="str">
            <v>51672125806</v>
          </cell>
          <cell r="H436">
            <v>432</v>
          </cell>
        </row>
        <row r="437">
          <cell r="G437" t="str">
            <v>51672125901</v>
          </cell>
          <cell r="H437">
            <v>433</v>
          </cell>
        </row>
        <row r="438">
          <cell r="G438" t="str">
            <v>51672125902</v>
          </cell>
          <cell r="H438">
            <v>434</v>
          </cell>
        </row>
        <row r="439">
          <cell r="G439" t="str">
            <v>51672125903</v>
          </cell>
          <cell r="H439">
            <v>435</v>
          </cell>
        </row>
        <row r="440">
          <cell r="G440" t="str">
            <v>51672125906</v>
          </cell>
          <cell r="H440">
            <v>436</v>
          </cell>
        </row>
        <row r="441">
          <cell r="G441" t="str">
            <v>51672126301</v>
          </cell>
          <cell r="H441">
            <v>437</v>
          </cell>
        </row>
        <row r="442">
          <cell r="G442" t="str">
            <v>51672126302</v>
          </cell>
          <cell r="H442">
            <v>438</v>
          </cell>
        </row>
        <row r="443">
          <cell r="G443" t="str">
            <v>51672126303</v>
          </cell>
          <cell r="H443">
            <v>439</v>
          </cell>
        </row>
        <row r="444">
          <cell r="G444" t="str">
            <v>51672127201</v>
          </cell>
          <cell r="H444">
            <v>440</v>
          </cell>
        </row>
        <row r="445">
          <cell r="G445" t="str">
            <v>51672127202</v>
          </cell>
          <cell r="H445">
            <v>441</v>
          </cell>
        </row>
        <row r="446">
          <cell r="G446" t="str">
            <v>51672402701</v>
          </cell>
          <cell r="H446">
            <v>442</v>
          </cell>
        </row>
        <row r="447">
          <cell r="G447" t="str">
            <v>51672402703</v>
          </cell>
          <cell r="H447">
            <v>443</v>
          </cell>
        </row>
        <row r="448">
          <cell r="G448" t="str">
            <v>51672402801</v>
          </cell>
          <cell r="H448">
            <v>444</v>
          </cell>
        </row>
        <row r="449">
          <cell r="G449" t="str">
            <v>51672402803</v>
          </cell>
          <cell r="H449">
            <v>445</v>
          </cell>
        </row>
        <row r="450">
          <cell r="G450" t="str">
            <v>51672402901</v>
          </cell>
          <cell r="H450">
            <v>446</v>
          </cell>
        </row>
        <row r="451">
          <cell r="G451" t="str">
            <v>51672402903</v>
          </cell>
          <cell r="H451">
            <v>447</v>
          </cell>
        </row>
        <row r="452">
          <cell r="G452" t="str">
            <v>51672403001</v>
          </cell>
          <cell r="H452">
            <v>448</v>
          </cell>
        </row>
        <row r="453">
          <cell r="G453" t="str">
            <v>51672403101</v>
          </cell>
          <cell r="H453">
            <v>449</v>
          </cell>
        </row>
        <row r="454">
          <cell r="G454" t="str">
            <v>51672403103</v>
          </cell>
          <cell r="H454">
            <v>450</v>
          </cell>
        </row>
        <row r="455">
          <cell r="G455" t="str">
            <v>51672403201</v>
          </cell>
          <cell r="H455">
            <v>451</v>
          </cell>
        </row>
        <row r="456">
          <cell r="G456" t="str">
            <v>51672403203</v>
          </cell>
          <cell r="H456">
            <v>452</v>
          </cell>
        </row>
        <row r="457">
          <cell r="G457" t="str">
            <v>51672403301</v>
          </cell>
          <cell r="H457">
            <v>453</v>
          </cell>
        </row>
        <row r="458">
          <cell r="G458" t="str">
            <v>51672403401</v>
          </cell>
          <cell r="H458">
            <v>454</v>
          </cell>
        </row>
        <row r="459">
          <cell r="G459" t="str">
            <v>51672403501</v>
          </cell>
          <cell r="H459">
            <v>455</v>
          </cell>
        </row>
        <row r="460">
          <cell r="G460" t="str">
            <v>51672400501</v>
          </cell>
          <cell r="H460">
            <v>456</v>
          </cell>
        </row>
        <row r="461">
          <cell r="G461" t="str">
            <v>51672400502</v>
          </cell>
          <cell r="H461">
            <v>457</v>
          </cell>
        </row>
        <row r="462">
          <cell r="G462" t="str">
            <v>51672400503</v>
          </cell>
          <cell r="H462">
            <v>458</v>
          </cell>
        </row>
        <row r="463">
          <cell r="G463" t="str">
            <v>51672128001</v>
          </cell>
          <cell r="H463">
            <v>459</v>
          </cell>
        </row>
        <row r="464">
          <cell r="G464" t="str">
            <v>51672128003</v>
          </cell>
          <cell r="H464">
            <v>460</v>
          </cell>
        </row>
        <row r="465">
          <cell r="G465" t="str">
            <v>51672129302</v>
          </cell>
          <cell r="H465">
            <v>461</v>
          </cell>
        </row>
        <row r="466">
          <cell r="G466" t="str">
            <v>51672129303</v>
          </cell>
          <cell r="H466">
            <v>462</v>
          </cell>
        </row>
        <row r="467">
          <cell r="G467" t="str">
            <v>51672411101</v>
          </cell>
          <cell r="H467">
            <v>463</v>
          </cell>
        </row>
        <row r="468">
          <cell r="G468" t="str">
            <v>51672411103</v>
          </cell>
          <cell r="H468">
            <v>464</v>
          </cell>
        </row>
        <row r="469">
          <cell r="G469" t="str">
            <v>51672412401</v>
          </cell>
          <cell r="H469">
            <v>465</v>
          </cell>
        </row>
        <row r="470">
          <cell r="G470" t="str">
            <v>51672412501</v>
          </cell>
          <cell r="H470">
            <v>466</v>
          </cell>
        </row>
        <row r="471">
          <cell r="G471" t="str">
            <v>51672126401</v>
          </cell>
          <cell r="H471">
            <v>467</v>
          </cell>
        </row>
        <row r="472">
          <cell r="G472" t="str">
            <v>51672126402</v>
          </cell>
          <cell r="H472">
            <v>468</v>
          </cell>
        </row>
        <row r="473">
          <cell r="G473" t="str">
            <v>51672126403</v>
          </cell>
          <cell r="H473">
            <v>469</v>
          </cell>
        </row>
        <row r="474">
          <cell r="G474" t="str">
            <v>51672402301</v>
          </cell>
          <cell r="H474">
            <v>470</v>
          </cell>
        </row>
        <row r="475">
          <cell r="G475" t="str">
            <v>51672404801</v>
          </cell>
          <cell r="H475">
            <v>471</v>
          </cell>
        </row>
        <row r="476">
          <cell r="G476" t="str">
            <v>51672404806</v>
          </cell>
          <cell r="H476">
            <v>472</v>
          </cell>
        </row>
        <row r="477">
          <cell r="G477" t="str">
            <v>51672411606</v>
          </cell>
          <cell r="H477">
            <v>473</v>
          </cell>
        </row>
        <row r="478">
          <cell r="G478" t="str">
            <v>51672126705</v>
          </cell>
          <cell r="H478">
            <v>474</v>
          </cell>
        </row>
        <row r="479">
          <cell r="G479" t="str">
            <v>51672408104</v>
          </cell>
          <cell r="H479">
            <v>475</v>
          </cell>
        </row>
        <row r="480">
          <cell r="G480" t="str">
            <v>51672129401</v>
          </cell>
          <cell r="H480">
            <v>476</v>
          </cell>
        </row>
        <row r="481">
          <cell r="G481" t="str">
            <v>51672129402</v>
          </cell>
          <cell r="H481">
            <v>477</v>
          </cell>
        </row>
        <row r="482">
          <cell r="G482" t="str">
            <v>51672129403</v>
          </cell>
          <cell r="H482">
            <v>478</v>
          </cell>
        </row>
        <row r="483">
          <cell r="G483" t="str">
            <v>51672130200</v>
          </cell>
          <cell r="H483">
            <v>479</v>
          </cell>
        </row>
        <row r="484">
          <cell r="G484" t="str">
            <v>51672130406</v>
          </cell>
          <cell r="H484">
            <v>480</v>
          </cell>
        </row>
        <row r="485">
          <cell r="G485" t="str">
            <v>51672405706</v>
          </cell>
          <cell r="H485">
            <v>481</v>
          </cell>
        </row>
        <row r="486">
          <cell r="G486" t="str">
            <v>51672405104</v>
          </cell>
          <cell r="H486">
            <v>482</v>
          </cell>
        </row>
        <row r="487">
          <cell r="G487" t="str">
            <v>51672405204</v>
          </cell>
          <cell r="H487">
            <v>483</v>
          </cell>
        </row>
        <row r="488">
          <cell r="G488" t="str">
            <v>51672405304</v>
          </cell>
          <cell r="H488">
            <v>484</v>
          </cell>
        </row>
        <row r="489">
          <cell r="G489" t="str">
            <v>51672415404</v>
          </cell>
          <cell r="H489">
            <v>485</v>
          </cell>
        </row>
        <row r="490">
          <cell r="G490" t="str">
            <v>51672402601</v>
          </cell>
          <cell r="H490">
            <v>486</v>
          </cell>
        </row>
        <row r="491">
          <cell r="G491" t="str">
            <v>51672130601</v>
          </cell>
          <cell r="H491">
            <v>487</v>
          </cell>
        </row>
        <row r="492">
          <cell r="G492" t="str">
            <v>51672130603</v>
          </cell>
          <cell r="H492">
            <v>488</v>
          </cell>
        </row>
        <row r="493">
          <cell r="G493" t="str">
            <v>51672130606</v>
          </cell>
          <cell r="H493">
            <v>489</v>
          </cell>
        </row>
        <row r="494">
          <cell r="G494" t="str">
            <v>51672404501</v>
          </cell>
          <cell r="H494">
            <v>490</v>
          </cell>
        </row>
        <row r="495">
          <cell r="G495" t="str">
            <v>51672404601</v>
          </cell>
          <cell r="H495">
            <v>491</v>
          </cell>
        </row>
        <row r="496">
          <cell r="G496" t="str">
            <v>51672128202</v>
          </cell>
          <cell r="H496">
            <v>492</v>
          </cell>
        </row>
        <row r="497">
          <cell r="G497" t="str">
            <v>51672407406</v>
          </cell>
          <cell r="H497">
            <v>493</v>
          </cell>
        </row>
        <row r="498">
          <cell r="G498" t="str">
            <v>51672408301</v>
          </cell>
          <cell r="H498">
            <v>494</v>
          </cell>
        </row>
        <row r="499">
          <cell r="G499" t="str">
            <v>51672408306</v>
          </cell>
          <cell r="H499">
            <v>495</v>
          </cell>
        </row>
        <row r="500">
          <cell r="G500" t="str">
            <v>51672126003</v>
          </cell>
          <cell r="H500">
            <v>496</v>
          </cell>
        </row>
        <row r="501">
          <cell r="G501" t="str">
            <v>51672126101</v>
          </cell>
          <cell r="H501">
            <v>497</v>
          </cell>
        </row>
        <row r="502">
          <cell r="G502" t="str">
            <v>51672126103</v>
          </cell>
          <cell r="H502">
            <v>498</v>
          </cell>
        </row>
        <row r="503">
          <cell r="G503" t="str">
            <v>51672401601</v>
          </cell>
          <cell r="H503">
            <v>499</v>
          </cell>
        </row>
        <row r="504">
          <cell r="G504" t="str">
            <v>51672406104</v>
          </cell>
          <cell r="H504">
            <v>500</v>
          </cell>
        </row>
        <row r="505">
          <cell r="G505" t="str">
            <v>51672207308</v>
          </cell>
          <cell r="H505">
            <v>501</v>
          </cell>
        </row>
        <row r="506">
          <cell r="G506" t="str">
            <v>51672201601</v>
          </cell>
          <cell r="H506">
            <v>502</v>
          </cell>
        </row>
        <row r="507">
          <cell r="G507" t="str">
            <v>51672201602</v>
          </cell>
          <cell r="H507">
            <v>503</v>
          </cell>
        </row>
        <row r="508">
          <cell r="G508" t="str">
            <v>51672300701</v>
          </cell>
          <cell r="H508">
            <v>504</v>
          </cell>
        </row>
        <row r="509">
          <cell r="G509" t="str">
            <v>51672127501</v>
          </cell>
          <cell r="H509">
            <v>505</v>
          </cell>
        </row>
        <row r="510">
          <cell r="G510" t="str">
            <v>00093542358</v>
          </cell>
          <cell r="H510">
            <v>506</v>
          </cell>
        </row>
        <row r="511">
          <cell r="G511" t="str">
            <v>00555913167</v>
          </cell>
          <cell r="H511">
            <v>507</v>
          </cell>
        </row>
        <row r="512">
          <cell r="G512" t="str">
            <v>00093529056</v>
          </cell>
          <cell r="H512">
            <v>508</v>
          </cell>
        </row>
        <row r="513">
          <cell r="G513" t="str">
            <v>00093535301</v>
          </cell>
          <cell r="H513">
            <v>509</v>
          </cell>
        </row>
        <row r="514">
          <cell r="G514" t="str">
            <v>00093535401</v>
          </cell>
          <cell r="H514">
            <v>510</v>
          </cell>
        </row>
        <row r="515">
          <cell r="G515" t="str">
            <v>55253060030</v>
          </cell>
          <cell r="H515">
            <v>511</v>
          </cell>
        </row>
        <row r="516">
          <cell r="G516" t="str">
            <v>55253060130</v>
          </cell>
          <cell r="H516">
            <v>512</v>
          </cell>
        </row>
        <row r="517">
          <cell r="G517" t="str">
            <v>00093101042</v>
          </cell>
          <cell r="H517">
            <v>513</v>
          </cell>
        </row>
        <row r="518">
          <cell r="G518" t="str">
            <v>00093104810</v>
          </cell>
          <cell r="H518">
            <v>514</v>
          </cell>
        </row>
        <row r="519">
          <cell r="G519" t="str">
            <v>00093104901</v>
          </cell>
          <cell r="H519">
            <v>515</v>
          </cell>
        </row>
        <row r="520">
          <cell r="G520" t="str">
            <v>00093104910</v>
          </cell>
          <cell r="H520">
            <v>516</v>
          </cell>
        </row>
        <row r="521">
          <cell r="G521" t="str">
            <v>00093721401</v>
          </cell>
          <cell r="H521">
            <v>517</v>
          </cell>
        </row>
        <row r="522">
          <cell r="G522" t="str">
            <v>00093721410</v>
          </cell>
          <cell r="H522">
            <v>518</v>
          </cell>
        </row>
        <row r="523">
          <cell r="G523" t="str">
            <v>00093504906</v>
          </cell>
          <cell r="H523">
            <v>519</v>
          </cell>
        </row>
        <row r="524">
          <cell r="G524" t="str">
            <v>00093504986</v>
          </cell>
          <cell r="H524">
            <v>520</v>
          </cell>
        </row>
        <row r="525">
          <cell r="G525" t="str">
            <v>00093505006</v>
          </cell>
          <cell r="H525">
            <v>521</v>
          </cell>
        </row>
        <row r="526">
          <cell r="G526" t="str">
            <v>00093505086</v>
          </cell>
          <cell r="H526">
            <v>522</v>
          </cell>
        </row>
        <row r="527">
          <cell r="G527" t="str">
            <v>00555905058</v>
          </cell>
          <cell r="H527">
            <v>523</v>
          </cell>
        </row>
        <row r="528">
          <cell r="G528" t="str">
            <v>00555901658</v>
          </cell>
          <cell r="H528">
            <v>524</v>
          </cell>
        </row>
        <row r="529">
          <cell r="G529" t="str">
            <v>00555901858</v>
          </cell>
          <cell r="H529">
            <v>525</v>
          </cell>
        </row>
        <row r="530">
          <cell r="G530" t="str">
            <v>00093630195</v>
          </cell>
          <cell r="H530">
            <v>526</v>
          </cell>
        </row>
        <row r="531">
          <cell r="G531" t="str">
            <v>00093206801</v>
          </cell>
          <cell r="H531">
            <v>527</v>
          </cell>
        </row>
        <row r="532">
          <cell r="G532" t="str">
            <v>00093206901</v>
          </cell>
          <cell r="H532">
            <v>528</v>
          </cell>
        </row>
        <row r="533">
          <cell r="G533" t="str">
            <v>00093207001</v>
          </cell>
          <cell r="H533">
            <v>529</v>
          </cell>
        </row>
        <row r="534">
          <cell r="G534" t="str">
            <v>00093724406</v>
          </cell>
          <cell r="H534">
            <v>530</v>
          </cell>
        </row>
        <row r="535">
          <cell r="G535" t="str">
            <v>00093029201</v>
          </cell>
          <cell r="H535">
            <v>531</v>
          </cell>
        </row>
        <row r="536">
          <cell r="G536" t="str">
            <v>00093029301</v>
          </cell>
          <cell r="H536">
            <v>532</v>
          </cell>
        </row>
        <row r="537">
          <cell r="G537" t="str">
            <v>00093029401</v>
          </cell>
          <cell r="H537">
            <v>533</v>
          </cell>
        </row>
        <row r="538">
          <cell r="G538" t="str">
            <v>00555904558</v>
          </cell>
          <cell r="H538">
            <v>534</v>
          </cell>
        </row>
        <row r="539">
          <cell r="G539" t="str">
            <v>00555904758</v>
          </cell>
          <cell r="H539">
            <v>535</v>
          </cell>
        </row>
        <row r="540">
          <cell r="G540" t="str">
            <v>00555904358</v>
          </cell>
          <cell r="H540">
            <v>536</v>
          </cell>
        </row>
        <row r="541">
          <cell r="G541" t="str">
            <v>00093205505</v>
          </cell>
          <cell r="H541">
            <v>537</v>
          </cell>
        </row>
        <row r="542">
          <cell r="G542" t="str">
            <v>00093205506</v>
          </cell>
          <cell r="H542">
            <v>538</v>
          </cell>
        </row>
        <row r="543">
          <cell r="G543" t="str">
            <v>00093205605</v>
          </cell>
          <cell r="H543">
            <v>539</v>
          </cell>
        </row>
        <row r="544">
          <cell r="G544" t="str">
            <v>00093205606</v>
          </cell>
          <cell r="H544">
            <v>540</v>
          </cell>
        </row>
        <row r="545">
          <cell r="G545" t="str">
            <v>00093763857</v>
          </cell>
          <cell r="H545">
            <v>541</v>
          </cell>
        </row>
        <row r="546">
          <cell r="G546" t="str">
            <v>00555034458</v>
          </cell>
          <cell r="H546">
            <v>542</v>
          </cell>
        </row>
        <row r="547">
          <cell r="G547" t="str">
            <v>00555071558</v>
          </cell>
          <cell r="H547">
            <v>543</v>
          </cell>
        </row>
        <row r="548">
          <cell r="G548" t="str">
            <v>00093545528</v>
          </cell>
          <cell r="H548">
            <v>544</v>
          </cell>
        </row>
        <row r="549">
          <cell r="G549" t="str">
            <v>00093204656</v>
          </cell>
          <cell r="H549">
            <v>545</v>
          </cell>
        </row>
        <row r="550">
          <cell r="G550" t="str">
            <v>00093204698</v>
          </cell>
          <cell r="H550">
            <v>546</v>
          </cell>
        </row>
        <row r="551">
          <cell r="G551" t="str">
            <v>00093204756</v>
          </cell>
          <cell r="H551">
            <v>547</v>
          </cell>
        </row>
        <row r="552">
          <cell r="G552" t="str">
            <v>00093204798</v>
          </cell>
          <cell r="H552">
            <v>548</v>
          </cell>
        </row>
        <row r="553">
          <cell r="G553" t="str">
            <v>00093204856</v>
          </cell>
          <cell r="H553">
            <v>549</v>
          </cell>
        </row>
        <row r="554">
          <cell r="G554" t="str">
            <v>00093204898</v>
          </cell>
          <cell r="H554">
            <v>550</v>
          </cell>
        </row>
        <row r="555">
          <cell r="G555" t="str">
            <v>00555088602</v>
          </cell>
          <cell r="H555">
            <v>551</v>
          </cell>
        </row>
        <row r="556">
          <cell r="G556" t="str">
            <v>00555088702</v>
          </cell>
          <cell r="H556">
            <v>552</v>
          </cell>
        </row>
        <row r="557">
          <cell r="G557" t="str">
            <v>00555089902</v>
          </cell>
          <cell r="H557">
            <v>553</v>
          </cell>
        </row>
        <row r="558">
          <cell r="G558" t="str">
            <v>00093213001</v>
          </cell>
          <cell r="H558">
            <v>554</v>
          </cell>
        </row>
        <row r="559">
          <cell r="G559" t="str">
            <v>00093213101</v>
          </cell>
          <cell r="H559">
            <v>555</v>
          </cell>
        </row>
        <row r="560">
          <cell r="G560" t="str">
            <v>00555095402</v>
          </cell>
          <cell r="H560">
            <v>556</v>
          </cell>
        </row>
        <row r="561">
          <cell r="G561" t="str">
            <v>00555095502</v>
          </cell>
          <cell r="H561">
            <v>557</v>
          </cell>
        </row>
        <row r="562">
          <cell r="G562" t="str">
            <v>00555095602</v>
          </cell>
          <cell r="H562">
            <v>558</v>
          </cell>
        </row>
        <row r="563">
          <cell r="G563" t="str">
            <v>00555904958</v>
          </cell>
          <cell r="H563">
            <v>559</v>
          </cell>
        </row>
        <row r="564">
          <cell r="G564" t="str">
            <v>00555900867</v>
          </cell>
          <cell r="H564">
            <v>560</v>
          </cell>
        </row>
        <row r="565">
          <cell r="G565" t="str">
            <v>00555901058</v>
          </cell>
          <cell r="H565">
            <v>561</v>
          </cell>
        </row>
        <row r="566">
          <cell r="G566" t="str">
            <v>00555901258</v>
          </cell>
          <cell r="H566">
            <v>562</v>
          </cell>
        </row>
        <row r="567">
          <cell r="G567" t="str">
            <v>00555903458</v>
          </cell>
          <cell r="H567">
            <v>563</v>
          </cell>
        </row>
        <row r="568">
          <cell r="G568" t="str">
            <v>00093510556</v>
          </cell>
          <cell r="H568">
            <v>564</v>
          </cell>
        </row>
        <row r="569">
          <cell r="G569" t="str">
            <v>00093576710</v>
          </cell>
          <cell r="H569">
            <v>565</v>
          </cell>
        </row>
        <row r="570">
          <cell r="G570" t="str">
            <v>00093576756</v>
          </cell>
          <cell r="H570">
            <v>566</v>
          </cell>
        </row>
        <row r="571">
          <cell r="G571" t="str">
            <v>00093576810</v>
          </cell>
          <cell r="H571">
            <v>567</v>
          </cell>
        </row>
        <row r="572">
          <cell r="G572" t="str">
            <v>00093576856</v>
          </cell>
          <cell r="H572">
            <v>568</v>
          </cell>
        </row>
        <row r="573">
          <cell r="G573" t="str">
            <v>00093576956</v>
          </cell>
          <cell r="H573">
            <v>569</v>
          </cell>
        </row>
        <row r="574">
          <cell r="G574" t="str">
            <v>00093577056</v>
          </cell>
          <cell r="H574">
            <v>570</v>
          </cell>
        </row>
        <row r="575">
          <cell r="G575" t="str">
            <v>00093577110</v>
          </cell>
          <cell r="H575">
            <v>571</v>
          </cell>
        </row>
        <row r="576">
          <cell r="G576" t="str">
            <v>00093577156</v>
          </cell>
          <cell r="H576">
            <v>572</v>
          </cell>
        </row>
        <row r="577">
          <cell r="G577" t="str">
            <v>00093745501</v>
          </cell>
          <cell r="H577">
            <v>573</v>
          </cell>
        </row>
        <row r="578">
          <cell r="G578" t="str">
            <v>00093745601</v>
          </cell>
          <cell r="H578">
            <v>574</v>
          </cell>
        </row>
        <row r="579">
          <cell r="G579" t="str">
            <v>00093745701</v>
          </cell>
          <cell r="H579">
            <v>575</v>
          </cell>
        </row>
        <row r="580">
          <cell r="G580" t="str">
            <v>00093834201</v>
          </cell>
          <cell r="H580">
            <v>576</v>
          </cell>
        </row>
        <row r="581">
          <cell r="G581" t="str">
            <v>00093834301</v>
          </cell>
          <cell r="H581">
            <v>577</v>
          </cell>
        </row>
        <row r="582">
          <cell r="G582" t="str">
            <v>00093834401</v>
          </cell>
          <cell r="H582">
            <v>578</v>
          </cell>
        </row>
        <row r="583">
          <cell r="G583" t="str">
            <v>00093834410</v>
          </cell>
          <cell r="H583">
            <v>579</v>
          </cell>
        </row>
        <row r="584">
          <cell r="G584" t="str">
            <v>00093106001</v>
          </cell>
          <cell r="H584">
            <v>580</v>
          </cell>
        </row>
        <row r="585">
          <cell r="G585" t="str">
            <v>00093106101</v>
          </cell>
          <cell r="H585">
            <v>581</v>
          </cell>
        </row>
        <row r="586">
          <cell r="G586" t="str">
            <v>00093106201</v>
          </cell>
          <cell r="H586">
            <v>582</v>
          </cell>
        </row>
        <row r="587">
          <cell r="G587" t="str">
            <v>50111045901</v>
          </cell>
          <cell r="H587">
            <v>583</v>
          </cell>
        </row>
        <row r="588">
          <cell r="G588" t="str">
            <v>50111051801</v>
          </cell>
          <cell r="H588">
            <v>584</v>
          </cell>
        </row>
        <row r="589">
          <cell r="G589" t="str">
            <v>00093738498</v>
          </cell>
          <cell r="H589">
            <v>585</v>
          </cell>
        </row>
        <row r="590">
          <cell r="G590" t="str">
            <v>00555048401</v>
          </cell>
          <cell r="H590">
            <v>586</v>
          </cell>
        </row>
        <row r="591">
          <cell r="G591" t="str">
            <v>00555048402</v>
          </cell>
          <cell r="H591">
            <v>587</v>
          </cell>
        </row>
        <row r="592">
          <cell r="G592" t="str">
            <v>00555902542</v>
          </cell>
          <cell r="H592">
            <v>588</v>
          </cell>
        </row>
        <row r="593">
          <cell r="G593" t="str">
            <v>00093215801</v>
          </cell>
          <cell r="H593">
            <v>589</v>
          </cell>
        </row>
        <row r="594">
          <cell r="G594" t="str">
            <v>00093117701</v>
          </cell>
          <cell r="H594">
            <v>590</v>
          </cell>
        </row>
        <row r="595">
          <cell r="G595" t="str">
            <v>00093098301</v>
          </cell>
          <cell r="H595">
            <v>591</v>
          </cell>
        </row>
        <row r="596">
          <cell r="G596" t="str">
            <v>00093555401</v>
          </cell>
          <cell r="H596">
            <v>592</v>
          </cell>
        </row>
        <row r="597">
          <cell r="G597" t="str">
            <v>00093716956</v>
          </cell>
          <cell r="H597">
            <v>593</v>
          </cell>
        </row>
        <row r="598">
          <cell r="G598" t="str">
            <v>50111078867</v>
          </cell>
          <cell r="H598">
            <v>594</v>
          </cell>
        </row>
        <row r="599">
          <cell r="G599" t="str">
            <v>00093071101</v>
          </cell>
          <cell r="H599">
            <v>595</v>
          </cell>
        </row>
        <row r="600">
          <cell r="G600" t="str">
            <v>00555063502</v>
          </cell>
          <cell r="H600">
            <v>596</v>
          </cell>
        </row>
        <row r="601">
          <cell r="G601" t="str">
            <v>00093005301</v>
          </cell>
          <cell r="H601">
            <v>597</v>
          </cell>
        </row>
        <row r="602">
          <cell r="G602" t="str">
            <v>00093005305</v>
          </cell>
          <cell r="H602">
            <v>598</v>
          </cell>
        </row>
        <row r="603">
          <cell r="G603" t="str">
            <v>00093293101</v>
          </cell>
          <cell r="H603">
            <v>599</v>
          </cell>
        </row>
        <row r="604">
          <cell r="G604" t="str">
            <v>00093293201</v>
          </cell>
          <cell r="H604">
            <v>600</v>
          </cell>
        </row>
        <row r="605">
          <cell r="G605" t="str">
            <v>00093293205</v>
          </cell>
          <cell r="H605">
            <v>601</v>
          </cell>
        </row>
        <row r="606">
          <cell r="G606" t="str">
            <v>00093073301</v>
          </cell>
          <cell r="H606">
            <v>602</v>
          </cell>
        </row>
        <row r="607">
          <cell r="G607" t="str">
            <v>00093416173</v>
          </cell>
          <cell r="H607">
            <v>603</v>
          </cell>
        </row>
        <row r="608">
          <cell r="G608" t="str">
            <v>00093416176</v>
          </cell>
          <cell r="H608">
            <v>604</v>
          </cell>
        </row>
        <row r="609">
          <cell r="G609" t="str">
            <v>00093416178</v>
          </cell>
          <cell r="H609">
            <v>605</v>
          </cell>
        </row>
        <row r="610">
          <cell r="G610" t="str">
            <v>00093726701</v>
          </cell>
          <cell r="H610">
            <v>606</v>
          </cell>
        </row>
        <row r="611">
          <cell r="G611" t="str">
            <v>00093005105</v>
          </cell>
          <cell r="H611">
            <v>607</v>
          </cell>
        </row>
        <row r="612">
          <cell r="G612" t="str">
            <v>50111091801</v>
          </cell>
          <cell r="H612">
            <v>608</v>
          </cell>
        </row>
        <row r="613">
          <cell r="G613" t="str">
            <v>00093894001</v>
          </cell>
          <cell r="H613">
            <v>609</v>
          </cell>
        </row>
        <row r="614">
          <cell r="G614" t="str">
            <v>00093823856</v>
          </cell>
          <cell r="H614">
            <v>610</v>
          </cell>
        </row>
        <row r="615">
          <cell r="G615" t="str">
            <v>00093823898</v>
          </cell>
          <cell r="H615">
            <v>611</v>
          </cell>
        </row>
        <row r="616">
          <cell r="G616" t="str">
            <v>00093081005</v>
          </cell>
          <cell r="H616">
            <v>612</v>
          </cell>
        </row>
        <row r="617">
          <cell r="G617" t="str">
            <v>00093081105</v>
          </cell>
          <cell r="H617">
            <v>613</v>
          </cell>
        </row>
        <row r="618">
          <cell r="G618" t="str">
            <v>00093081205</v>
          </cell>
          <cell r="H618">
            <v>614</v>
          </cell>
        </row>
        <row r="619">
          <cell r="G619" t="str">
            <v>00093416073</v>
          </cell>
          <cell r="H619">
            <v>615</v>
          </cell>
        </row>
        <row r="620">
          <cell r="G620" t="str">
            <v>00093416076</v>
          </cell>
          <cell r="H620">
            <v>616</v>
          </cell>
        </row>
        <row r="621">
          <cell r="G621" t="str">
            <v>00093416078</v>
          </cell>
          <cell r="H621">
            <v>617</v>
          </cell>
        </row>
        <row r="622">
          <cell r="G622" t="str">
            <v>00172496058</v>
          </cell>
          <cell r="H622">
            <v>618</v>
          </cell>
        </row>
        <row r="623">
          <cell r="G623" t="str">
            <v>00093075601</v>
          </cell>
          <cell r="H623">
            <v>619</v>
          </cell>
        </row>
        <row r="624">
          <cell r="G624" t="str">
            <v>00555007101</v>
          </cell>
          <cell r="H624">
            <v>620</v>
          </cell>
        </row>
        <row r="625">
          <cell r="G625" t="str">
            <v>00555007102</v>
          </cell>
          <cell r="H625">
            <v>621</v>
          </cell>
        </row>
        <row r="626">
          <cell r="G626" t="str">
            <v>00555007105</v>
          </cell>
          <cell r="H626">
            <v>622</v>
          </cell>
        </row>
        <row r="627">
          <cell r="G627" t="str">
            <v>00093715298</v>
          </cell>
          <cell r="H627">
            <v>623</v>
          </cell>
        </row>
        <row r="628">
          <cell r="G628" t="str">
            <v>00093715410</v>
          </cell>
          <cell r="H628">
            <v>624</v>
          </cell>
        </row>
        <row r="629">
          <cell r="G629" t="str">
            <v>00093715498</v>
          </cell>
          <cell r="H629">
            <v>625</v>
          </cell>
        </row>
        <row r="630">
          <cell r="G630" t="str">
            <v>00093715698</v>
          </cell>
          <cell r="H630">
            <v>626</v>
          </cell>
        </row>
        <row r="631">
          <cell r="G631" t="str">
            <v>00093524565</v>
          </cell>
          <cell r="H631">
            <v>627</v>
          </cell>
        </row>
        <row r="632">
          <cell r="G632" t="str">
            <v>00093803401</v>
          </cell>
          <cell r="H632">
            <v>628</v>
          </cell>
        </row>
        <row r="633">
          <cell r="G633" t="str">
            <v>00093803501</v>
          </cell>
          <cell r="H633">
            <v>629</v>
          </cell>
        </row>
        <row r="634">
          <cell r="G634" t="str">
            <v>00093803601</v>
          </cell>
          <cell r="H634">
            <v>630</v>
          </cell>
        </row>
        <row r="635">
          <cell r="G635" t="str">
            <v>00093960412</v>
          </cell>
          <cell r="H635">
            <v>631</v>
          </cell>
        </row>
        <row r="636">
          <cell r="G636" t="str">
            <v>00093737001</v>
          </cell>
          <cell r="H636">
            <v>632</v>
          </cell>
        </row>
        <row r="637">
          <cell r="G637" t="str">
            <v>00093767001</v>
          </cell>
          <cell r="H637">
            <v>633</v>
          </cell>
        </row>
        <row r="638">
          <cell r="G638" t="str">
            <v>00093767101</v>
          </cell>
          <cell r="H638">
            <v>634</v>
          </cell>
        </row>
        <row r="639">
          <cell r="G639" t="str">
            <v>00555025202</v>
          </cell>
          <cell r="H639">
            <v>635</v>
          </cell>
        </row>
        <row r="640">
          <cell r="G640" t="str">
            <v>00093964301</v>
          </cell>
          <cell r="H640">
            <v>636</v>
          </cell>
        </row>
        <row r="641">
          <cell r="G641" t="str">
            <v>00093736556</v>
          </cell>
          <cell r="H641">
            <v>637</v>
          </cell>
        </row>
        <row r="642">
          <cell r="G642" t="str">
            <v>00093736598</v>
          </cell>
          <cell r="H642">
            <v>638</v>
          </cell>
        </row>
        <row r="643">
          <cell r="G643" t="str">
            <v>00093571005</v>
          </cell>
          <cell r="H643">
            <v>639</v>
          </cell>
        </row>
        <row r="644">
          <cell r="G644" t="str">
            <v>00093314501</v>
          </cell>
          <cell r="H644">
            <v>640</v>
          </cell>
        </row>
        <row r="645">
          <cell r="G645" t="str">
            <v>00093314701</v>
          </cell>
          <cell r="H645">
            <v>641</v>
          </cell>
        </row>
        <row r="646">
          <cell r="G646" t="str">
            <v>00093090001</v>
          </cell>
          <cell r="H646">
            <v>642</v>
          </cell>
        </row>
        <row r="647">
          <cell r="G647" t="str">
            <v>00093005801</v>
          </cell>
          <cell r="H647">
            <v>643</v>
          </cell>
        </row>
        <row r="648">
          <cell r="G648" t="str">
            <v>00093206506</v>
          </cell>
          <cell r="H648">
            <v>644</v>
          </cell>
        </row>
        <row r="649">
          <cell r="G649" t="str">
            <v>00093736956</v>
          </cell>
          <cell r="H649">
            <v>645</v>
          </cell>
        </row>
        <row r="650">
          <cell r="G650" t="str">
            <v>00093725401</v>
          </cell>
          <cell r="H650">
            <v>646</v>
          </cell>
        </row>
        <row r="651">
          <cell r="G651" t="str">
            <v>00093725501</v>
          </cell>
          <cell r="H651">
            <v>647</v>
          </cell>
        </row>
        <row r="652">
          <cell r="G652" t="str">
            <v>00093725601</v>
          </cell>
          <cell r="H652">
            <v>648</v>
          </cell>
        </row>
        <row r="653">
          <cell r="G653" t="str">
            <v>00591315901</v>
          </cell>
          <cell r="H653">
            <v>649</v>
          </cell>
        </row>
        <row r="654">
          <cell r="G654" t="str">
            <v>00591379783</v>
          </cell>
          <cell r="H654">
            <v>650</v>
          </cell>
        </row>
        <row r="655">
          <cell r="G655" t="str">
            <v>00591379730</v>
          </cell>
          <cell r="H655">
            <v>651</v>
          </cell>
        </row>
        <row r="656">
          <cell r="G656" t="str">
            <v>00591379760</v>
          </cell>
          <cell r="H656">
            <v>652</v>
          </cell>
        </row>
        <row r="657">
          <cell r="G657" t="str">
            <v>00591346853</v>
          </cell>
          <cell r="H657">
            <v>653</v>
          </cell>
        </row>
        <row r="658">
          <cell r="G658" t="str">
            <v>00591216039</v>
          </cell>
          <cell r="H658">
            <v>654</v>
          </cell>
        </row>
        <row r="659">
          <cell r="G659" t="str">
            <v>00591216139</v>
          </cell>
          <cell r="H659">
            <v>655</v>
          </cell>
        </row>
        <row r="660">
          <cell r="G660" t="str">
            <v>00591322001</v>
          </cell>
          <cell r="H660">
            <v>656</v>
          </cell>
        </row>
        <row r="661">
          <cell r="G661" t="str">
            <v>00228300311</v>
          </cell>
          <cell r="H661">
            <v>657</v>
          </cell>
        </row>
        <row r="662">
          <cell r="G662" t="str">
            <v>00228300350</v>
          </cell>
          <cell r="H662">
            <v>658</v>
          </cell>
        </row>
        <row r="663">
          <cell r="G663" t="str">
            <v>00228300411</v>
          </cell>
          <cell r="H663">
            <v>659</v>
          </cell>
        </row>
        <row r="664">
          <cell r="G664" t="str">
            <v>00228300450</v>
          </cell>
          <cell r="H664">
            <v>660</v>
          </cell>
        </row>
        <row r="665">
          <cell r="G665" t="str">
            <v>00228300511</v>
          </cell>
          <cell r="H665">
            <v>661</v>
          </cell>
        </row>
        <row r="666">
          <cell r="G666" t="str">
            <v>00228300550</v>
          </cell>
          <cell r="H666">
            <v>662</v>
          </cell>
        </row>
        <row r="667">
          <cell r="G667" t="str">
            <v>00228234810</v>
          </cell>
          <cell r="H667">
            <v>663</v>
          </cell>
        </row>
        <row r="668">
          <cell r="G668" t="str">
            <v>00591024001</v>
          </cell>
          <cell r="H668">
            <v>664</v>
          </cell>
        </row>
        <row r="669">
          <cell r="G669" t="str">
            <v>00591024005</v>
          </cell>
          <cell r="H669">
            <v>665</v>
          </cell>
        </row>
        <row r="670">
          <cell r="G670" t="str">
            <v>00591024101</v>
          </cell>
          <cell r="H670">
            <v>666</v>
          </cell>
        </row>
        <row r="671">
          <cell r="G671" t="str">
            <v>00591024105</v>
          </cell>
          <cell r="H671">
            <v>667</v>
          </cell>
        </row>
        <row r="672">
          <cell r="G672" t="str">
            <v>00591024201</v>
          </cell>
          <cell r="H672">
            <v>668</v>
          </cell>
        </row>
        <row r="673">
          <cell r="G673" t="str">
            <v>00591024205</v>
          </cell>
          <cell r="H673">
            <v>669</v>
          </cell>
        </row>
        <row r="674">
          <cell r="G674" t="str">
            <v>00228212910</v>
          </cell>
          <cell r="H674">
            <v>670</v>
          </cell>
        </row>
        <row r="675">
          <cell r="G675" t="str">
            <v>00591355101</v>
          </cell>
          <cell r="H675">
            <v>671</v>
          </cell>
        </row>
        <row r="676">
          <cell r="G676" t="str">
            <v>00591037101</v>
          </cell>
          <cell r="H676">
            <v>672</v>
          </cell>
        </row>
        <row r="677">
          <cell r="G677" t="str">
            <v>00472110556</v>
          </cell>
          <cell r="H677">
            <v>673</v>
          </cell>
        </row>
        <row r="678">
          <cell r="G678" t="str">
            <v>65162005210</v>
          </cell>
          <cell r="H678">
            <v>674</v>
          </cell>
        </row>
        <row r="679">
          <cell r="G679" t="str">
            <v>65162005310</v>
          </cell>
          <cell r="H679">
            <v>675</v>
          </cell>
        </row>
        <row r="680">
          <cell r="G680" t="str">
            <v>65162005410</v>
          </cell>
          <cell r="H680">
            <v>676</v>
          </cell>
        </row>
        <row r="681">
          <cell r="G681" t="str">
            <v>53746051501</v>
          </cell>
          <cell r="H681">
            <v>677</v>
          </cell>
        </row>
        <row r="682">
          <cell r="G682" t="str">
            <v>53746051505</v>
          </cell>
          <cell r="H682">
            <v>678</v>
          </cell>
        </row>
        <row r="683">
          <cell r="G683" t="str">
            <v>53746051101</v>
          </cell>
          <cell r="H683">
            <v>679</v>
          </cell>
        </row>
        <row r="684">
          <cell r="G684" t="str">
            <v>53746051401</v>
          </cell>
          <cell r="H684">
            <v>680</v>
          </cell>
        </row>
        <row r="685">
          <cell r="G685" t="str">
            <v>53746051405</v>
          </cell>
          <cell r="H685">
            <v>681</v>
          </cell>
        </row>
        <row r="686">
          <cell r="G686" t="str">
            <v>65162070294</v>
          </cell>
          <cell r="H686">
            <v>682</v>
          </cell>
        </row>
        <row r="687">
          <cell r="G687" t="str">
            <v>65162047505</v>
          </cell>
          <cell r="H687">
            <v>683</v>
          </cell>
        </row>
        <row r="688">
          <cell r="G688" t="str">
            <v>53746025310</v>
          </cell>
          <cell r="H688">
            <v>684</v>
          </cell>
        </row>
        <row r="689">
          <cell r="G689" t="str">
            <v>53746025360</v>
          </cell>
          <cell r="H689">
            <v>685</v>
          </cell>
        </row>
        <row r="690">
          <cell r="G690" t="str">
            <v>53746025430</v>
          </cell>
          <cell r="H690">
            <v>686</v>
          </cell>
        </row>
        <row r="691">
          <cell r="G691" t="str">
            <v>60505025103</v>
          </cell>
          <cell r="H691">
            <v>687</v>
          </cell>
        </row>
        <row r="692">
          <cell r="G692" t="str">
            <v>60505025203</v>
          </cell>
          <cell r="H692">
            <v>688</v>
          </cell>
        </row>
        <row r="693">
          <cell r="G693" t="str">
            <v>60505025202</v>
          </cell>
          <cell r="H693">
            <v>689</v>
          </cell>
        </row>
        <row r="694">
          <cell r="G694" t="str">
            <v>60505325106</v>
          </cell>
          <cell r="H694">
            <v>690</v>
          </cell>
        </row>
        <row r="695">
          <cell r="G695" t="str">
            <v>60505325203</v>
          </cell>
          <cell r="H695">
            <v>691</v>
          </cell>
        </row>
        <row r="696">
          <cell r="G696" t="str">
            <v>60505325006</v>
          </cell>
          <cell r="H696">
            <v>692</v>
          </cell>
        </row>
        <row r="697">
          <cell r="G697" t="str">
            <v>60505016601</v>
          </cell>
          <cell r="H697">
            <v>693</v>
          </cell>
        </row>
        <row r="698">
          <cell r="G698" t="str">
            <v>60505005501</v>
          </cell>
          <cell r="H698">
            <v>694</v>
          </cell>
        </row>
        <row r="699">
          <cell r="G699" t="str">
            <v>60505003901</v>
          </cell>
          <cell r="H699">
            <v>695</v>
          </cell>
        </row>
        <row r="700">
          <cell r="G700" t="str">
            <v>60505254406</v>
          </cell>
          <cell r="H700">
            <v>696</v>
          </cell>
        </row>
        <row r="701">
          <cell r="G701" t="str">
            <v>60505254306</v>
          </cell>
          <cell r="H701">
            <v>697</v>
          </cell>
        </row>
        <row r="702">
          <cell r="G702" t="str">
            <v>60505324503</v>
          </cell>
          <cell r="H702">
            <v>698</v>
          </cell>
        </row>
        <row r="703">
          <cell r="G703" t="str">
            <v>55111058701</v>
          </cell>
          <cell r="H703">
            <v>699</v>
          </cell>
        </row>
        <row r="704">
          <cell r="G704" t="str">
            <v>55111058601</v>
          </cell>
          <cell r="H704">
            <v>700</v>
          </cell>
        </row>
        <row r="705">
          <cell r="G705" t="str">
            <v>55111034101</v>
          </cell>
          <cell r="H705">
            <v>701</v>
          </cell>
        </row>
        <row r="706">
          <cell r="G706" t="str">
            <v>55111033901</v>
          </cell>
          <cell r="H706">
            <v>702</v>
          </cell>
        </row>
        <row r="707">
          <cell r="G707" t="str">
            <v>55111034001</v>
          </cell>
          <cell r="H707">
            <v>703</v>
          </cell>
        </row>
        <row r="708">
          <cell r="G708" t="str">
            <v>55111033801</v>
          </cell>
          <cell r="H708">
            <v>704</v>
          </cell>
        </row>
        <row r="709">
          <cell r="G709" t="str">
            <v>43598020452</v>
          </cell>
          <cell r="H709">
            <v>705</v>
          </cell>
        </row>
        <row r="710">
          <cell r="G710" t="str">
            <v>43598020453</v>
          </cell>
          <cell r="H710">
            <v>706</v>
          </cell>
        </row>
        <row r="711">
          <cell r="G711" t="str">
            <v>43598020451</v>
          </cell>
          <cell r="H711">
            <v>707</v>
          </cell>
        </row>
        <row r="712">
          <cell r="G712" t="str">
            <v>00406012301</v>
          </cell>
          <cell r="H712">
            <v>708</v>
          </cell>
        </row>
        <row r="713">
          <cell r="G713" t="str">
            <v>00406012305</v>
          </cell>
          <cell r="H713">
            <v>709</v>
          </cell>
        </row>
        <row r="714">
          <cell r="G714" t="str">
            <v>00406324301</v>
          </cell>
          <cell r="H714">
            <v>710</v>
          </cell>
        </row>
        <row r="715">
          <cell r="G715" t="str">
            <v>00406324401</v>
          </cell>
          <cell r="H715">
            <v>711</v>
          </cell>
        </row>
        <row r="716">
          <cell r="G716" t="str">
            <v>00406324901</v>
          </cell>
          <cell r="H716">
            <v>712</v>
          </cell>
        </row>
        <row r="717">
          <cell r="G717" t="str">
            <v>00406048410</v>
          </cell>
          <cell r="H717">
            <v>713</v>
          </cell>
        </row>
        <row r="718">
          <cell r="G718" t="str">
            <v>00378521193</v>
          </cell>
          <cell r="H718">
            <v>714</v>
          </cell>
        </row>
        <row r="719">
          <cell r="G719" t="str">
            <v>00378615093</v>
          </cell>
          <cell r="H719">
            <v>715</v>
          </cell>
        </row>
        <row r="720">
          <cell r="G720" t="str">
            <v>00378522293</v>
          </cell>
          <cell r="H720">
            <v>716</v>
          </cell>
        </row>
        <row r="721">
          <cell r="G721" t="str">
            <v>00378306677</v>
          </cell>
          <cell r="H721">
            <v>717</v>
          </cell>
        </row>
        <row r="722">
          <cell r="G722" t="str">
            <v>00378306577</v>
          </cell>
          <cell r="H722">
            <v>718</v>
          </cell>
        </row>
        <row r="723">
          <cell r="G723" t="str">
            <v>00378259077</v>
          </cell>
          <cell r="H723">
            <v>719</v>
          </cell>
        </row>
        <row r="724">
          <cell r="G724" t="str">
            <v>00378258977</v>
          </cell>
          <cell r="H724">
            <v>720</v>
          </cell>
        </row>
        <row r="725">
          <cell r="G725" t="str">
            <v>00378087199</v>
          </cell>
          <cell r="H725">
            <v>721</v>
          </cell>
        </row>
        <row r="726">
          <cell r="G726" t="str">
            <v>00378087399</v>
          </cell>
          <cell r="H726">
            <v>722</v>
          </cell>
        </row>
        <row r="727">
          <cell r="G727" t="str">
            <v>00378110101</v>
          </cell>
          <cell r="H727">
            <v>723</v>
          </cell>
        </row>
        <row r="728">
          <cell r="G728" t="str">
            <v>00378230201</v>
          </cell>
          <cell r="H728">
            <v>724</v>
          </cell>
        </row>
        <row r="729">
          <cell r="G729" t="str">
            <v>00378320501</v>
          </cell>
          <cell r="H729">
            <v>725</v>
          </cell>
        </row>
        <row r="730">
          <cell r="G730" t="str">
            <v>00378025701</v>
          </cell>
          <cell r="H730">
            <v>726</v>
          </cell>
        </row>
        <row r="731">
          <cell r="G731" t="str">
            <v>00378021401</v>
          </cell>
          <cell r="H731">
            <v>727</v>
          </cell>
        </row>
        <row r="732">
          <cell r="G732" t="str">
            <v>00378032701</v>
          </cell>
          <cell r="H732">
            <v>728</v>
          </cell>
        </row>
        <row r="733">
          <cell r="G733" t="str">
            <v>00378032710</v>
          </cell>
          <cell r="H733">
            <v>729</v>
          </cell>
        </row>
        <row r="734">
          <cell r="G734" t="str">
            <v>00378473501</v>
          </cell>
          <cell r="H734">
            <v>730</v>
          </cell>
        </row>
        <row r="735">
          <cell r="G735" t="str">
            <v>00378312101</v>
          </cell>
          <cell r="H735">
            <v>731</v>
          </cell>
        </row>
        <row r="736">
          <cell r="G736" t="str">
            <v>00378312201</v>
          </cell>
          <cell r="H736">
            <v>732</v>
          </cell>
        </row>
        <row r="737">
          <cell r="G737" t="str">
            <v>00378312301</v>
          </cell>
          <cell r="H737">
            <v>733</v>
          </cell>
        </row>
        <row r="738">
          <cell r="G738" t="str">
            <v>00378699252</v>
          </cell>
          <cell r="H738">
            <v>734</v>
          </cell>
        </row>
        <row r="739">
          <cell r="G739" t="str">
            <v>00378006901</v>
          </cell>
          <cell r="H739">
            <v>735</v>
          </cell>
        </row>
        <row r="740">
          <cell r="G740" t="str">
            <v>00378008001</v>
          </cell>
          <cell r="H740">
            <v>736</v>
          </cell>
        </row>
        <row r="741">
          <cell r="G741" t="str">
            <v>00378008010</v>
          </cell>
          <cell r="H741">
            <v>737</v>
          </cell>
        </row>
        <row r="742">
          <cell r="G742" t="str">
            <v>00378335199</v>
          </cell>
          <cell r="H742">
            <v>738</v>
          </cell>
        </row>
        <row r="743">
          <cell r="G743" t="str">
            <v>00378102005</v>
          </cell>
          <cell r="H743">
            <v>739</v>
          </cell>
        </row>
        <row r="744">
          <cell r="G744" t="str">
            <v>00378102077</v>
          </cell>
          <cell r="H744">
            <v>740</v>
          </cell>
        </row>
        <row r="745">
          <cell r="G745" t="str">
            <v>00378143005</v>
          </cell>
          <cell r="H745">
            <v>741</v>
          </cell>
        </row>
        <row r="746">
          <cell r="G746" t="str">
            <v>00378143077</v>
          </cell>
          <cell r="H746">
            <v>742</v>
          </cell>
        </row>
        <row r="747">
          <cell r="G747" t="str">
            <v>00378400505</v>
          </cell>
          <cell r="H747">
            <v>743</v>
          </cell>
        </row>
        <row r="748">
          <cell r="G748" t="str">
            <v>00378445059</v>
          </cell>
          <cell r="H748">
            <v>744</v>
          </cell>
        </row>
        <row r="749">
          <cell r="G749" t="str">
            <v>49884086902</v>
          </cell>
          <cell r="H749">
            <v>745</v>
          </cell>
        </row>
        <row r="750">
          <cell r="G750" t="str">
            <v>49884086702</v>
          </cell>
          <cell r="H750">
            <v>746</v>
          </cell>
        </row>
        <row r="751">
          <cell r="G751" t="str">
            <v>49884086802</v>
          </cell>
          <cell r="H751">
            <v>747</v>
          </cell>
        </row>
        <row r="752">
          <cell r="G752" t="str">
            <v>49884090761</v>
          </cell>
          <cell r="H752">
            <v>748</v>
          </cell>
        </row>
        <row r="753">
          <cell r="G753" t="str">
            <v>49884090738</v>
          </cell>
          <cell r="H753">
            <v>749</v>
          </cell>
        </row>
        <row r="754">
          <cell r="G754" t="str">
            <v>49884031002</v>
          </cell>
          <cell r="H754">
            <v>750</v>
          </cell>
        </row>
        <row r="755">
          <cell r="G755" t="str">
            <v>49884030602</v>
          </cell>
          <cell r="H755">
            <v>751</v>
          </cell>
        </row>
        <row r="756">
          <cell r="G756" t="str">
            <v>49884051303</v>
          </cell>
          <cell r="H756">
            <v>752</v>
          </cell>
        </row>
        <row r="757">
          <cell r="G757" t="str">
            <v>49884051101</v>
          </cell>
          <cell r="H757">
            <v>753</v>
          </cell>
        </row>
        <row r="758">
          <cell r="G758" t="str">
            <v>49884051201</v>
          </cell>
          <cell r="H758">
            <v>754</v>
          </cell>
        </row>
        <row r="759">
          <cell r="G759" t="str">
            <v>45802049535</v>
          </cell>
          <cell r="H759">
            <v>755</v>
          </cell>
        </row>
        <row r="760">
          <cell r="G760" t="str">
            <v>45802049537</v>
          </cell>
          <cell r="H760">
            <v>756</v>
          </cell>
        </row>
        <row r="761">
          <cell r="G761" t="str">
            <v>45802089626</v>
          </cell>
          <cell r="H761">
            <v>757</v>
          </cell>
        </row>
        <row r="762">
          <cell r="G762" t="str">
            <v>45802026337</v>
          </cell>
          <cell r="H762">
            <v>758</v>
          </cell>
        </row>
        <row r="763">
          <cell r="G763" t="str">
            <v>45802049383</v>
          </cell>
          <cell r="H763">
            <v>759</v>
          </cell>
        </row>
        <row r="764">
          <cell r="G764" t="str">
            <v>45802096272</v>
          </cell>
          <cell r="H764">
            <v>760</v>
          </cell>
        </row>
        <row r="765">
          <cell r="G765" t="str">
            <v>45802052526</v>
          </cell>
          <cell r="H765">
            <v>761</v>
          </cell>
        </row>
        <row r="766">
          <cell r="G766" t="str">
            <v>45802052555</v>
          </cell>
          <cell r="H766">
            <v>762</v>
          </cell>
        </row>
        <row r="767">
          <cell r="G767" t="str">
            <v>00603188016</v>
          </cell>
          <cell r="H767">
            <v>763</v>
          </cell>
        </row>
        <row r="768">
          <cell r="G768" t="str">
            <v>00603634602</v>
          </cell>
          <cell r="H768">
            <v>764</v>
          </cell>
        </row>
        <row r="769">
          <cell r="G769" t="str">
            <v>00603634702</v>
          </cell>
          <cell r="H769">
            <v>765</v>
          </cell>
        </row>
        <row r="770">
          <cell r="G770" t="str">
            <v>00603634802</v>
          </cell>
          <cell r="H770">
            <v>766</v>
          </cell>
        </row>
        <row r="771">
          <cell r="G771" t="str">
            <v>00603634902</v>
          </cell>
          <cell r="H771">
            <v>767</v>
          </cell>
        </row>
        <row r="772">
          <cell r="G772" t="str">
            <v>00603634502</v>
          </cell>
          <cell r="H772">
            <v>768</v>
          </cell>
        </row>
        <row r="773">
          <cell r="G773" t="str">
            <v>00603243321</v>
          </cell>
          <cell r="H773">
            <v>769</v>
          </cell>
        </row>
        <row r="774">
          <cell r="G774" t="str">
            <v>00603243332</v>
          </cell>
          <cell r="H774">
            <v>770</v>
          </cell>
        </row>
        <row r="775">
          <cell r="G775" t="str">
            <v>00603243421</v>
          </cell>
          <cell r="H775">
            <v>771</v>
          </cell>
        </row>
        <row r="776">
          <cell r="G776" t="str">
            <v>00603243432</v>
          </cell>
          <cell r="H776">
            <v>772</v>
          </cell>
        </row>
        <row r="777">
          <cell r="G777" t="str">
            <v>00603243521</v>
          </cell>
          <cell r="H777">
            <v>773</v>
          </cell>
        </row>
        <row r="778">
          <cell r="G778" t="str">
            <v>00603243532</v>
          </cell>
          <cell r="H778">
            <v>774</v>
          </cell>
        </row>
        <row r="779">
          <cell r="G779" t="str">
            <v>00603212721</v>
          </cell>
          <cell r="H779">
            <v>775</v>
          </cell>
        </row>
        <row r="780">
          <cell r="G780" t="str">
            <v>00603212732</v>
          </cell>
          <cell r="H780">
            <v>776</v>
          </cell>
        </row>
        <row r="781">
          <cell r="G781" t="str">
            <v>00603212728</v>
          </cell>
          <cell r="H781">
            <v>777</v>
          </cell>
        </row>
        <row r="782">
          <cell r="G782" t="str">
            <v>00603212821</v>
          </cell>
          <cell r="H782">
            <v>778</v>
          </cell>
        </row>
        <row r="783">
          <cell r="G783" t="str">
            <v>00603212832</v>
          </cell>
          <cell r="H783">
            <v>779</v>
          </cell>
        </row>
        <row r="784">
          <cell r="G784" t="str">
            <v>00603212828</v>
          </cell>
          <cell r="H784">
            <v>780</v>
          </cell>
        </row>
        <row r="785">
          <cell r="G785" t="str">
            <v>00603212921</v>
          </cell>
          <cell r="H785">
            <v>781</v>
          </cell>
        </row>
        <row r="786">
          <cell r="G786" t="str">
            <v>00603212932</v>
          </cell>
          <cell r="H786">
            <v>782</v>
          </cell>
        </row>
        <row r="787">
          <cell r="G787" t="str">
            <v>00603212928</v>
          </cell>
          <cell r="H787">
            <v>783</v>
          </cell>
        </row>
        <row r="788">
          <cell r="G788" t="str">
            <v>67253090310</v>
          </cell>
          <cell r="H788">
            <v>784</v>
          </cell>
        </row>
        <row r="789">
          <cell r="G789" t="str">
            <v>67253090350</v>
          </cell>
          <cell r="H789">
            <v>785</v>
          </cell>
        </row>
        <row r="790">
          <cell r="G790" t="str">
            <v>00603178547</v>
          </cell>
          <cell r="H790">
            <v>786</v>
          </cell>
        </row>
        <row r="791">
          <cell r="G791" t="str">
            <v>00603178647</v>
          </cell>
          <cell r="H791">
            <v>787</v>
          </cell>
        </row>
        <row r="792">
          <cell r="G792" t="str">
            <v>64376080910</v>
          </cell>
          <cell r="H792">
            <v>788</v>
          </cell>
        </row>
        <row r="793">
          <cell r="G793" t="str">
            <v>00603083958</v>
          </cell>
          <cell r="H793">
            <v>789</v>
          </cell>
        </row>
        <row r="794">
          <cell r="G794" t="str">
            <v>00603533821</v>
          </cell>
          <cell r="H794">
            <v>790</v>
          </cell>
        </row>
        <row r="795">
          <cell r="G795" t="str">
            <v>00603533832</v>
          </cell>
          <cell r="H795">
            <v>791</v>
          </cell>
        </row>
        <row r="796">
          <cell r="G796" t="str">
            <v>00603533828</v>
          </cell>
          <cell r="H796">
            <v>792</v>
          </cell>
        </row>
        <row r="797">
          <cell r="G797" t="str">
            <v>00603533521</v>
          </cell>
          <cell r="H797">
            <v>793</v>
          </cell>
        </row>
        <row r="798">
          <cell r="G798" t="str">
            <v>00603533532</v>
          </cell>
          <cell r="H798">
            <v>794</v>
          </cell>
        </row>
        <row r="799">
          <cell r="G799" t="str">
            <v>00603533621</v>
          </cell>
          <cell r="H799">
            <v>795</v>
          </cell>
        </row>
        <row r="800">
          <cell r="G800" t="str">
            <v>00603533721</v>
          </cell>
          <cell r="H800">
            <v>796</v>
          </cell>
        </row>
        <row r="801">
          <cell r="G801" t="str">
            <v>00603533732</v>
          </cell>
          <cell r="H801">
            <v>797</v>
          </cell>
        </row>
        <row r="802">
          <cell r="G802" t="str">
            <v>00603158454</v>
          </cell>
          <cell r="H802">
            <v>798</v>
          </cell>
        </row>
        <row r="803">
          <cell r="G803" t="str">
            <v>00603417016</v>
          </cell>
          <cell r="H803">
            <v>799</v>
          </cell>
        </row>
        <row r="804">
          <cell r="G804" t="str">
            <v>00603389721</v>
          </cell>
          <cell r="H804">
            <v>800</v>
          </cell>
        </row>
        <row r="805">
          <cell r="G805" t="str">
            <v>00603333921</v>
          </cell>
          <cell r="H805">
            <v>801</v>
          </cell>
        </row>
        <row r="806">
          <cell r="G806" t="str">
            <v>00603334021</v>
          </cell>
          <cell r="H806">
            <v>802</v>
          </cell>
        </row>
        <row r="807">
          <cell r="G807" t="str">
            <v>00603038046</v>
          </cell>
          <cell r="H807">
            <v>803</v>
          </cell>
        </row>
        <row r="808">
          <cell r="G808" t="str">
            <v>00603137856</v>
          </cell>
          <cell r="H808">
            <v>804</v>
          </cell>
        </row>
        <row r="809">
          <cell r="G809" t="str">
            <v>00603248321</v>
          </cell>
          <cell r="H809">
            <v>805</v>
          </cell>
        </row>
        <row r="810">
          <cell r="G810" t="str">
            <v>00603090058</v>
          </cell>
          <cell r="H810">
            <v>806</v>
          </cell>
        </row>
        <row r="811">
          <cell r="G811" t="str">
            <v>00781574901</v>
          </cell>
          <cell r="H811">
            <v>807</v>
          </cell>
        </row>
        <row r="812">
          <cell r="G812" t="str">
            <v>00781575301</v>
          </cell>
          <cell r="H812">
            <v>808</v>
          </cell>
        </row>
        <row r="813">
          <cell r="G813" t="str">
            <v>00781574801</v>
          </cell>
          <cell r="H813">
            <v>809</v>
          </cell>
        </row>
        <row r="814">
          <cell r="G814" t="str">
            <v>00781724155</v>
          </cell>
          <cell r="H814">
            <v>810</v>
          </cell>
        </row>
        <row r="815">
          <cell r="G815" t="str">
            <v>00781724255</v>
          </cell>
          <cell r="H815">
            <v>811</v>
          </cell>
        </row>
        <row r="816">
          <cell r="G816" t="str">
            <v>00781724355</v>
          </cell>
          <cell r="H816">
            <v>812</v>
          </cell>
        </row>
        <row r="817">
          <cell r="G817" t="str">
            <v>00781724455</v>
          </cell>
          <cell r="H817">
            <v>813</v>
          </cell>
        </row>
        <row r="818">
          <cell r="G818" t="str">
            <v>00781724055</v>
          </cell>
          <cell r="H818">
            <v>814</v>
          </cell>
        </row>
        <row r="819">
          <cell r="G819" t="str">
            <v>00781565615</v>
          </cell>
          <cell r="H819">
            <v>815</v>
          </cell>
        </row>
        <row r="820">
          <cell r="G820" t="str">
            <v>00781155601</v>
          </cell>
          <cell r="H820">
            <v>816</v>
          </cell>
        </row>
        <row r="821">
          <cell r="G821" t="str">
            <v>00781169501</v>
          </cell>
          <cell r="H821">
            <v>817</v>
          </cell>
        </row>
        <row r="822">
          <cell r="G822" t="str">
            <v>00781163501</v>
          </cell>
          <cell r="H822">
            <v>818</v>
          </cell>
        </row>
        <row r="823">
          <cell r="G823" t="str">
            <v>00781531501</v>
          </cell>
          <cell r="H823">
            <v>819</v>
          </cell>
        </row>
        <row r="824">
          <cell r="G824" t="str">
            <v>00781531601</v>
          </cell>
          <cell r="H824">
            <v>820</v>
          </cell>
        </row>
        <row r="825">
          <cell r="G825" t="str">
            <v>00185041001</v>
          </cell>
          <cell r="H825">
            <v>821</v>
          </cell>
        </row>
        <row r="826">
          <cell r="G826" t="str">
            <v>00185041501</v>
          </cell>
          <cell r="H826">
            <v>822</v>
          </cell>
        </row>
        <row r="827">
          <cell r="G827" t="str">
            <v>00185041505</v>
          </cell>
          <cell r="H827">
            <v>823</v>
          </cell>
        </row>
        <row r="828">
          <cell r="G828" t="str">
            <v>00185111160</v>
          </cell>
          <cell r="H828">
            <v>824</v>
          </cell>
        </row>
        <row r="829">
          <cell r="G829" t="str">
            <v>00185041560</v>
          </cell>
          <cell r="H829">
            <v>825</v>
          </cell>
        </row>
        <row r="830">
          <cell r="G830" t="str">
            <v>00781149101</v>
          </cell>
          <cell r="H830">
            <v>826</v>
          </cell>
        </row>
        <row r="831">
          <cell r="G831" t="str">
            <v>00185002501</v>
          </cell>
          <cell r="H831">
            <v>827</v>
          </cell>
        </row>
        <row r="832">
          <cell r="G832" t="str">
            <v>00185540001</v>
          </cell>
          <cell r="H832">
            <v>828</v>
          </cell>
        </row>
        <row r="833">
          <cell r="G833" t="str">
            <v>00781715786</v>
          </cell>
          <cell r="H833">
            <v>829</v>
          </cell>
        </row>
        <row r="834">
          <cell r="G834" t="str">
            <v>00781715764</v>
          </cell>
          <cell r="H834">
            <v>830</v>
          </cell>
        </row>
        <row r="835">
          <cell r="G835" t="str">
            <v>00781715729</v>
          </cell>
          <cell r="H835">
            <v>831</v>
          </cell>
        </row>
        <row r="836">
          <cell r="G836" t="str">
            <v>00781105301</v>
          </cell>
          <cell r="H836">
            <v>832</v>
          </cell>
        </row>
        <row r="837">
          <cell r="G837" t="str">
            <v>00781106401</v>
          </cell>
          <cell r="H837">
            <v>833</v>
          </cell>
        </row>
        <row r="838">
          <cell r="G838" t="str">
            <v>00781502201</v>
          </cell>
          <cell r="H838">
            <v>834</v>
          </cell>
        </row>
        <row r="839">
          <cell r="G839" t="str">
            <v>00781106101</v>
          </cell>
          <cell r="H839">
            <v>835</v>
          </cell>
        </row>
        <row r="840">
          <cell r="G840" t="str">
            <v>00781106110</v>
          </cell>
          <cell r="H840">
            <v>836</v>
          </cell>
        </row>
        <row r="841">
          <cell r="G841" t="str">
            <v>00781106105</v>
          </cell>
          <cell r="H841">
            <v>837</v>
          </cell>
        </row>
        <row r="842">
          <cell r="G842" t="str">
            <v>00781107710</v>
          </cell>
          <cell r="H842">
            <v>838</v>
          </cell>
        </row>
        <row r="843">
          <cell r="G843" t="str">
            <v>00781107701</v>
          </cell>
          <cell r="H843">
            <v>839</v>
          </cell>
        </row>
        <row r="844">
          <cell r="G844" t="str">
            <v>00781107705</v>
          </cell>
          <cell r="H844">
            <v>840</v>
          </cell>
        </row>
        <row r="845">
          <cell r="G845" t="str">
            <v>00781107901</v>
          </cell>
          <cell r="H845">
            <v>841</v>
          </cell>
        </row>
        <row r="846">
          <cell r="G846" t="str">
            <v>00781107910</v>
          </cell>
          <cell r="H846">
            <v>842</v>
          </cell>
        </row>
        <row r="847">
          <cell r="G847" t="str">
            <v>00781107905</v>
          </cell>
          <cell r="H847">
            <v>843</v>
          </cell>
        </row>
        <row r="848">
          <cell r="G848" t="str">
            <v>00781108901</v>
          </cell>
          <cell r="H848">
            <v>844</v>
          </cell>
        </row>
        <row r="849">
          <cell r="G849" t="str">
            <v>00781108905</v>
          </cell>
          <cell r="H849">
            <v>845</v>
          </cell>
        </row>
        <row r="850">
          <cell r="G850" t="str">
            <v>00781282301</v>
          </cell>
          <cell r="H850">
            <v>846</v>
          </cell>
        </row>
        <row r="851">
          <cell r="G851" t="str">
            <v>00185005301</v>
          </cell>
          <cell r="H851">
            <v>847</v>
          </cell>
        </row>
        <row r="852">
          <cell r="G852" t="str">
            <v>00185005305</v>
          </cell>
          <cell r="H852">
            <v>848</v>
          </cell>
        </row>
        <row r="853">
          <cell r="G853" t="str">
            <v>00185082005</v>
          </cell>
          <cell r="H853">
            <v>849</v>
          </cell>
        </row>
        <row r="854">
          <cell r="G854" t="str">
            <v>00781204304</v>
          </cell>
          <cell r="H854">
            <v>850</v>
          </cell>
        </row>
        <row r="855">
          <cell r="G855" t="str">
            <v>00781149731</v>
          </cell>
          <cell r="H855">
            <v>851</v>
          </cell>
        </row>
        <row r="856">
          <cell r="G856" t="str">
            <v>00185034101</v>
          </cell>
          <cell r="H856">
            <v>852</v>
          </cell>
        </row>
        <row r="857">
          <cell r="G857" t="str">
            <v>00185034201</v>
          </cell>
          <cell r="H857">
            <v>853</v>
          </cell>
        </row>
        <row r="858">
          <cell r="G858" t="str">
            <v>61314022505</v>
          </cell>
          <cell r="H858">
            <v>854</v>
          </cell>
        </row>
        <row r="859">
          <cell r="G859" t="str">
            <v>61314054701</v>
          </cell>
          <cell r="H859">
            <v>855</v>
          </cell>
        </row>
        <row r="860">
          <cell r="G860" t="str">
            <v>61314064305</v>
          </cell>
          <cell r="H860">
            <v>856</v>
          </cell>
        </row>
        <row r="861">
          <cell r="G861" t="str">
            <v>61314022605</v>
          </cell>
          <cell r="H861">
            <v>857</v>
          </cell>
        </row>
        <row r="862">
          <cell r="G862" t="str">
            <v>61314022610</v>
          </cell>
          <cell r="H862">
            <v>858</v>
          </cell>
        </row>
        <row r="863">
          <cell r="G863" t="str">
            <v>61314022705</v>
          </cell>
          <cell r="H863">
            <v>859</v>
          </cell>
        </row>
        <row r="864">
          <cell r="G864" t="str">
            <v>61314014310</v>
          </cell>
          <cell r="H864">
            <v>860</v>
          </cell>
        </row>
        <row r="865">
          <cell r="G865" t="str">
            <v>61314014315</v>
          </cell>
          <cell r="H865">
            <v>861</v>
          </cell>
        </row>
        <row r="866">
          <cell r="G866" t="str">
            <v>00168026950</v>
          </cell>
          <cell r="H866">
            <v>862</v>
          </cell>
        </row>
        <row r="867">
          <cell r="G867" t="str">
            <v>00168016230</v>
          </cell>
          <cell r="H867">
            <v>863</v>
          </cell>
        </row>
        <row r="868">
          <cell r="G868" t="str">
            <v>00168016246</v>
          </cell>
          <cell r="H868">
            <v>864</v>
          </cell>
        </row>
        <row r="869">
          <cell r="G869" t="str">
            <v>00168013460</v>
          </cell>
          <cell r="H869">
            <v>865</v>
          </cell>
        </row>
        <row r="870">
          <cell r="G870" t="str">
            <v>00168000315</v>
          </cell>
          <cell r="H870">
            <v>866</v>
          </cell>
        </row>
        <row r="871">
          <cell r="G871" t="str">
            <v>00168000415</v>
          </cell>
          <cell r="H871">
            <v>867</v>
          </cell>
        </row>
        <row r="872">
          <cell r="G872" t="str">
            <v>00168000480</v>
          </cell>
          <cell r="H872">
            <v>868</v>
          </cell>
        </row>
        <row r="873">
          <cell r="G873" t="str">
            <v>00168030115</v>
          </cell>
          <cell r="H873">
            <v>869</v>
          </cell>
        </row>
        <row r="874">
          <cell r="G874" t="str">
            <v>00168030160</v>
          </cell>
          <cell r="H874">
            <v>870</v>
          </cell>
        </row>
        <row r="875">
          <cell r="G875" t="str">
            <v>00168030130</v>
          </cell>
          <cell r="H875">
            <v>871</v>
          </cell>
        </row>
        <row r="876">
          <cell r="G876" t="str">
            <v>00168043224</v>
          </cell>
          <cell r="H876">
            <v>872</v>
          </cell>
        </row>
        <row r="877">
          <cell r="G877" t="str">
            <v>00168005760</v>
          </cell>
          <cell r="H877">
            <v>873</v>
          </cell>
        </row>
        <row r="878">
          <cell r="G878" t="str">
            <v>51672403501</v>
          </cell>
          <cell r="H878">
            <v>874</v>
          </cell>
        </row>
        <row r="879">
          <cell r="G879" t="str">
            <v>51672402701</v>
          </cell>
          <cell r="H879">
            <v>875</v>
          </cell>
        </row>
        <row r="880">
          <cell r="G880" t="str">
            <v>51672402703</v>
          </cell>
          <cell r="H880">
            <v>876</v>
          </cell>
        </row>
        <row r="881">
          <cell r="G881" t="str">
            <v>51672402801</v>
          </cell>
          <cell r="H881">
            <v>877</v>
          </cell>
        </row>
        <row r="882">
          <cell r="G882" t="str">
            <v>51672402803</v>
          </cell>
          <cell r="H882">
            <v>878</v>
          </cell>
        </row>
        <row r="883">
          <cell r="G883" t="str">
            <v>51672403001</v>
          </cell>
          <cell r="H883">
            <v>879</v>
          </cell>
        </row>
        <row r="884">
          <cell r="G884" t="str">
            <v>51672403101</v>
          </cell>
          <cell r="H884">
            <v>880</v>
          </cell>
        </row>
        <row r="885">
          <cell r="G885" t="str">
            <v>51672403103</v>
          </cell>
          <cell r="H885">
            <v>881</v>
          </cell>
        </row>
        <row r="886">
          <cell r="G886" t="str">
            <v>51672403201</v>
          </cell>
          <cell r="H886">
            <v>882</v>
          </cell>
        </row>
        <row r="887">
          <cell r="G887" t="str">
            <v>51672403203</v>
          </cell>
          <cell r="H887">
            <v>883</v>
          </cell>
        </row>
        <row r="888">
          <cell r="G888" t="str">
            <v>51672403301</v>
          </cell>
          <cell r="H888">
            <v>884</v>
          </cell>
        </row>
        <row r="889">
          <cell r="G889" t="str">
            <v>51672402901</v>
          </cell>
          <cell r="H889">
            <v>885</v>
          </cell>
        </row>
        <row r="890">
          <cell r="G890" t="str">
            <v>51672402903</v>
          </cell>
          <cell r="H890">
            <v>886</v>
          </cell>
        </row>
        <row r="891">
          <cell r="G891" t="str">
            <v>51672403401</v>
          </cell>
          <cell r="H891">
            <v>887</v>
          </cell>
        </row>
        <row r="892">
          <cell r="G892" t="str">
            <v>51672400501</v>
          </cell>
          <cell r="H892">
            <v>888</v>
          </cell>
        </row>
        <row r="893">
          <cell r="G893" t="str">
            <v>51672400503</v>
          </cell>
          <cell r="H893">
            <v>889</v>
          </cell>
        </row>
        <row r="894">
          <cell r="G894" t="str">
            <v>51672400502</v>
          </cell>
          <cell r="H894">
            <v>890</v>
          </cell>
        </row>
        <row r="895">
          <cell r="G895" t="str">
            <v>51672408104</v>
          </cell>
          <cell r="H895">
            <v>891</v>
          </cell>
        </row>
        <row r="896">
          <cell r="G896" t="str">
            <v>51672415404</v>
          </cell>
          <cell r="H896">
            <v>892</v>
          </cell>
        </row>
        <row r="897">
          <cell r="G897" t="str">
            <v>51672300701</v>
          </cell>
          <cell r="H897">
            <v>893</v>
          </cell>
        </row>
        <row r="898">
          <cell r="G898" t="str">
            <v>51672405706</v>
          </cell>
          <cell r="H898">
            <v>894</v>
          </cell>
        </row>
        <row r="899">
          <cell r="G899" t="str">
            <v>51672130601</v>
          </cell>
          <cell r="H899">
            <v>895</v>
          </cell>
        </row>
        <row r="900">
          <cell r="G900" t="str">
            <v>51672130606</v>
          </cell>
          <cell r="H900">
            <v>896</v>
          </cell>
        </row>
        <row r="901">
          <cell r="G901" t="str">
            <v>51672130603</v>
          </cell>
          <cell r="H901">
            <v>897</v>
          </cell>
        </row>
        <row r="902">
          <cell r="G902" t="str">
            <v>51672127501</v>
          </cell>
          <cell r="H902">
            <v>898</v>
          </cell>
        </row>
        <row r="903">
          <cell r="G903" t="str">
            <v>51672404601</v>
          </cell>
          <cell r="H903">
            <v>899</v>
          </cell>
        </row>
        <row r="904">
          <cell r="G904" t="str">
            <v>51672404501</v>
          </cell>
          <cell r="H904">
            <v>900</v>
          </cell>
        </row>
        <row r="905">
          <cell r="G905" t="str">
            <v>51672126003</v>
          </cell>
          <cell r="H905">
            <v>901</v>
          </cell>
        </row>
        <row r="906">
          <cell r="G906" t="str">
            <v>51672128202</v>
          </cell>
          <cell r="H906">
            <v>902</v>
          </cell>
        </row>
        <row r="907">
          <cell r="G907" t="str">
            <v>00093314501</v>
          </cell>
          <cell r="H907">
            <v>903</v>
          </cell>
        </row>
        <row r="908">
          <cell r="G908" t="str">
            <v>00093314701</v>
          </cell>
          <cell r="H908">
            <v>904</v>
          </cell>
        </row>
        <row r="909">
          <cell r="G909" t="str">
            <v>00093005801</v>
          </cell>
          <cell r="H909">
            <v>905</v>
          </cell>
        </row>
        <row r="910">
          <cell r="G910" t="str">
            <v>00093715410</v>
          </cell>
          <cell r="H910">
            <v>906</v>
          </cell>
        </row>
        <row r="911">
          <cell r="G911" t="str">
            <v>00093715498</v>
          </cell>
          <cell r="H911">
            <v>907</v>
          </cell>
        </row>
        <row r="912">
          <cell r="G912" t="str">
            <v>00093715298</v>
          </cell>
          <cell r="H912">
            <v>908</v>
          </cell>
        </row>
        <row r="913">
          <cell r="G913" t="str">
            <v>00093715698</v>
          </cell>
          <cell r="H913">
            <v>909</v>
          </cell>
        </row>
        <row r="914">
          <cell r="G914" t="str">
            <v>00093630195</v>
          </cell>
          <cell r="H914">
            <v>910</v>
          </cell>
        </row>
        <row r="915">
          <cell r="G915" t="str">
            <v>00093529056</v>
          </cell>
          <cell r="H915">
            <v>911</v>
          </cell>
        </row>
        <row r="916">
          <cell r="G916" t="str">
            <v>00093535301</v>
          </cell>
          <cell r="H916">
            <v>912</v>
          </cell>
        </row>
        <row r="917">
          <cell r="G917" t="str">
            <v>00093535401</v>
          </cell>
          <cell r="H917">
            <v>913</v>
          </cell>
        </row>
        <row r="918">
          <cell r="G918" t="str">
            <v>55253060030</v>
          </cell>
          <cell r="H918">
            <v>914</v>
          </cell>
        </row>
        <row r="919">
          <cell r="G919" t="str">
            <v>55253060130</v>
          </cell>
          <cell r="H919">
            <v>915</v>
          </cell>
        </row>
        <row r="920">
          <cell r="G920" t="str">
            <v>00093555401</v>
          </cell>
          <cell r="H920">
            <v>916</v>
          </cell>
        </row>
        <row r="921">
          <cell r="G921" t="str">
            <v>00555095502</v>
          </cell>
          <cell r="H921">
            <v>917</v>
          </cell>
        </row>
        <row r="922">
          <cell r="G922" t="str">
            <v>00555095602</v>
          </cell>
          <cell r="H922">
            <v>918</v>
          </cell>
        </row>
        <row r="923">
          <cell r="G923" t="str">
            <v>00555095402</v>
          </cell>
          <cell r="H923">
            <v>919</v>
          </cell>
        </row>
        <row r="924">
          <cell r="G924" t="str">
            <v>00093736556</v>
          </cell>
          <cell r="H924">
            <v>920</v>
          </cell>
        </row>
        <row r="925">
          <cell r="G925" t="str">
            <v>00093736598</v>
          </cell>
          <cell r="H925">
            <v>921</v>
          </cell>
        </row>
        <row r="926">
          <cell r="G926" t="str">
            <v>50111078867</v>
          </cell>
          <cell r="H926">
            <v>922</v>
          </cell>
        </row>
        <row r="927">
          <cell r="G927" t="str">
            <v>00093716956</v>
          </cell>
          <cell r="H927">
            <v>923</v>
          </cell>
        </row>
        <row r="928">
          <cell r="G928" t="str">
            <v>00093090001</v>
          </cell>
          <cell r="H928">
            <v>924</v>
          </cell>
        </row>
        <row r="929">
          <cell r="G929" t="str">
            <v>00093204856</v>
          </cell>
          <cell r="H929">
            <v>925</v>
          </cell>
        </row>
        <row r="930">
          <cell r="G930" t="str">
            <v>00093204898</v>
          </cell>
          <cell r="H930">
            <v>926</v>
          </cell>
        </row>
        <row r="931">
          <cell r="G931" t="str">
            <v>00093204756</v>
          </cell>
          <cell r="H931">
            <v>927</v>
          </cell>
        </row>
        <row r="932">
          <cell r="G932" t="str">
            <v>00093204798</v>
          </cell>
          <cell r="H932">
            <v>928</v>
          </cell>
        </row>
        <row r="933">
          <cell r="G933" t="str">
            <v>00093204656</v>
          </cell>
          <cell r="H933">
            <v>929</v>
          </cell>
        </row>
        <row r="934">
          <cell r="G934" t="str">
            <v>00093204698</v>
          </cell>
          <cell r="H934">
            <v>930</v>
          </cell>
        </row>
        <row r="935">
          <cell r="G935" t="str">
            <v>00093736956</v>
          </cell>
          <cell r="H935">
            <v>931</v>
          </cell>
        </row>
        <row r="936">
          <cell r="G936" t="str">
            <v>00555089902</v>
          </cell>
          <cell r="H936">
            <v>932</v>
          </cell>
        </row>
        <row r="937">
          <cell r="G937" t="str">
            <v>00555088602</v>
          </cell>
          <cell r="H937">
            <v>933</v>
          </cell>
        </row>
        <row r="938">
          <cell r="G938" t="str">
            <v>00555088702</v>
          </cell>
          <cell r="H938">
            <v>934</v>
          </cell>
        </row>
        <row r="939">
          <cell r="G939" t="str">
            <v>00093205605</v>
          </cell>
          <cell r="H939">
            <v>935</v>
          </cell>
        </row>
        <row r="940">
          <cell r="G940" t="str">
            <v>00093205606</v>
          </cell>
          <cell r="H940">
            <v>936</v>
          </cell>
        </row>
        <row r="941">
          <cell r="G941" t="str">
            <v>00093205505</v>
          </cell>
          <cell r="H941">
            <v>937</v>
          </cell>
        </row>
        <row r="942">
          <cell r="G942" t="str">
            <v>00093205506</v>
          </cell>
          <cell r="H942">
            <v>938</v>
          </cell>
        </row>
        <row r="943">
          <cell r="G943" t="str">
            <v>00093577056</v>
          </cell>
          <cell r="H943">
            <v>939</v>
          </cell>
        </row>
        <row r="944">
          <cell r="G944" t="str">
            <v>00093577110</v>
          </cell>
          <cell r="H944">
            <v>940</v>
          </cell>
        </row>
        <row r="945">
          <cell r="G945" t="str">
            <v>00093577156</v>
          </cell>
          <cell r="H945">
            <v>941</v>
          </cell>
        </row>
        <row r="946">
          <cell r="G946" t="str">
            <v>00093576710</v>
          </cell>
          <cell r="H946">
            <v>942</v>
          </cell>
        </row>
        <row r="947">
          <cell r="G947" t="str">
            <v>00093576756</v>
          </cell>
          <cell r="H947">
            <v>943</v>
          </cell>
        </row>
        <row r="948">
          <cell r="G948" t="str">
            <v>00093510556</v>
          </cell>
          <cell r="H948">
            <v>944</v>
          </cell>
        </row>
        <row r="949">
          <cell r="G949" t="str">
            <v>00093576810</v>
          </cell>
          <cell r="H949">
            <v>945</v>
          </cell>
        </row>
        <row r="950">
          <cell r="G950" t="str">
            <v>00093576856</v>
          </cell>
          <cell r="H950">
            <v>946</v>
          </cell>
        </row>
        <row r="951">
          <cell r="G951" t="str">
            <v>00093576956</v>
          </cell>
          <cell r="H951">
            <v>947</v>
          </cell>
        </row>
        <row r="952">
          <cell r="G952" t="str">
            <v>00093737001</v>
          </cell>
          <cell r="H952">
            <v>948</v>
          </cell>
        </row>
        <row r="953">
          <cell r="G953" t="str">
            <v>00093767101</v>
          </cell>
          <cell r="H953">
            <v>949</v>
          </cell>
        </row>
        <row r="954">
          <cell r="G954" t="str">
            <v>00093767001</v>
          </cell>
          <cell r="H954">
            <v>950</v>
          </cell>
        </row>
        <row r="955">
          <cell r="G955" t="str">
            <v>00093106001</v>
          </cell>
          <cell r="H955">
            <v>951</v>
          </cell>
        </row>
        <row r="956">
          <cell r="G956" t="str">
            <v>00093106201</v>
          </cell>
          <cell r="H956">
            <v>952</v>
          </cell>
        </row>
        <row r="957">
          <cell r="G957" t="str">
            <v>00093106101</v>
          </cell>
          <cell r="H957">
            <v>953</v>
          </cell>
        </row>
        <row r="958">
          <cell r="G958" t="str">
            <v>00093005301</v>
          </cell>
          <cell r="H958">
            <v>954</v>
          </cell>
        </row>
        <row r="959">
          <cell r="G959" t="str">
            <v>00093005305</v>
          </cell>
          <cell r="H959">
            <v>955</v>
          </cell>
        </row>
        <row r="960">
          <cell r="G960" t="str">
            <v>00555063502</v>
          </cell>
          <cell r="H960">
            <v>956</v>
          </cell>
        </row>
        <row r="961">
          <cell r="G961" t="str">
            <v>00555048402</v>
          </cell>
          <cell r="H961">
            <v>957</v>
          </cell>
        </row>
        <row r="962">
          <cell r="G962" t="str">
            <v>00555048401</v>
          </cell>
          <cell r="H962">
            <v>958</v>
          </cell>
        </row>
        <row r="963">
          <cell r="G963" t="str">
            <v>00093071101</v>
          </cell>
          <cell r="H963">
            <v>959</v>
          </cell>
        </row>
        <row r="964">
          <cell r="G964" t="str">
            <v>00093763857</v>
          </cell>
          <cell r="H964">
            <v>960</v>
          </cell>
        </row>
        <row r="965">
          <cell r="G965" t="str">
            <v>00093206506</v>
          </cell>
          <cell r="H965">
            <v>961</v>
          </cell>
        </row>
        <row r="966">
          <cell r="G966" t="str">
            <v>00093293101</v>
          </cell>
          <cell r="H966">
            <v>962</v>
          </cell>
        </row>
        <row r="967">
          <cell r="G967" t="str">
            <v>00093293201</v>
          </cell>
          <cell r="H967">
            <v>963</v>
          </cell>
        </row>
        <row r="968">
          <cell r="G968" t="str">
            <v>00093293205</v>
          </cell>
          <cell r="H968">
            <v>964</v>
          </cell>
        </row>
        <row r="969">
          <cell r="G969" t="str">
            <v>00093117701</v>
          </cell>
          <cell r="H969">
            <v>965</v>
          </cell>
        </row>
        <row r="970">
          <cell r="G970" t="str">
            <v>00093823856</v>
          </cell>
          <cell r="H970">
            <v>966</v>
          </cell>
        </row>
        <row r="971">
          <cell r="G971" t="str">
            <v>00093823898</v>
          </cell>
          <cell r="H971">
            <v>967</v>
          </cell>
        </row>
        <row r="972">
          <cell r="G972" t="str">
            <v>00172496058</v>
          </cell>
          <cell r="H972">
            <v>968</v>
          </cell>
        </row>
        <row r="973">
          <cell r="G973" t="str">
            <v>00555007102</v>
          </cell>
          <cell r="H973">
            <v>969</v>
          </cell>
        </row>
        <row r="974">
          <cell r="G974" t="str">
            <v>00555007105</v>
          </cell>
          <cell r="H974">
            <v>970</v>
          </cell>
        </row>
        <row r="975">
          <cell r="G975" t="str">
            <v>00555007101</v>
          </cell>
          <cell r="H975">
            <v>971</v>
          </cell>
        </row>
        <row r="976">
          <cell r="G976" t="str">
            <v>00093416076</v>
          </cell>
          <cell r="H976">
            <v>972</v>
          </cell>
        </row>
        <row r="977">
          <cell r="G977" t="str">
            <v>00093416078</v>
          </cell>
          <cell r="H977">
            <v>973</v>
          </cell>
        </row>
        <row r="978">
          <cell r="G978" t="str">
            <v>00093416073</v>
          </cell>
          <cell r="H978">
            <v>974</v>
          </cell>
        </row>
        <row r="979">
          <cell r="G979" t="str">
            <v>00093964301</v>
          </cell>
          <cell r="H979">
            <v>975</v>
          </cell>
        </row>
        <row r="980">
          <cell r="G980" t="str">
            <v>00093803401</v>
          </cell>
          <cell r="H980">
            <v>976</v>
          </cell>
        </row>
        <row r="981">
          <cell r="G981" t="str">
            <v>00093803601</v>
          </cell>
          <cell r="H981">
            <v>977</v>
          </cell>
        </row>
        <row r="982">
          <cell r="G982" t="str">
            <v>00093803501</v>
          </cell>
          <cell r="H982">
            <v>978</v>
          </cell>
        </row>
        <row r="983">
          <cell r="G983" t="str">
            <v>00093725401</v>
          </cell>
          <cell r="H983">
            <v>979</v>
          </cell>
        </row>
        <row r="984">
          <cell r="G984" t="str">
            <v>00093725501</v>
          </cell>
          <cell r="H984">
            <v>980</v>
          </cell>
        </row>
        <row r="985">
          <cell r="G985" t="str">
            <v>00093725601</v>
          </cell>
          <cell r="H985">
            <v>981</v>
          </cell>
        </row>
      </sheetData>
      <sheetData sheetId="9"/>
      <sheetData sheetId="10"/>
      <sheetData sheetId="11">
        <row r="5">
          <cell r="L5" t="str">
            <v>ACTAVISPROPRANOLOL HCL CAP.SA 24H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Direct"/>
      <sheetName val="Omnicare DIRECT"/>
      <sheetName val="Summary"/>
      <sheetName val="McK SOURCE"/>
      <sheetName val="OCR COs"/>
      <sheetName val="COs"/>
      <sheetName val="Launches"/>
      <sheetName val="Awarded Confirmation"/>
      <sheetName val="4.17.15"/>
      <sheetName val=" SOURCE"/>
      <sheetName val="Wholesaler Service Fee Info"/>
      <sheetName val="Usages"/>
      <sheetName val="Customer Name List"/>
      <sheetName val="FSS Tracking"/>
      <sheetName val="Reasons"/>
      <sheetName val="Summary_-_Direct"/>
      <sheetName val="Omnicare_DIRECT"/>
      <sheetName val="McK_SOURCE"/>
      <sheetName val="OCR_COs"/>
      <sheetName val="Awarded_Confirmation"/>
      <sheetName val="4_17_15"/>
      <sheetName val="_SOURCE"/>
      <sheetName val="Wholesaler_Service_Fee_Info"/>
      <sheetName val="Customer_Name_List"/>
      <sheetName val="FSS_Tracking"/>
    </sheetNames>
    <sheetDataSet>
      <sheetData sheetId="0"/>
      <sheetData sheetId="1"/>
      <sheetData sheetId="2"/>
      <sheetData sheetId="3">
        <row r="413">
          <cell r="AF413">
            <v>374529770.80249894</v>
          </cell>
        </row>
      </sheetData>
      <sheetData sheetId="4">
        <row r="35">
          <cell r="Y35">
            <v>67512072.239999995</v>
          </cell>
        </row>
      </sheetData>
      <sheetData sheetId="5">
        <row r="30">
          <cell r="Y30">
            <v>199322316.78</v>
          </cell>
        </row>
      </sheetData>
      <sheetData sheetId="6">
        <row r="16">
          <cell r="E16">
            <v>37185987.1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lign to Market</v>
          </cell>
        </row>
        <row r="2">
          <cell r="A2" t="str">
            <v>Bid</v>
          </cell>
        </row>
        <row r="3">
          <cell r="A3" t="str">
            <v>Displeased w/ Incumbent</v>
          </cell>
        </row>
        <row r="4">
          <cell r="A4" t="str">
            <v>Focus List</v>
          </cell>
        </row>
        <row r="5">
          <cell r="A5" t="str">
            <v>Incremental Usage</v>
          </cell>
        </row>
        <row r="6">
          <cell r="A6" t="str">
            <v>Incumbent Price Increase</v>
          </cell>
        </row>
        <row r="7">
          <cell r="A7" t="str">
            <v>Incumbent Supply Issue</v>
          </cell>
        </row>
        <row r="8">
          <cell r="A8" t="str">
            <v>Loss due to Supply Issue</v>
          </cell>
        </row>
        <row r="9">
          <cell r="A9" t="str">
            <v>MCL</v>
          </cell>
        </row>
        <row r="10">
          <cell r="A10" t="str">
            <v>MPI Price Increase</v>
          </cell>
        </row>
        <row r="11">
          <cell r="A11" t="str">
            <v>NAM Pursued</v>
          </cell>
        </row>
        <row r="12">
          <cell r="A12" t="str">
            <v>Not Provided</v>
          </cell>
        </row>
        <row r="13">
          <cell r="A13" t="str">
            <v>OTB</v>
          </cell>
        </row>
        <row r="14">
          <cell r="A14" t="str">
            <v>P&amp;C Pursued</v>
          </cell>
        </row>
        <row r="15">
          <cell r="A15" t="str">
            <v>Package Size Addition</v>
          </cell>
        </row>
        <row r="16">
          <cell r="A16" t="str">
            <v>Price Issue</v>
          </cell>
        </row>
        <row r="17">
          <cell r="A17" t="str">
            <v>Product Launch</v>
          </cell>
        </row>
        <row r="18">
          <cell r="A18" t="str">
            <v>ROFR</v>
          </cell>
        </row>
      </sheetData>
      <sheetData sheetId="15"/>
      <sheetData sheetId="16"/>
      <sheetData sheetId="17">
        <row r="413">
          <cell r="AF413">
            <v>374529770.80249894</v>
          </cell>
        </row>
      </sheetData>
      <sheetData sheetId="18">
        <row r="35">
          <cell r="Y35">
            <v>67512072.239999995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income"/>
      <sheetName val="FMY Pro-forma"/>
      <sheetName val="FMY consol."/>
      <sheetName val="Fred Meyer Stores"/>
      <sheetName val="FMY ebitdar"/>
      <sheetName val="Smith's"/>
      <sheetName val="Smith's ebidar"/>
      <sheetName val="Dates"/>
      <sheetName val="Ralph's"/>
      <sheetName val="Ralphs ebidar"/>
      <sheetName val="QFC"/>
      <sheetName val="QFC ebidar"/>
      <sheetName val="Interest"/>
      <sheetName val="Cashflow"/>
      <sheetName val="balance"/>
      <sheetName val="EBITDALR"/>
      <sheetName val="XXXXXXXX"/>
      <sheetName val="August 1-5"/>
      <sheetName val="7"/>
      <sheetName val="7  comparison"/>
    </sheetNames>
    <sheetDataSet>
      <sheetData sheetId="0" refreshError="1">
        <row r="1">
          <cell r="A1" t="str">
            <v>Record1 (a)</v>
          </cell>
          <cell r="B1" t="str">
            <v>balance (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5 Year Plan Summary"/>
      <sheetName val="Total Company w_segment"/>
      <sheetName val="MCK profitability by segment"/>
      <sheetName val="Assumptions"/>
      <sheetName val="Annual Summary"/>
      <sheetName val="Quarterly Summary"/>
      <sheetName val="FY Stagger Incr Gx Only"/>
      <sheetName val="Competitor Mix"/>
      <sheetName val="GP by Molecule"/>
      <sheetName val="MCK Molecule by Segment"/>
      <sheetName val="Line up fy11 to fy16"/>
      <sheetName val="Launch Year Summary"/>
      <sheetName val="MCK Monthly"/>
      <sheetName val="ABC Monthly"/>
      <sheetName val="CAH Monthly"/>
      <sheetName val="LeakConvErosVC"/>
      <sheetName val="Yuli Weights"/>
      <sheetName val="Comparison to Pipeline"/>
      <sheetName val="Sheet1"/>
      <sheetName val="Launch Profitability"/>
      <sheetName val="Revenue Walk"/>
    </sheetNames>
    <sheetDataSet>
      <sheetData sheetId="0">
        <row r="11">
          <cell r="B11">
            <v>1</v>
          </cell>
          <cell r="C11">
            <v>0.29006046246733991</v>
          </cell>
          <cell r="D11">
            <v>0.15815691954815042</v>
          </cell>
          <cell r="E11">
            <v>0.15042807906266195</v>
          </cell>
          <cell r="F11">
            <v>0.40135453892184769</v>
          </cell>
          <cell r="G11">
            <v>0.33</v>
          </cell>
          <cell r="H11">
            <v>0.3</v>
          </cell>
          <cell r="I11">
            <v>0.33</v>
          </cell>
          <cell r="J11">
            <v>0.04</v>
          </cell>
          <cell r="K11">
            <v>0.28000000000000003</v>
          </cell>
          <cell r="L11">
            <v>0.08</v>
          </cell>
          <cell r="M11">
            <v>0.21</v>
          </cell>
          <cell r="N11">
            <v>0.43</v>
          </cell>
          <cell r="O11">
            <v>0.36599999999999999</v>
          </cell>
          <cell r="P11">
            <v>0.29099999999999998</v>
          </cell>
          <cell r="Q11">
            <v>0.34200000000000003</v>
          </cell>
          <cell r="R11">
            <v>8.5000000000000006E-2</v>
          </cell>
          <cell r="S11">
            <v>0.7</v>
          </cell>
          <cell r="T11">
            <v>0.75</v>
          </cell>
          <cell r="U11">
            <v>0.85</v>
          </cell>
          <cell r="V11">
            <v>0.9</v>
          </cell>
          <cell r="W11">
            <v>0.75</v>
          </cell>
          <cell r="X11">
            <v>0.8</v>
          </cell>
          <cell r="Y11">
            <v>0.85</v>
          </cell>
          <cell r="Z11">
            <v>0.9</v>
          </cell>
          <cell r="AA11">
            <v>0.8</v>
          </cell>
          <cell r="AB11">
            <v>0.85</v>
          </cell>
          <cell r="AC11">
            <v>0.9</v>
          </cell>
          <cell r="AD11">
            <v>0.9</v>
          </cell>
          <cell r="AE11">
            <v>0.25</v>
          </cell>
          <cell r="AF11">
            <v>0.3</v>
          </cell>
          <cell r="AG11">
            <v>0.4</v>
          </cell>
          <cell r="AH11">
            <v>0.5</v>
          </cell>
          <cell r="AI11">
            <v>0.3</v>
          </cell>
          <cell r="AJ11">
            <v>0.35</v>
          </cell>
          <cell r="AK11">
            <v>0.45</v>
          </cell>
          <cell r="AL11">
            <v>0.5</v>
          </cell>
          <cell r="AM11">
            <v>0.35</v>
          </cell>
          <cell r="AN11">
            <v>0.45</v>
          </cell>
          <cell r="AO11">
            <v>0.5</v>
          </cell>
          <cell r="AP11">
            <v>0.5</v>
          </cell>
        </row>
        <row r="12">
          <cell r="B12">
            <v>2</v>
          </cell>
          <cell r="C12">
            <v>0.29006046246733991</v>
          </cell>
          <cell r="D12">
            <v>0.15815691954815042</v>
          </cell>
          <cell r="E12">
            <v>0.15042807906266195</v>
          </cell>
          <cell r="F12">
            <v>0.40135453892184769</v>
          </cell>
          <cell r="G12">
            <v>0.33</v>
          </cell>
          <cell r="H12">
            <v>0.3</v>
          </cell>
          <cell r="I12">
            <v>0.33</v>
          </cell>
          <cell r="J12">
            <v>0.04</v>
          </cell>
          <cell r="K12">
            <v>0.28000000000000003</v>
          </cell>
          <cell r="L12">
            <v>0.08</v>
          </cell>
          <cell r="M12">
            <v>0.21</v>
          </cell>
          <cell r="N12">
            <v>0.43</v>
          </cell>
          <cell r="O12">
            <v>0.36599999999999999</v>
          </cell>
          <cell r="P12">
            <v>0.29099999999999998</v>
          </cell>
          <cell r="Q12">
            <v>0.34200000000000003</v>
          </cell>
          <cell r="R12">
            <v>8.5000000000000006E-2</v>
          </cell>
          <cell r="S12">
            <v>0.7</v>
          </cell>
          <cell r="T12">
            <v>0.75</v>
          </cell>
          <cell r="U12">
            <v>0.85</v>
          </cell>
          <cell r="V12">
            <v>0.9</v>
          </cell>
          <cell r="W12">
            <v>0.75</v>
          </cell>
          <cell r="X12">
            <v>0.8</v>
          </cell>
          <cell r="Y12">
            <v>0.85</v>
          </cell>
          <cell r="Z12">
            <v>0.9</v>
          </cell>
          <cell r="AA12">
            <v>0.8</v>
          </cell>
          <cell r="AB12">
            <v>0.85</v>
          </cell>
          <cell r="AC12">
            <v>0.9</v>
          </cell>
          <cell r="AD12">
            <v>0.9</v>
          </cell>
          <cell r="AE12">
            <v>0.25</v>
          </cell>
          <cell r="AF12">
            <v>0.3</v>
          </cell>
          <cell r="AG12">
            <v>0.4</v>
          </cell>
          <cell r="AH12">
            <v>0.5</v>
          </cell>
          <cell r="AI12">
            <v>0.3</v>
          </cell>
          <cell r="AJ12">
            <v>0.35</v>
          </cell>
          <cell r="AK12">
            <v>0.45</v>
          </cell>
          <cell r="AL12">
            <v>0.5</v>
          </cell>
          <cell r="AM12">
            <v>0.35</v>
          </cell>
          <cell r="AN12">
            <v>0.45</v>
          </cell>
          <cell r="AO12">
            <v>0.5</v>
          </cell>
          <cell r="AP12">
            <v>0.5</v>
          </cell>
        </row>
        <row r="13">
          <cell r="B13">
            <v>3</v>
          </cell>
          <cell r="C13">
            <v>0.29006046246733991</v>
          </cell>
          <cell r="D13">
            <v>0.15815691954815042</v>
          </cell>
          <cell r="E13">
            <v>0.15042807906266195</v>
          </cell>
          <cell r="F13">
            <v>0.40135453892184769</v>
          </cell>
          <cell r="G13">
            <v>0.33</v>
          </cell>
          <cell r="H13">
            <v>0.3</v>
          </cell>
          <cell r="I13">
            <v>0.33</v>
          </cell>
          <cell r="J13">
            <v>0.04</v>
          </cell>
          <cell r="K13">
            <v>0.28000000000000003</v>
          </cell>
          <cell r="L13">
            <v>0.08</v>
          </cell>
          <cell r="M13">
            <v>0.21</v>
          </cell>
          <cell r="N13">
            <v>0.43</v>
          </cell>
          <cell r="O13">
            <v>0.36599999999999999</v>
          </cell>
          <cell r="P13">
            <v>0.29099999999999998</v>
          </cell>
          <cell r="Q13">
            <v>0.34200000000000003</v>
          </cell>
          <cell r="R13">
            <v>8.5000000000000006E-2</v>
          </cell>
          <cell r="S13">
            <v>0.7</v>
          </cell>
          <cell r="T13">
            <v>0.75</v>
          </cell>
          <cell r="U13">
            <v>0.85</v>
          </cell>
          <cell r="V13">
            <v>0.9</v>
          </cell>
          <cell r="W13">
            <v>0.75</v>
          </cell>
          <cell r="X13">
            <v>0.8</v>
          </cell>
          <cell r="Y13">
            <v>0.85</v>
          </cell>
          <cell r="Z13">
            <v>0.9</v>
          </cell>
          <cell r="AA13">
            <v>0.8</v>
          </cell>
          <cell r="AB13">
            <v>0.85</v>
          </cell>
          <cell r="AC13">
            <v>0.9</v>
          </cell>
          <cell r="AD13">
            <v>0.9</v>
          </cell>
          <cell r="AE13">
            <v>0.25</v>
          </cell>
          <cell r="AF13">
            <v>0.3</v>
          </cell>
          <cell r="AG13">
            <v>0.4</v>
          </cell>
          <cell r="AH13">
            <v>0.5</v>
          </cell>
          <cell r="AI13">
            <v>0.3</v>
          </cell>
          <cell r="AJ13">
            <v>0.35</v>
          </cell>
          <cell r="AK13">
            <v>0.45</v>
          </cell>
          <cell r="AL13">
            <v>0.5</v>
          </cell>
          <cell r="AM13">
            <v>0.35</v>
          </cell>
          <cell r="AN13">
            <v>0.45</v>
          </cell>
          <cell r="AO13">
            <v>0.5</v>
          </cell>
          <cell r="AP13">
            <v>0.5</v>
          </cell>
        </row>
        <row r="14">
          <cell r="B14">
            <v>4</v>
          </cell>
          <cell r="C14">
            <v>0.29006046246733991</v>
          </cell>
          <cell r="D14">
            <v>0.15815691954815042</v>
          </cell>
          <cell r="E14">
            <v>0.15042807906266195</v>
          </cell>
          <cell r="F14">
            <v>0.40135453892184769</v>
          </cell>
          <cell r="G14">
            <v>0.33</v>
          </cell>
          <cell r="H14">
            <v>0.3</v>
          </cell>
          <cell r="I14">
            <v>0.33</v>
          </cell>
          <cell r="J14">
            <v>0.04</v>
          </cell>
          <cell r="K14">
            <v>0.28000000000000003</v>
          </cell>
          <cell r="L14">
            <v>0.08</v>
          </cell>
          <cell r="M14">
            <v>0.21</v>
          </cell>
          <cell r="N14">
            <v>0.43</v>
          </cell>
          <cell r="O14">
            <v>0.36599999999999999</v>
          </cell>
          <cell r="P14">
            <v>0.29099999999999998</v>
          </cell>
          <cell r="Q14">
            <v>0.34200000000000003</v>
          </cell>
          <cell r="R14">
            <v>8.5000000000000006E-2</v>
          </cell>
          <cell r="S14">
            <v>0.7</v>
          </cell>
          <cell r="T14">
            <v>0.75</v>
          </cell>
          <cell r="U14">
            <v>0.85</v>
          </cell>
          <cell r="V14">
            <v>0.9</v>
          </cell>
          <cell r="W14">
            <v>0.75</v>
          </cell>
          <cell r="X14">
            <v>0.8</v>
          </cell>
          <cell r="Y14">
            <v>0.85</v>
          </cell>
          <cell r="Z14">
            <v>0.9</v>
          </cell>
          <cell r="AA14">
            <v>0.8</v>
          </cell>
          <cell r="AB14">
            <v>0.85</v>
          </cell>
          <cell r="AC14">
            <v>0.9</v>
          </cell>
          <cell r="AD14">
            <v>0.9</v>
          </cell>
          <cell r="AE14">
            <v>0.25</v>
          </cell>
          <cell r="AF14">
            <v>0.3</v>
          </cell>
          <cell r="AG14">
            <v>0.4</v>
          </cell>
          <cell r="AH14">
            <v>0.5</v>
          </cell>
          <cell r="AI14">
            <v>0.3</v>
          </cell>
          <cell r="AJ14">
            <v>0.35</v>
          </cell>
          <cell r="AK14">
            <v>0.45</v>
          </cell>
          <cell r="AL14">
            <v>0.5</v>
          </cell>
          <cell r="AM14">
            <v>0.35</v>
          </cell>
          <cell r="AN14">
            <v>0.45</v>
          </cell>
          <cell r="AO14">
            <v>0.5</v>
          </cell>
          <cell r="AP14">
            <v>0.5</v>
          </cell>
        </row>
        <row r="15">
          <cell r="B15">
            <v>5</v>
          </cell>
          <cell r="C15">
            <v>0.29006046246733991</v>
          </cell>
          <cell r="D15">
            <v>0.15815691954815042</v>
          </cell>
          <cell r="E15">
            <v>0.15042807906266195</v>
          </cell>
          <cell r="F15">
            <v>0.40135453892184769</v>
          </cell>
          <cell r="G15">
            <v>0.33</v>
          </cell>
          <cell r="H15">
            <v>0.3</v>
          </cell>
          <cell r="I15">
            <v>0.33</v>
          </cell>
          <cell r="J15">
            <v>0.04</v>
          </cell>
          <cell r="K15">
            <v>0.28000000000000003</v>
          </cell>
          <cell r="L15">
            <v>0.08</v>
          </cell>
          <cell r="M15">
            <v>0.21</v>
          </cell>
          <cell r="N15">
            <v>0.43</v>
          </cell>
          <cell r="O15">
            <v>0.36599999999999999</v>
          </cell>
          <cell r="P15">
            <v>0.29099999999999998</v>
          </cell>
          <cell r="Q15">
            <v>0.34200000000000003</v>
          </cell>
          <cell r="R15">
            <v>8.5000000000000006E-2</v>
          </cell>
          <cell r="S15">
            <v>0.7</v>
          </cell>
          <cell r="T15">
            <v>0.75</v>
          </cell>
          <cell r="U15">
            <v>0.85</v>
          </cell>
          <cell r="V15">
            <v>0.9</v>
          </cell>
          <cell r="W15">
            <v>0.75</v>
          </cell>
          <cell r="X15">
            <v>0.8</v>
          </cell>
          <cell r="Y15">
            <v>0.85</v>
          </cell>
          <cell r="Z15">
            <v>0.9</v>
          </cell>
          <cell r="AA15">
            <v>0.8</v>
          </cell>
          <cell r="AB15">
            <v>0.85</v>
          </cell>
          <cell r="AC15">
            <v>0.9</v>
          </cell>
          <cell r="AD15">
            <v>0.9</v>
          </cell>
          <cell r="AE15">
            <v>0.25</v>
          </cell>
          <cell r="AF15">
            <v>0.3</v>
          </cell>
          <cell r="AG15">
            <v>0.4</v>
          </cell>
          <cell r="AH15">
            <v>0.5</v>
          </cell>
          <cell r="AI15">
            <v>0.3</v>
          </cell>
          <cell r="AJ15">
            <v>0.35</v>
          </cell>
          <cell r="AK15">
            <v>0.45</v>
          </cell>
          <cell r="AL15">
            <v>0.5</v>
          </cell>
          <cell r="AM15">
            <v>0.35</v>
          </cell>
          <cell r="AN15">
            <v>0.45</v>
          </cell>
          <cell r="AO15">
            <v>0.5</v>
          </cell>
          <cell r="AP15">
            <v>0.5</v>
          </cell>
        </row>
        <row r="16">
          <cell r="B16">
            <v>6</v>
          </cell>
          <cell r="C16">
            <v>0.29006046246733991</v>
          </cell>
          <cell r="D16">
            <v>0.15815691954815042</v>
          </cell>
          <cell r="E16">
            <v>0.15042807906266195</v>
          </cell>
          <cell r="F16">
            <v>0.40135453892184769</v>
          </cell>
          <cell r="G16">
            <v>0.33</v>
          </cell>
          <cell r="H16">
            <v>0.3</v>
          </cell>
          <cell r="I16">
            <v>0.33</v>
          </cell>
          <cell r="J16">
            <v>0.04</v>
          </cell>
          <cell r="K16">
            <v>0.28000000000000003</v>
          </cell>
          <cell r="L16">
            <v>0.08</v>
          </cell>
          <cell r="M16">
            <v>0.21</v>
          </cell>
          <cell r="N16">
            <v>0.43</v>
          </cell>
          <cell r="O16">
            <v>0.36599999999999999</v>
          </cell>
          <cell r="P16">
            <v>0.29099999999999998</v>
          </cell>
          <cell r="Q16">
            <v>0.34200000000000003</v>
          </cell>
          <cell r="R16">
            <v>8.5000000000000006E-2</v>
          </cell>
          <cell r="S16">
            <v>0.7</v>
          </cell>
          <cell r="T16">
            <v>0.75</v>
          </cell>
          <cell r="U16">
            <v>0.85</v>
          </cell>
          <cell r="V16">
            <v>0.9</v>
          </cell>
          <cell r="W16">
            <v>0.75</v>
          </cell>
          <cell r="X16">
            <v>0.8</v>
          </cell>
          <cell r="Y16">
            <v>0.85</v>
          </cell>
          <cell r="Z16">
            <v>0.9</v>
          </cell>
          <cell r="AA16">
            <v>0.8</v>
          </cell>
          <cell r="AB16">
            <v>0.85</v>
          </cell>
          <cell r="AC16">
            <v>0.9</v>
          </cell>
          <cell r="AD16">
            <v>0.9</v>
          </cell>
          <cell r="AE16">
            <v>0.25</v>
          </cell>
          <cell r="AF16">
            <v>0.3</v>
          </cell>
          <cell r="AG16">
            <v>0.4</v>
          </cell>
          <cell r="AH16">
            <v>0.5</v>
          </cell>
          <cell r="AI16">
            <v>0.3</v>
          </cell>
          <cell r="AJ16">
            <v>0.35</v>
          </cell>
          <cell r="AK16">
            <v>0.45</v>
          </cell>
          <cell r="AL16">
            <v>0.5</v>
          </cell>
          <cell r="AM16">
            <v>0.35</v>
          </cell>
          <cell r="AN16">
            <v>0.45</v>
          </cell>
          <cell r="AO16">
            <v>0.5</v>
          </cell>
          <cell r="AP16">
            <v>0.5</v>
          </cell>
        </row>
        <row r="17">
          <cell r="B17">
            <v>7</v>
          </cell>
          <cell r="C17">
            <v>0.29006046246733991</v>
          </cell>
          <cell r="D17">
            <v>0.15815691954815042</v>
          </cell>
          <cell r="E17">
            <v>0.15042807906266195</v>
          </cell>
          <cell r="F17">
            <v>0.40135453892184769</v>
          </cell>
          <cell r="G17">
            <v>0.33</v>
          </cell>
          <cell r="H17">
            <v>0.3</v>
          </cell>
          <cell r="I17">
            <v>0.33</v>
          </cell>
          <cell r="J17">
            <v>0.04</v>
          </cell>
          <cell r="K17">
            <v>0.28000000000000003</v>
          </cell>
          <cell r="L17">
            <v>0.08</v>
          </cell>
          <cell r="M17">
            <v>0.21</v>
          </cell>
          <cell r="N17">
            <v>0.43</v>
          </cell>
          <cell r="O17">
            <v>0.36599999999999999</v>
          </cell>
          <cell r="P17">
            <v>0.29099999999999998</v>
          </cell>
          <cell r="Q17">
            <v>0.34200000000000003</v>
          </cell>
          <cell r="R17">
            <v>8.5000000000000006E-2</v>
          </cell>
          <cell r="S17">
            <v>0.7</v>
          </cell>
          <cell r="T17">
            <v>0.75</v>
          </cell>
          <cell r="U17">
            <v>0.85</v>
          </cell>
          <cell r="V17">
            <v>0.9</v>
          </cell>
          <cell r="W17">
            <v>0.75</v>
          </cell>
          <cell r="X17">
            <v>0.8</v>
          </cell>
          <cell r="Y17">
            <v>0.85</v>
          </cell>
          <cell r="Z17">
            <v>0.9</v>
          </cell>
          <cell r="AA17">
            <v>0.8</v>
          </cell>
          <cell r="AB17">
            <v>0.85</v>
          </cell>
          <cell r="AC17">
            <v>0.9</v>
          </cell>
          <cell r="AD17">
            <v>0.9</v>
          </cell>
          <cell r="AE17">
            <v>0.25</v>
          </cell>
          <cell r="AF17">
            <v>0.3</v>
          </cell>
          <cell r="AG17">
            <v>0.4</v>
          </cell>
          <cell r="AH17">
            <v>0.5</v>
          </cell>
          <cell r="AI17">
            <v>0.3</v>
          </cell>
          <cell r="AJ17">
            <v>0.35</v>
          </cell>
          <cell r="AK17">
            <v>0.45</v>
          </cell>
          <cell r="AL17">
            <v>0.5</v>
          </cell>
          <cell r="AM17">
            <v>0.35</v>
          </cell>
          <cell r="AN17">
            <v>0.45</v>
          </cell>
          <cell r="AO17">
            <v>0.5</v>
          </cell>
          <cell r="AP17">
            <v>0.5</v>
          </cell>
        </row>
        <row r="18">
          <cell r="B18">
            <v>8</v>
          </cell>
          <cell r="C18">
            <v>0.29006046246733991</v>
          </cell>
          <cell r="D18">
            <v>0.15815691954815042</v>
          </cell>
          <cell r="E18">
            <v>0.15042807906266195</v>
          </cell>
          <cell r="F18">
            <v>0.40135453892184769</v>
          </cell>
          <cell r="G18">
            <v>0.33</v>
          </cell>
          <cell r="H18">
            <v>0.3</v>
          </cell>
          <cell r="I18">
            <v>0.33</v>
          </cell>
          <cell r="J18">
            <v>0.04</v>
          </cell>
          <cell r="K18">
            <v>0.28000000000000003</v>
          </cell>
          <cell r="L18">
            <v>0.08</v>
          </cell>
          <cell r="M18">
            <v>0.21</v>
          </cell>
          <cell r="N18">
            <v>0.43</v>
          </cell>
          <cell r="O18">
            <v>0.36599999999999999</v>
          </cell>
          <cell r="P18">
            <v>0.29099999999999998</v>
          </cell>
          <cell r="Q18">
            <v>0.34200000000000003</v>
          </cell>
          <cell r="R18">
            <v>8.5000000000000006E-2</v>
          </cell>
          <cell r="S18">
            <v>0.7</v>
          </cell>
          <cell r="T18">
            <v>0.75</v>
          </cell>
          <cell r="U18">
            <v>0.85</v>
          </cell>
          <cell r="V18">
            <v>0.9</v>
          </cell>
          <cell r="W18">
            <v>0.75</v>
          </cell>
          <cell r="X18">
            <v>0.8</v>
          </cell>
          <cell r="Y18">
            <v>0.85</v>
          </cell>
          <cell r="Z18">
            <v>0.9</v>
          </cell>
          <cell r="AA18">
            <v>0.8</v>
          </cell>
          <cell r="AB18">
            <v>0.85</v>
          </cell>
          <cell r="AC18">
            <v>0.9</v>
          </cell>
          <cell r="AD18">
            <v>0.9</v>
          </cell>
          <cell r="AE18">
            <v>0.25</v>
          </cell>
          <cell r="AF18">
            <v>0.3</v>
          </cell>
          <cell r="AG18">
            <v>0.4</v>
          </cell>
          <cell r="AH18">
            <v>0.5</v>
          </cell>
          <cell r="AI18">
            <v>0.3</v>
          </cell>
          <cell r="AJ18">
            <v>0.35</v>
          </cell>
          <cell r="AK18">
            <v>0.45</v>
          </cell>
          <cell r="AL18">
            <v>0.5</v>
          </cell>
          <cell r="AM18">
            <v>0.35</v>
          </cell>
          <cell r="AN18">
            <v>0.45</v>
          </cell>
          <cell r="AO18">
            <v>0.5</v>
          </cell>
          <cell r="AP18">
            <v>0.5</v>
          </cell>
        </row>
        <row r="19">
          <cell r="B19">
            <v>9</v>
          </cell>
          <cell r="C19">
            <v>0.29006046246733991</v>
          </cell>
          <cell r="D19">
            <v>0.15815691954815042</v>
          </cell>
          <cell r="E19">
            <v>0.15042807906266195</v>
          </cell>
          <cell r="F19">
            <v>0.40135453892184769</v>
          </cell>
          <cell r="G19">
            <v>0.33</v>
          </cell>
          <cell r="H19">
            <v>0.3</v>
          </cell>
          <cell r="I19">
            <v>0.33</v>
          </cell>
          <cell r="J19">
            <v>0.04</v>
          </cell>
          <cell r="K19">
            <v>0.28000000000000003</v>
          </cell>
          <cell r="L19">
            <v>0.08</v>
          </cell>
          <cell r="M19">
            <v>0.21</v>
          </cell>
          <cell r="N19">
            <v>0.43</v>
          </cell>
          <cell r="O19">
            <v>0.36599999999999999</v>
          </cell>
          <cell r="P19">
            <v>0.29099999999999998</v>
          </cell>
          <cell r="Q19">
            <v>0.34200000000000003</v>
          </cell>
          <cell r="R19">
            <v>8.5000000000000006E-2</v>
          </cell>
          <cell r="S19">
            <v>0.7</v>
          </cell>
          <cell r="T19">
            <v>0.75</v>
          </cell>
          <cell r="U19">
            <v>0.85</v>
          </cell>
          <cell r="V19">
            <v>0.9</v>
          </cell>
          <cell r="W19">
            <v>0.75</v>
          </cell>
          <cell r="X19">
            <v>0.8</v>
          </cell>
          <cell r="Y19">
            <v>0.85</v>
          </cell>
          <cell r="Z19">
            <v>0.9</v>
          </cell>
          <cell r="AA19">
            <v>0.8</v>
          </cell>
          <cell r="AB19">
            <v>0.85</v>
          </cell>
          <cell r="AC19">
            <v>0.9</v>
          </cell>
          <cell r="AD19">
            <v>0.9</v>
          </cell>
          <cell r="AE19">
            <v>0.25</v>
          </cell>
          <cell r="AF19">
            <v>0.3</v>
          </cell>
          <cell r="AG19">
            <v>0.4</v>
          </cell>
          <cell r="AH19">
            <v>0.5</v>
          </cell>
          <cell r="AI19">
            <v>0.3</v>
          </cell>
          <cell r="AJ19">
            <v>0.35</v>
          </cell>
          <cell r="AK19">
            <v>0.45</v>
          </cell>
          <cell r="AL19">
            <v>0.5</v>
          </cell>
          <cell r="AM19">
            <v>0.35</v>
          </cell>
          <cell r="AN19">
            <v>0.45</v>
          </cell>
          <cell r="AO19">
            <v>0.5</v>
          </cell>
          <cell r="AP19">
            <v>0.5</v>
          </cell>
        </row>
        <row r="20">
          <cell r="B20">
            <v>10</v>
          </cell>
          <cell r="C20">
            <v>0.29006046246733991</v>
          </cell>
          <cell r="D20">
            <v>0.15815691954815042</v>
          </cell>
          <cell r="E20">
            <v>0.15042807906266195</v>
          </cell>
          <cell r="F20">
            <v>0.40135453892184769</v>
          </cell>
          <cell r="G20">
            <v>0.33</v>
          </cell>
          <cell r="H20">
            <v>0.3</v>
          </cell>
          <cell r="I20">
            <v>0.33</v>
          </cell>
          <cell r="J20">
            <v>0.04</v>
          </cell>
          <cell r="K20">
            <v>0.28000000000000003</v>
          </cell>
          <cell r="L20">
            <v>0.08</v>
          </cell>
          <cell r="M20">
            <v>0.21</v>
          </cell>
          <cell r="N20">
            <v>0.43</v>
          </cell>
          <cell r="O20">
            <v>0.36599999999999999</v>
          </cell>
          <cell r="P20">
            <v>0.29099999999999998</v>
          </cell>
          <cell r="Q20">
            <v>0.34200000000000003</v>
          </cell>
          <cell r="R20">
            <v>8.5000000000000006E-2</v>
          </cell>
          <cell r="S20">
            <v>0.7</v>
          </cell>
          <cell r="T20">
            <v>0.75</v>
          </cell>
          <cell r="U20">
            <v>0.85</v>
          </cell>
          <cell r="V20">
            <v>0.9</v>
          </cell>
          <cell r="W20">
            <v>0.75</v>
          </cell>
          <cell r="X20">
            <v>0.8</v>
          </cell>
          <cell r="Y20">
            <v>0.85</v>
          </cell>
          <cell r="Z20">
            <v>0.9</v>
          </cell>
          <cell r="AA20">
            <v>0.8</v>
          </cell>
          <cell r="AB20">
            <v>0.85</v>
          </cell>
          <cell r="AC20">
            <v>0.9</v>
          </cell>
          <cell r="AD20">
            <v>0.9</v>
          </cell>
          <cell r="AE20">
            <v>0.25</v>
          </cell>
          <cell r="AF20">
            <v>0.3</v>
          </cell>
          <cell r="AG20">
            <v>0.4</v>
          </cell>
          <cell r="AH20">
            <v>0.5</v>
          </cell>
          <cell r="AI20">
            <v>0.3</v>
          </cell>
          <cell r="AJ20">
            <v>0.35</v>
          </cell>
          <cell r="AK20">
            <v>0.45</v>
          </cell>
          <cell r="AL20">
            <v>0.5</v>
          </cell>
          <cell r="AM20">
            <v>0.35</v>
          </cell>
          <cell r="AN20">
            <v>0.45</v>
          </cell>
          <cell r="AO20">
            <v>0.5</v>
          </cell>
          <cell r="AP20">
            <v>0.5</v>
          </cell>
        </row>
        <row r="21">
          <cell r="B21">
            <v>11</v>
          </cell>
          <cell r="C21">
            <v>0.29006046246733991</v>
          </cell>
          <cell r="D21">
            <v>0.15815691954815042</v>
          </cell>
          <cell r="E21">
            <v>0.15042807906266195</v>
          </cell>
          <cell r="F21">
            <v>0.40135453892184769</v>
          </cell>
          <cell r="G21">
            <v>0.33</v>
          </cell>
          <cell r="H21">
            <v>0.3</v>
          </cell>
          <cell r="I21">
            <v>0.33</v>
          </cell>
          <cell r="J21">
            <v>0.04</v>
          </cell>
          <cell r="K21">
            <v>0.28000000000000003</v>
          </cell>
          <cell r="L21">
            <v>0.08</v>
          </cell>
          <cell r="M21">
            <v>0.21</v>
          </cell>
          <cell r="N21">
            <v>0.43</v>
          </cell>
          <cell r="O21">
            <v>0.36599999999999999</v>
          </cell>
          <cell r="P21">
            <v>0.29099999999999998</v>
          </cell>
          <cell r="Q21">
            <v>0.34200000000000003</v>
          </cell>
          <cell r="R21">
            <v>8.5000000000000006E-2</v>
          </cell>
          <cell r="S21">
            <v>0.7</v>
          </cell>
          <cell r="T21">
            <v>0.75</v>
          </cell>
          <cell r="U21">
            <v>0.85</v>
          </cell>
          <cell r="V21">
            <v>0.9</v>
          </cell>
          <cell r="W21">
            <v>0.75</v>
          </cell>
          <cell r="X21">
            <v>0.8</v>
          </cell>
          <cell r="Y21">
            <v>0.85</v>
          </cell>
          <cell r="Z21">
            <v>0.9</v>
          </cell>
          <cell r="AA21">
            <v>0.8</v>
          </cell>
          <cell r="AB21">
            <v>0.85</v>
          </cell>
          <cell r="AC21">
            <v>0.9</v>
          </cell>
          <cell r="AD21">
            <v>0.9</v>
          </cell>
          <cell r="AE21">
            <v>0.25</v>
          </cell>
          <cell r="AF21">
            <v>0.3</v>
          </cell>
          <cell r="AG21">
            <v>0.4</v>
          </cell>
          <cell r="AH21">
            <v>0.5</v>
          </cell>
          <cell r="AI21">
            <v>0.3</v>
          </cell>
          <cell r="AJ21">
            <v>0.35</v>
          </cell>
          <cell r="AK21">
            <v>0.45</v>
          </cell>
          <cell r="AL21">
            <v>0.5</v>
          </cell>
          <cell r="AM21">
            <v>0.35</v>
          </cell>
          <cell r="AN21">
            <v>0.45</v>
          </cell>
          <cell r="AO21">
            <v>0.5</v>
          </cell>
          <cell r="AP21">
            <v>0.5</v>
          </cell>
        </row>
        <row r="22">
          <cell r="B22">
            <v>12</v>
          </cell>
          <cell r="C22">
            <v>0.29006046246733991</v>
          </cell>
          <cell r="D22">
            <v>0.15815691954815042</v>
          </cell>
          <cell r="E22">
            <v>0.15042807906266195</v>
          </cell>
          <cell r="F22">
            <v>0.40135453892184769</v>
          </cell>
          <cell r="G22">
            <v>0.33</v>
          </cell>
          <cell r="H22">
            <v>0.3</v>
          </cell>
          <cell r="I22">
            <v>0.33</v>
          </cell>
          <cell r="J22">
            <v>0.04</v>
          </cell>
          <cell r="K22">
            <v>0.28000000000000003</v>
          </cell>
          <cell r="L22">
            <v>0.08</v>
          </cell>
          <cell r="M22">
            <v>0.21</v>
          </cell>
          <cell r="N22">
            <v>0.43</v>
          </cell>
          <cell r="O22">
            <v>0.36599999999999999</v>
          </cell>
          <cell r="P22">
            <v>0.29099999999999998</v>
          </cell>
          <cell r="Q22">
            <v>0.34200000000000003</v>
          </cell>
          <cell r="R22">
            <v>8.5000000000000006E-2</v>
          </cell>
          <cell r="S22">
            <v>0.7</v>
          </cell>
          <cell r="T22">
            <v>0.75</v>
          </cell>
          <cell r="U22">
            <v>0.85</v>
          </cell>
          <cell r="V22">
            <v>0.9</v>
          </cell>
          <cell r="W22">
            <v>0.75</v>
          </cell>
          <cell r="X22">
            <v>0.8</v>
          </cell>
          <cell r="Y22">
            <v>0.85</v>
          </cell>
          <cell r="Z22">
            <v>0.9</v>
          </cell>
          <cell r="AA22">
            <v>0.8</v>
          </cell>
          <cell r="AB22">
            <v>0.85</v>
          </cell>
          <cell r="AC22">
            <v>0.9</v>
          </cell>
          <cell r="AD22">
            <v>0.9</v>
          </cell>
          <cell r="AE22">
            <v>0.25</v>
          </cell>
          <cell r="AF22">
            <v>0.3</v>
          </cell>
          <cell r="AG22">
            <v>0.4</v>
          </cell>
          <cell r="AH22">
            <v>0.5</v>
          </cell>
          <cell r="AI22">
            <v>0.3</v>
          </cell>
          <cell r="AJ22">
            <v>0.35</v>
          </cell>
          <cell r="AK22">
            <v>0.45</v>
          </cell>
          <cell r="AL22">
            <v>0.5</v>
          </cell>
          <cell r="AM22">
            <v>0.35</v>
          </cell>
          <cell r="AN22">
            <v>0.45</v>
          </cell>
          <cell r="AO22">
            <v>0.5</v>
          </cell>
          <cell r="AP22">
            <v>0.5</v>
          </cell>
        </row>
        <row r="23">
          <cell r="B23">
            <v>13</v>
          </cell>
          <cell r="C23">
            <v>0.29006046246733991</v>
          </cell>
          <cell r="D23">
            <v>0.15815691954815042</v>
          </cell>
          <cell r="E23">
            <v>0.15042807906266195</v>
          </cell>
          <cell r="F23">
            <v>0.40135453892184769</v>
          </cell>
          <cell r="G23">
            <v>0.33</v>
          </cell>
          <cell r="H23">
            <v>0.3</v>
          </cell>
          <cell r="I23">
            <v>0.33</v>
          </cell>
          <cell r="J23">
            <v>0.04</v>
          </cell>
          <cell r="K23">
            <v>0.28000000000000003</v>
          </cell>
          <cell r="L23">
            <v>0.08</v>
          </cell>
          <cell r="M23">
            <v>0.21</v>
          </cell>
          <cell r="N23">
            <v>0.43</v>
          </cell>
          <cell r="O23">
            <v>0.36599999999999999</v>
          </cell>
          <cell r="P23">
            <v>0.29099999999999998</v>
          </cell>
          <cell r="Q23">
            <v>0.34200000000000003</v>
          </cell>
          <cell r="R23">
            <v>8.5000000000000006E-2</v>
          </cell>
          <cell r="S23">
            <v>0.7</v>
          </cell>
          <cell r="T23">
            <v>0.75</v>
          </cell>
          <cell r="U23">
            <v>0.85</v>
          </cell>
          <cell r="V23">
            <v>0.9</v>
          </cell>
          <cell r="W23">
            <v>0.75</v>
          </cell>
          <cell r="X23">
            <v>0.8</v>
          </cell>
          <cell r="Y23">
            <v>0.85</v>
          </cell>
          <cell r="Z23">
            <v>0.9</v>
          </cell>
          <cell r="AA23">
            <v>0.8</v>
          </cell>
          <cell r="AB23">
            <v>0.85</v>
          </cell>
          <cell r="AC23">
            <v>0.9</v>
          </cell>
          <cell r="AD23">
            <v>0.9</v>
          </cell>
          <cell r="AE23">
            <v>0.25</v>
          </cell>
          <cell r="AF23">
            <v>0.3</v>
          </cell>
          <cell r="AG23">
            <v>0.4</v>
          </cell>
          <cell r="AH23">
            <v>0.5</v>
          </cell>
          <cell r="AI23">
            <v>0.3</v>
          </cell>
          <cell r="AJ23">
            <v>0.35</v>
          </cell>
          <cell r="AK23">
            <v>0.45</v>
          </cell>
          <cell r="AL23">
            <v>0.5</v>
          </cell>
          <cell r="AM23">
            <v>0.35</v>
          </cell>
          <cell r="AN23">
            <v>0.45</v>
          </cell>
          <cell r="AO23">
            <v>0.5</v>
          </cell>
          <cell r="AP23">
            <v>0.5</v>
          </cell>
        </row>
        <row r="24">
          <cell r="B24">
            <v>14</v>
          </cell>
          <cell r="C24">
            <v>0.29006046246733991</v>
          </cell>
          <cell r="D24">
            <v>0.15815691954815042</v>
          </cell>
          <cell r="E24">
            <v>0.15042807906266195</v>
          </cell>
          <cell r="F24">
            <v>0.40135453892184769</v>
          </cell>
          <cell r="G24">
            <v>0.33</v>
          </cell>
          <cell r="H24">
            <v>0.3</v>
          </cell>
          <cell r="I24">
            <v>0.33</v>
          </cell>
          <cell r="J24">
            <v>0.04</v>
          </cell>
          <cell r="K24">
            <v>0.28000000000000003</v>
          </cell>
          <cell r="L24">
            <v>0.08</v>
          </cell>
          <cell r="M24">
            <v>0.21</v>
          </cell>
          <cell r="N24">
            <v>0.43</v>
          </cell>
          <cell r="O24">
            <v>0.36599999999999999</v>
          </cell>
          <cell r="P24">
            <v>0.29099999999999998</v>
          </cell>
          <cell r="Q24">
            <v>0.34200000000000003</v>
          </cell>
          <cell r="R24">
            <v>8.5000000000000006E-2</v>
          </cell>
          <cell r="S24">
            <v>0.7</v>
          </cell>
          <cell r="T24">
            <v>0.75</v>
          </cell>
          <cell r="U24">
            <v>0.85</v>
          </cell>
          <cell r="V24">
            <v>0.9</v>
          </cell>
          <cell r="W24">
            <v>0.75</v>
          </cell>
          <cell r="X24">
            <v>0.8</v>
          </cell>
          <cell r="Y24">
            <v>0.85</v>
          </cell>
          <cell r="Z24">
            <v>0.9</v>
          </cell>
          <cell r="AA24">
            <v>0.8</v>
          </cell>
          <cell r="AB24">
            <v>0.85</v>
          </cell>
          <cell r="AC24">
            <v>0.9</v>
          </cell>
          <cell r="AD24">
            <v>0.9</v>
          </cell>
          <cell r="AE24">
            <v>0.25</v>
          </cell>
          <cell r="AF24">
            <v>0.3</v>
          </cell>
          <cell r="AG24">
            <v>0.4</v>
          </cell>
          <cell r="AH24">
            <v>0.5</v>
          </cell>
          <cell r="AI24">
            <v>0.3</v>
          </cell>
          <cell r="AJ24">
            <v>0.35</v>
          </cell>
          <cell r="AK24">
            <v>0.45</v>
          </cell>
          <cell r="AL24">
            <v>0.5</v>
          </cell>
          <cell r="AM24">
            <v>0.35</v>
          </cell>
          <cell r="AN24">
            <v>0.45</v>
          </cell>
          <cell r="AO24">
            <v>0.5</v>
          </cell>
          <cell r="AP24">
            <v>0.5</v>
          </cell>
        </row>
        <row r="25">
          <cell r="B25">
            <v>15</v>
          </cell>
          <cell r="C25">
            <v>0.29006046246733991</v>
          </cell>
          <cell r="D25">
            <v>0.15815691954815042</v>
          </cell>
          <cell r="E25">
            <v>0.15042807906266195</v>
          </cell>
          <cell r="F25">
            <v>0.40135453892184769</v>
          </cell>
          <cell r="G25">
            <v>0.33</v>
          </cell>
          <cell r="H25">
            <v>0.3</v>
          </cell>
          <cell r="I25">
            <v>0.33</v>
          </cell>
          <cell r="J25">
            <v>0.04</v>
          </cell>
          <cell r="K25">
            <v>0.28000000000000003</v>
          </cell>
          <cell r="L25">
            <v>0.08</v>
          </cell>
          <cell r="M25">
            <v>0.21</v>
          </cell>
          <cell r="N25">
            <v>0.43</v>
          </cell>
          <cell r="O25">
            <v>0.36599999999999999</v>
          </cell>
          <cell r="P25">
            <v>0.29099999999999998</v>
          </cell>
          <cell r="Q25">
            <v>0.34200000000000003</v>
          </cell>
          <cell r="R25">
            <v>8.5000000000000006E-2</v>
          </cell>
          <cell r="S25">
            <v>0.7</v>
          </cell>
          <cell r="T25">
            <v>0.75</v>
          </cell>
          <cell r="U25">
            <v>0.85</v>
          </cell>
          <cell r="V25">
            <v>0.9</v>
          </cell>
          <cell r="W25">
            <v>0.75</v>
          </cell>
          <cell r="X25">
            <v>0.8</v>
          </cell>
          <cell r="Y25">
            <v>0.85</v>
          </cell>
          <cell r="Z25">
            <v>0.9</v>
          </cell>
          <cell r="AA25">
            <v>0.8</v>
          </cell>
          <cell r="AB25">
            <v>0.85</v>
          </cell>
          <cell r="AC25">
            <v>0.9</v>
          </cell>
          <cell r="AD25">
            <v>0.9</v>
          </cell>
          <cell r="AE25">
            <v>0.25</v>
          </cell>
          <cell r="AF25">
            <v>0.3</v>
          </cell>
          <cell r="AG25">
            <v>0.4</v>
          </cell>
          <cell r="AH25">
            <v>0.5</v>
          </cell>
          <cell r="AI25">
            <v>0.3</v>
          </cell>
          <cell r="AJ25">
            <v>0.35</v>
          </cell>
          <cell r="AK25">
            <v>0.45</v>
          </cell>
          <cell r="AL25">
            <v>0.5</v>
          </cell>
          <cell r="AM25">
            <v>0.35</v>
          </cell>
          <cell r="AN25">
            <v>0.45</v>
          </cell>
          <cell r="AO25">
            <v>0.5</v>
          </cell>
          <cell r="AP25">
            <v>0.5</v>
          </cell>
        </row>
        <row r="26">
          <cell r="B26">
            <v>16</v>
          </cell>
          <cell r="C26">
            <v>0.29006046246733991</v>
          </cell>
          <cell r="D26">
            <v>0.15815691954815042</v>
          </cell>
          <cell r="E26">
            <v>0.15042807906266195</v>
          </cell>
          <cell r="F26">
            <v>0.40135453892184769</v>
          </cell>
          <cell r="G26">
            <v>0.33</v>
          </cell>
          <cell r="H26">
            <v>0.3</v>
          </cell>
          <cell r="I26">
            <v>0.33</v>
          </cell>
          <cell r="J26">
            <v>0.04</v>
          </cell>
          <cell r="K26">
            <v>0.28000000000000003</v>
          </cell>
          <cell r="L26">
            <v>0.08</v>
          </cell>
          <cell r="M26">
            <v>0.21</v>
          </cell>
          <cell r="N26">
            <v>0.43</v>
          </cell>
          <cell r="O26">
            <v>0.36599999999999999</v>
          </cell>
          <cell r="P26">
            <v>0.29099999999999998</v>
          </cell>
          <cell r="Q26">
            <v>0.34200000000000003</v>
          </cell>
          <cell r="R26">
            <v>8.5000000000000006E-2</v>
          </cell>
          <cell r="S26">
            <v>0.7</v>
          </cell>
          <cell r="T26">
            <v>0.75</v>
          </cell>
          <cell r="U26">
            <v>0.85</v>
          </cell>
          <cell r="V26">
            <v>0.9</v>
          </cell>
          <cell r="W26">
            <v>0.75</v>
          </cell>
          <cell r="X26">
            <v>0.8</v>
          </cell>
          <cell r="Y26">
            <v>0.85</v>
          </cell>
          <cell r="Z26">
            <v>0.9</v>
          </cell>
          <cell r="AA26">
            <v>0.8</v>
          </cell>
          <cell r="AB26">
            <v>0.85</v>
          </cell>
          <cell r="AC26">
            <v>0.9</v>
          </cell>
          <cell r="AD26">
            <v>0.9</v>
          </cell>
          <cell r="AE26">
            <v>0.25</v>
          </cell>
          <cell r="AF26">
            <v>0.3</v>
          </cell>
          <cell r="AG26">
            <v>0.4</v>
          </cell>
          <cell r="AH26">
            <v>0.5</v>
          </cell>
          <cell r="AI26">
            <v>0.3</v>
          </cell>
          <cell r="AJ26">
            <v>0.35</v>
          </cell>
          <cell r="AK26">
            <v>0.45</v>
          </cell>
          <cell r="AL26">
            <v>0.5</v>
          </cell>
          <cell r="AM26">
            <v>0.35</v>
          </cell>
          <cell r="AN26">
            <v>0.45</v>
          </cell>
          <cell r="AO26">
            <v>0.5</v>
          </cell>
          <cell r="AP26">
            <v>0.5</v>
          </cell>
        </row>
        <row r="27">
          <cell r="B27">
            <v>17</v>
          </cell>
          <cell r="C27">
            <v>0.29006046246733991</v>
          </cell>
          <cell r="D27">
            <v>0.15815691954815042</v>
          </cell>
          <cell r="E27">
            <v>0.15042807906266195</v>
          </cell>
          <cell r="F27">
            <v>0.40135453892184769</v>
          </cell>
          <cell r="G27">
            <v>0.33</v>
          </cell>
          <cell r="H27">
            <v>0.3</v>
          </cell>
          <cell r="I27">
            <v>0.33</v>
          </cell>
          <cell r="J27">
            <v>0.04</v>
          </cell>
          <cell r="K27">
            <v>0.28000000000000003</v>
          </cell>
          <cell r="L27">
            <v>0.08</v>
          </cell>
          <cell r="M27">
            <v>0.21</v>
          </cell>
          <cell r="N27">
            <v>0.43</v>
          </cell>
          <cell r="O27">
            <v>0.36599999999999999</v>
          </cell>
          <cell r="P27">
            <v>0.29099999999999998</v>
          </cell>
          <cell r="Q27">
            <v>0.34200000000000003</v>
          </cell>
          <cell r="R27">
            <v>8.5000000000000006E-2</v>
          </cell>
          <cell r="S27">
            <v>0.7</v>
          </cell>
          <cell r="T27">
            <v>0.75</v>
          </cell>
          <cell r="U27">
            <v>0.85</v>
          </cell>
          <cell r="V27">
            <v>0.9</v>
          </cell>
          <cell r="W27">
            <v>0.75</v>
          </cell>
          <cell r="X27">
            <v>0.8</v>
          </cell>
          <cell r="Y27">
            <v>0.85</v>
          </cell>
          <cell r="Z27">
            <v>0.9</v>
          </cell>
          <cell r="AA27">
            <v>0.8</v>
          </cell>
          <cell r="AB27">
            <v>0.85</v>
          </cell>
          <cell r="AC27">
            <v>0.9</v>
          </cell>
          <cell r="AD27">
            <v>0.9</v>
          </cell>
          <cell r="AE27">
            <v>0.25</v>
          </cell>
          <cell r="AF27">
            <v>0.3</v>
          </cell>
          <cell r="AG27">
            <v>0.4</v>
          </cell>
          <cell r="AH27">
            <v>0.5</v>
          </cell>
          <cell r="AI27">
            <v>0.3</v>
          </cell>
          <cell r="AJ27">
            <v>0.35</v>
          </cell>
          <cell r="AK27">
            <v>0.45</v>
          </cell>
          <cell r="AL27">
            <v>0.5</v>
          </cell>
          <cell r="AM27">
            <v>0.35</v>
          </cell>
          <cell r="AN27">
            <v>0.45</v>
          </cell>
          <cell r="AO27">
            <v>0.5</v>
          </cell>
          <cell r="AP27">
            <v>0.5</v>
          </cell>
        </row>
        <row r="28">
          <cell r="B28">
            <v>18</v>
          </cell>
          <cell r="C28">
            <v>0.29006046246733991</v>
          </cell>
          <cell r="D28">
            <v>0.15815691954815042</v>
          </cell>
          <cell r="E28">
            <v>0.15042807906266195</v>
          </cell>
          <cell r="F28">
            <v>0.40135453892184769</v>
          </cell>
          <cell r="G28">
            <v>0.33</v>
          </cell>
          <cell r="H28">
            <v>0.3</v>
          </cell>
          <cell r="I28">
            <v>0.33</v>
          </cell>
          <cell r="J28">
            <v>0.04</v>
          </cell>
          <cell r="K28">
            <v>0.28000000000000003</v>
          </cell>
          <cell r="L28">
            <v>0.08</v>
          </cell>
          <cell r="M28">
            <v>0.21</v>
          </cell>
          <cell r="N28">
            <v>0.43</v>
          </cell>
          <cell r="O28">
            <v>0.36599999999999999</v>
          </cell>
          <cell r="P28">
            <v>0.29099999999999998</v>
          </cell>
          <cell r="Q28">
            <v>0.34200000000000003</v>
          </cell>
          <cell r="R28">
            <v>8.5000000000000006E-2</v>
          </cell>
          <cell r="S28">
            <v>0.7</v>
          </cell>
          <cell r="T28">
            <v>0.75</v>
          </cell>
          <cell r="U28">
            <v>0.85</v>
          </cell>
          <cell r="V28">
            <v>0.9</v>
          </cell>
          <cell r="W28">
            <v>0.75</v>
          </cell>
          <cell r="X28">
            <v>0.8</v>
          </cell>
          <cell r="Y28">
            <v>0.85</v>
          </cell>
          <cell r="Z28">
            <v>0.9</v>
          </cell>
          <cell r="AA28">
            <v>0.8</v>
          </cell>
          <cell r="AB28">
            <v>0.85</v>
          </cell>
          <cell r="AC28">
            <v>0.9</v>
          </cell>
          <cell r="AD28">
            <v>0.9</v>
          </cell>
          <cell r="AE28">
            <v>0.25</v>
          </cell>
          <cell r="AF28">
            <v>0.3</v>
          </cell>
          <cell r="AG28">
            <v>0.4</v>
          </cell>
          <cell r="AH28">
            <v>0.5</v>
          </cell>
          <cell r="AI28">
            <v>0.3</v>
          </cell>
          <cell r="AJ28">
            <v>0.35</v>
          </cell>
          <cell r="AK28">
            <v>0.45</v>
          </cell>
          <cell r="AL28">
            <v>0.5</v>
          </cell>
          <cell r="AM28">
            <v>0.35</v>
          </cell>
          <cell r="AN28">
            <v>0.45</v>
          </cell>
          <cell r="AO28">
            <v>0.5</v>
          </cell>
          <cell r="AP28">
            <v>0.5</v>
          </cell>
        </row>
        <row r="29">
          <cell r="B29">
            <v>19</v>
          </cell>
          <cell r="C29">
            <v>0.29006046246733991</v>
          </cell>
          <cell r="D29">
            <v>0.15815691954815042</v>
          </cell>
          <cell r="E29">
            <v>0.15042807906266195</v>
          </cell>
          <cell r="F29">
            <v>0.40135453892184769</v>
          </cell>
          <cell r="G29">
            <v>0.33</v>
          </cell>
          <cell r="H29">
            <v>0.3</v>
          </cell>
          <cell r="I29">
            <v>0.33</v>
          </cell>
          <cell r="J29">
            <v>0.04</v>
          </cell>
          <cell r="K29">
            <v>0.28000000000000003</v>
          </cell>
          <cell r="L29">
            <v>0.08</v>
          </cell>
          <cell r="M29">
            <v>0.21</v>
          </cell>
          <cell r="N29">
            <v>0.43</v>
          </cell>
          <cell r="O29">
            <v>0.36599999999999999</v>
          </cell>
          <cell r="P29">
            <v>0.29099999999999998</v>
          </cell>
          <cell r="Q29">
            <v>0.34200000000000003</v>
          </cell>
          <cell r="R29">
            <v>8.5000000000000006E-2</v>
          </cell>
          <cell r="S29">
            <v>0.7</v>
          </cell>
          <cell r="T29">
            <v>0.75</v>
          </cell>
          <cell r="U29">
            <v>0.85</v>
          </cell>
          <cell r="V29">
            <v>0.9</v>
          </cell>
          <cell r="W29">
            <v>0.75</v>
          </cell>
          <cell r="X29">
            <v>0.8</v>
          </cell>
          <cell r="Y29">
            <v>0.85</v>
          </cell>
          <cell r="Z29">
            <v>0.9</v>
          </cell>
          <cell r="AA29">
            <v>0.8</v>
          </cell>
          <cell r="AB29">
            <v>0.85</v>
          </cell>
          <cell r="AC29">
            <v>0.9</v>
          </cell>
          <cell r="AD29">
            <v>0.9</v>
          </cell>
          <cell r="AE29">
            <v>0.25</v>
          </cell>
          <cell r="AF29">
            <v>0.3</v>
          </cell>
          <cell r="AG29">
            <v>0.4</v>
          </cell>
          <cell r="AH29">
            <v>0.5</v>
          </cell>
          <cell r="AI29">
            <v>0.3</v>
          </cell>
          <cell r="AJ29">
            <v>0.35</v>
          </cell>
          <cell r="AK29">
            <v>0.45</v>
          </cell>
          <cell r="AL29">
            <v>0.5</v>
          </cell>
          <cell r="AM29">
            <v>0.35</v>
          </cell>
          <cell r="AN29">
            <v>0.45</v>
          </cell>
          <cell r="AO29">
            <v>0.5</v>
          </cell>
          <cell r="AP29">
            <v>0.5</v>
          </cell>
        </row>
        <row r="30">
          <cell r="B30">
            <v>20</v>
          </cell>
          <cell r="C30">
            <v>0.29006046246733991</v>
          </cell>
          <cell r="D30">
            <v>0.15815691954815042</v>
          </cell>
          <cell r="E30">
            <v>0.15042807906266195</v>
          </cell>
          <cell r="F30">
            <v>0.40135453892184769</v>
          </cell>
          <cell r="G30">
            <v>0.33</v>
          </cell>
          <cell r="H30">
            <v>0.3</v>
          </cell>
          <cell r="I30">
            <v>0.33</v>
          </cell>
          <cell r="J30">
            <v>0.04</v>
          </cell>
          <cell r="K30">
            <v>0.28000000000000003</v>
          </cell>
          <cell r="L30">
            <v>0.08</v>
          </cell>
          <cell r="M30">
            <v>0.21</v>
          </cell>
          <cell r="N30">
            <v>0.43</v>
          </cell>
          <cell r="O30">
            <v>0.36599999999999999</v>
          </cell>
          <cell r="P30">
            <v>0.29099999999999998</v>
          </cell>
          <cell r="Q30">
            <v>0.34200000000000003</v>
          </cell>
          <cell r="R30">
            <v>8.5000000000000006E-2</v>
          </cell>
          <cell r="S30">
            <v>0.7</v>
          </cell>
          <cell r="T30">
            <v>0.75</v>
          </cell>
          <cell r="U30">
            <v>0.85</v>
          </cell>
          <cell r="V30">
            <v>0.9</v>
          </cell>
          <cell r="W30">
            <v>0.75</v>
          </cell>
          <cell r="X30">
            <v>0.8</v>
          </cell>
          <cell r="Y30">
            <v>0.85</v>
          </cell>
          <cell r="Z30">
            <v>0.9</v>
          </cell>
          <cell r="AA30">
            <v>0.8</v>
          </cell>
          <cell r="AB30">
            <v>0.85</v>
          </cell>
          <cell r="AC30">
            <v>0.9</v>
          </cell>
          <cell r="AD30">
            <v>0.9</v>
          </cell>
          <cell r="AE30">
            <v>0.25</v>
          </cell>
          <cell r="AF30">
            <v>0.3</v>
          </cell>
          <cell r="AG30">
            <v>0.4</v>
          </cell>
          <cell r="AH30">
            <v>0.5</v>
          </cell>
          <cell r="AI30">
            <v>0.3</v>
          </cell>
          <cell r="AJ30">
            <v>0.35</v>
          </cell>
          <cell r="AK30">
            <v>0.45</v>
          </cell>
          <cell r="AL30">
            <v>0.5</v>
          </cell>
          <cell r="AM30">
            <v>0.35</v>
          </cell>
          <cell r="AN30">
            <v>0.45</v>
          </cell>
          <cell r="AO30">
            <v>0.5</v>
          </cell>
          <cell r="AP30">
            <v>0.5</v>
          </cell>
        </row>
        <row r="31">
          <cell r="B31">
            <v>21</v>
          </cell>
          <cell r="C31">
            <v>0.29006046246733991</v>
          </cell>
          <cell r="D31">
            <v>0.15815691954815042</v>
          </cell>
          <cell r="E31">
            <v>0.15042807906266195</v>
          </cell>
          <cell r="F31">
            <v>0.40135453892184769</v>
          </cell>
          <cell r="G31">
            <v>0.33</v>
          </cell>
          <cell r="H31">
            <v>0.3</v>
          </cell>
          <cell r="I31">
            <v>0.33</v>
          </cell>
          <cell r="J31">
            <v>0.04</v>
          </cell>
          <cell r="K31">
            <v>0.28000000000000003</v>
          </cell>
          <cell r="L31">
            <v>0.08</v>
          </cell>
          <cell r="M31">
            <v>0.21</v>
          </cell>
          <cell r="N31">
            <v>0.43</v>
          </cell>
          <cell r="O31">
            <v>0.36599999999999999</v>
          </cell>
          <cell r="P31">
            <v>0.29099999999999998</v>
          </cell>
          <cell r="Q31">
            <v>0.34200000000000003</v>
          </cell>
          <cell r="R31">
            <v>8.5000000000000006E-2</v>
          </cell>
          <cell r="S31">
            <v>0.7</v>
          </cell>
          <cell r="T31">
            <v>0.75</v>
          </cell>
          <cell r="U31">
            <v>0.85</v>
          </cell>
          <cell r="V31">
            <v>0.9</v>
          </cell>
          <cell r="W31">
            <v>0.75</v>
          </cell>
          <cell r="X31">
            <v>0.8</v>
          </cell>
          <cell r="Y31">
            <v>0.85</v>
          </cell>
          <cell r="Z31">
            <v>0.9</v>
          </cell>
          <cell r="AA31">
            <v>0.8</v>
          </cell>
          <cell r="AB31">
            <v>0.85</v>
          </cell>
          <cell r="AC31">
            <v>0.9</v>
          </cell>
          <cell r="AD31">
            <v>0.9</v>
          </cell>
          <cell r="AE31">
            <v>0.25</v>
          </cell>
          <cell r="AF31">
            <v>0.3</v>
          </cell>
          <cell r="AG31">
            <v>0.4</v>
          </cell>
          <cell r="AH31">
            <v>0.5</v>
          </cell>
          <cell r="AI31">
            <v>0.3</v>
          </cell>
          <cell r="AJ31">
            <v>0.35</v>
          </cell>
          <cell r="AK31">
            <v>0.45</v>
          </cell>
          <cell r="AL31">
            <v>0.5</v>
          </cell>
          <cell r="AM31">
            <v>0.35</v>
          </cell>
          <cell r="AN31">
            <v>0.45</v>
          </cell>
          <cell r="AO31">
            <v>0.5</v>
          </cell>
          <cell r="AP31">
            <v>0.5</v>
          </cell>
        </row>
        <row r="32">
          <cell r="B32">
            <v>22</v>
          </cell>
          <cell r="C32">
            <v>0.29006046246733991</v>
          </cell>
          <cell r="D32">
            <v>0.15815691954815042</v>
          </cell>
          <cell r="E32">
            <v>0.15042807906266195</v>
          </cell>
          <cell r="F32">
            <v>0.40135453892184769</v>
          </cell>
          <cell r="G32">
            <v>0.33</v>
          </cell>
          <cell r="H32">
            <v>0.3</v>
          </cell>
          <cell r="I32">
            <v>0.33</v>
          </cell>
          <cell r="J32">
            <v>0.04</v>
          </cell>
          <cell r="K32">
            <v>0.28000000000000003</v>
          </cell>
          <cell r="L32">
            <v>0.08</v>
          </cell>
          <cell r="M32">
            <v>0.21</v>
          </cell>
          <cell r="N32">
            <v>0.43</v>
          </cell>
          <cell r="O32">
            <v>0.36599999999999999</v>
          </cell>
          <cell r="P32">
            <v>0.29099999999999998</v>
          </cell>
          <cell r="Q32">
            <v>0.34200000000000003</v>
          </cell>
          <cell r="R32">
            <v>8.5000000000000006E-2</v>
          </cell>
          <cell r="S32">
            <v>0.7</v>
          </cell>
          <cell r="T32">
            <v>0.75</v>
          </cell>
          <cell r="U32">
            <v>0.85</v>
          </cell>
          <cell r="V32">
            <v>0.9</v>
          </cell>
          <cell r="W32">
            <v>0.75</v>
          </cell>
          <cell r="X32">
            <v>0.8</v>
          </cell>
          <cell r="Y32">
            <v>0.85</v>
          </cell>
          <cell r="Z32">
            <v>0.9</v>
          </cell>
          <cell r="AA32">
            <v>0.8</v>
          </cell>
          <cell r="AB32">
            <v>0.85</v>
          </cell>
          <cell r="AC32">
            <v>0.9</v>
          </cell>
          <cell r="AD32">
            <v>0.9</v>
          </cell>
          <cell r="AE32">
            <v>0.25</v>
          </cell>
          <cell r="AF32">
            <v>0.3</v>
          </cell>
          <cell r="AG32">
            <v>0.4</v>
          </cell>
          <cell r="AH32">
            <v>0.5</v>
          </cell>
          <cell r="AI32">
            <v>0.3</v>
          </cell>
          <cell r="AJ32">
            <v>0.35</v>
          </cell>
          <cell r="AK32">
            <v>0.45</v>
          </cell>
          <cell r="AL32">
            <v>0.5</v>
          </cell>
          <cell r="AM32">
            <v>0.35</v>
          </cell>
          <cell r="AN32">
            <v>0.45</v>
          </cell>
          <cell r="AO32">
            <v>0.5</v>
          </cell>
          <cell r="AP32">
            <v>0.5</v>
          </cell>
        </row>
        <row r="33">
          <cell r="B33">
            <v>23</v>
          </cell>
          <cell r="C33">
            <v>0.29006046246733991</v>
          </cell>
          <cell r="D33">
            <v>0.15815691954815042</v>
          </cell>
          <cell r="E33">
            <v>0.15042807906266195</v>
          </cell>
          <cell r="F33">
            <v>0.40135453892184769</v>
          </cell>
          <cell r="G33">
            <v>0.33</v>
          </cell>
          <cell r="H33">
            <v>0.3</v>
          </cell>
          <cell r="I33">
            <v>0.33</v>
          </cell>
          <cell r="J33">
            <v>0.04</v>
          </cell>
          <cell r="K33">
            <v>0.28000000000000003</v>
          </cell>
          <cell r="L33">
            <v>0.08</v>
          </cell>
          <cell r="M33">
            <v>0.21</v>
          </cell>
          <cell r="N33">
            <v>0.43</v>
          </cell>
          <cell r="O33">
            <v>0.36599999999999999</v>
          </cell>
          <cell r="P33">
            <v>0.29099999999999998</v>
          </cell>
          <cell r="Q33">
            <v>0.34200000000000003</v>
          </cell>
          <cell r="R33">
            <v>8.5000000000000006E-2</v>
          </cell>
          <cell r="S33">
            <v>0.7</v>
          </cell>
          <cell r="T33">
            <v>0.75</v>
          </cell>
          <cell r="U33">
            <v>0.85</v>
          </cell>
          <cell r="V33">
            <v>0.9</v>
          </cell>
          <cell r="W33">
            <v>0.75</v>
          </cell>
          <cell r="X33">
            <v>0.8</v>
          </cell>
          <cell r="Y33">
            <v>0.85</v>
          </cell>
          <cell r="Z33">
            <v>0.9</v>
          </cell>
          <cell r="AA33">
            <v>0.8</v>
          </cell>
          <cell r="AB33">
            <v>0.85</v>
          </cell>
          <cell r="AC33">
            <v>0.9</v>
          </cell>
          <cell r="AD33">
            <v>0.9</v>
          </cell>
          <cell r="AE33">
            <v>0.25</v>
          </cell>
          <cell r="AF33">
            <v>0.3</v>
          </cell>
          <cell r="AG33">
            <v>0.4</v>
          </cell>
          <cell r="AH33">
            <v>0.5</v>
          </cell>
          <cell r="AI33">
            <v>0.3</v>
          </cell>
          <cell r="AJ33">
            <v>0.35</v>
          </cell>
          <cell r="AK33">
            <v>0.45</v>
          </cell>
          <cell r="AL33">
            <v>0.5</v>
          </cell>
          <cell r="AM33">
            <v>0.35</v>
          </cell>
          <cell r="AN33">
            <v>0.45</v>
          </cell>
          <cell r="AO33">
            <v>0.5</v>
          </cell>
          <cell r="AP33">
            <v>0.5</v>
          </cell>
        </row>
        <row r="34">
          <cell r="B34">
            <v>24</v>
          </cell>
          <cell r="C34">
            <v>0.29006046246733991</v>
          </cell>
          <cell r="D34">
            <v>0.15815691954815042</v>
          </cell>
          <cell r="E34">
            <v>0.15042807906266195</v>
          </cell>
          <cell r="F34">
            <v>0.40135453892184769</v>
          </cell>
          <cell r="G34">
            <v>0.33</v>
          </cell>
          <cell r="H34">
            <v>0.3</v>
          </cell>
          <cell r="I34">
            <v>0.33</v>
          </cell>
          <cell r="J34">
            <v>0.04</v>
          </cell>
          <cell r="K34">
            <v>0.28000000000000003</v>
          </cell>
          <cell r="L34">
            <v>0.08</v>
          </cell>
          <cell r="M34">
            <v>0.21</v>
          </cell>
          <cell r="N34">
            <v>0.43</v>
          </cell>
          <cell r="O34">
            <v>0.36599999999999999</v>
          </cell>
          <cell r="P34">
            <v>0.29099999999999998</v>
          </cell>
          <cell r="Q34">
            <v>0.34200000000000003</v>
          </cell>
          <cell r="R34">
            <v>8.5000000000000006E-2</v>
          </cell>
          <cell r="S34">
            <v>0.7</v>
          </cell>
          <cell r="T34">
            <v>0.75</v>
          </cell>
          <cell r="U34">
            <v>0.85</v>
          </cell>
          <cell r="V34">
            <v>0.9</v>
          </cell>
          <cell r="W34">
            <v>0.75</v>
          </cell>
          <cell r="X34">
            <v>0.8</v>
          </cell>
          <cell r="Y34">
            <v>0.85</v>
          </cell>
          <cell r="Z34">
            <v>0.9</v>
          </cell>
          <cell r="AA34">
            <v>0.8</v>
          </cell>
          <cell r="AB34">
            <v>0.85</v>
          </cell>
          <cell r="AC34">
            <v>0.9</v>
          </cell>
          <cell r="AD34">
            <v>0.9</v>
          </cell>
          <cell r="AE34">
            <v>0.25</v>
          </cell>
          <cell r="AF34">
            <v>0.3</v>
          </cell>
          <cell r="AG34">
            <v>0.4</v>
          </cell>
          <cell r="AH34">
            <v>0.5</v>
          </cell>
          <cell r="AI34">
            <v>0.3</v>
          </cell>
          <cell r="AJ34">
            <v>0.35</v>
          </cell>
          <cell r="AK34">
            <v>0.45</v>
          </cell>
          <cell r="AL34">
            <v>0.5</v>
          </cell>
          <cell r="AM34">
            <v>0.35</v>
          </cell>
          <cell r="AN34">
            <v>0.45</v>
          </cell>
          <cell r="AO34">
            <v>0.5</v>
          </cell>
          <cell r="AP34">
            <v>0.5</v>
          </cell>
        </row>
        <row r="35">
          <cell r="B35">
            <v>25</v>
          </cell>
          <cell r="C35">
            <v>0.29006046246733991</v>
          </cell>
          <cell r="D35">
            <v>0.15815691954815042</v>
          </cell>
          <cell r="E35">
            <v>0.15042807906266195</v>
          </cell>
          <cell r="F35">
            <v>0.40135453892184769</v>
          </cell>
          <cell r="G35">
            <v>0.33</v>
          </cell>
          <cell r="H35">
            <v>0.3</v>
          </cell>
          <cell r="I35">
            <v>0.33</v>
          </cell>
          <cell r="J35">
            <v>0.04</v>
          </cell>
          <cell r="K35">
            <v>0.28000000000000003</v>
          </cell>
          <cell r="L35">
            <v>0.08</v>
          </cell>
          <cell r="M35">
            <v>0.21</v>
          </cell>
          <cell r="N35">
            <v>0.43</v>
          </cell>
          <cell r="O35">
            <v>0.36599999999999999</v>
          </cell>
          <cell r="P35">
            <v>0.29099999999999998</v>
          </cell>
          <cell r="Q35">
            <v>0.34200000000000003</v>
          </cell>
          <cell r="R35">
            <v>8.5000000000000006E-2</v>
          </cell>
          <cell r="S35">
            <v>0.7</v>
          </cell>
          <cell r="T35">
            <v>0.75</v>
          </cell>
          <cell r="U35">
            <v>0.85</v>
          </cell>
          <cell r="V35">
            <v>0.9</v>
          </cell>
          <cell r="W35">
            <v>0.75</v>
          </cell>
          <cell r="X35">
            <v>0.8</v>
          </cell>
          <cell r="Y35">
            <v>0.85</v>
          </cell>
          <cell r="Z35">
            <v>0.9</v>
          </cell>
          <cell r="AA35">
            <v>0.8</v>
          </cell>
          <cell r="AB35">
            <v>0.85</v>
          </cell>
          <cell r="AC35">
            <v>0.9</v>
          </cell>
          <cell r="AD35">
            <v>0.9</v>
          </cell>
          <cell r="AE35">
            <v>0.25</v>
          </cell>
          <cell r="AF35">
            <v>0.3</v>
          </cell>
          <cell r="AG35">
            <v>0.4</v>
          </cell>
          <cell r="AH35">
            <v>0.5</v>
          </cell>
          <cell r="AI35">
            <v>0.3</v>
          </cell>
          <cell r="AJ35">
            <v>0.35</v>
          </cell>
          <cell r="AK35">
            <v>0.45</v>
          </cell>
          <cell r="AL35">
            <v>0.5</v>
          </cell>
          <cell r="AM35">
            <v>0.35</v>
          </cell>
          <cell r="AN35">
            <v>0.45</v>
          </cell>
          <cell r="AO35">
            <v>0.5</v>
          </cell>
          <cell r="AP35">
            <v>0.5</v>
          </cell>
        </row>
        <row r="36">
          <cell r="B36">
            <v>26</v>
          </cell>
          <cell r="C36">
            <v>0.29006046246733991</v>
          </cell>
          <cell r="D36">
            <v>0.15815691954815042</v>
          </cell>
          <cell r="E36">
            <v>0.15042807906266195</v>
          </cell>
          <cell r="F36">
            <v>0.40135453892184769</v>
          </cell>
          <cell r="G36">
            <v>0.33</v>
          </cell>
          <cell r="H36">
            <v>0.3</v>
          </cell>
          <cell r="I36">
            <v>0.33</v>
          </cell>
          <cell r="J36">
            <v>0.04</v>
          </cell>
          <cell r="K36">
            <v>0.28000000000000003</v>
          </cell>
          <cell r="L36">
            <v>0.08</v>
          </cell>
          <cell r="M36">
            <v>0.21</v>
          </cell>
          <cell r="N36">
            <v>0.43</v>
          </cell>
          <cell r="O36">
            <v>0.36599999999999999</v>
          </cell>
          <cell r="P36">
            <v>0.29099999999999998</v>
          </cell>
          <cell r="Q36">
            <v>0.34200000000000003</v>
          </cell>
          <cell r="R36">
            <v>8.5000000000000006E-2</v>
          </cell>
          <cell r="S36">
            <v>0.7</v>
          </cell>
          <cell r="T36">
            <v>0.75</v>
          </cell>
          <cell r="U36">
            <v>0.85</v>
          </cell>
          <cell r="V36">
            <v>0.9</v>
          </cell>
          <cell r="W36">
            <v>0.75</v>
          </cell>
          <cell r="X36">
            <v>0.8</v>
          </cell>
          <cell r="Y36">
            <v>0.85</v>
          </cell>
          <cell r="Z36">
            <v>0.9</v>
          </cell>
          <cell r="AA36">
            <v>0.8</v>
          </cell>
          <cell r="AB36">
            <v>0.85</v>
          </cell>
          <cell r="AC36">
            <v>0.9</v>
          </cell>
          <cell r="AD36">
            <v>0.9</v>
          </cell>
          <cell r="AE36">
            <v>0.25</v>
          </cell>
          <cell r="AF36">
            <v>0.3</v>
          </cell>
          <cell r="AG36">
            <v>0.4</v>
          </cell>
          <cell r="AH36">
            <v>0.5</v>
          </cell>
          <cell r="AI36">
            <v>0.3</v>
          </cell>
          <cell r="AJ36">
            <v>0.35</v>
          </cell>
          <cell r="AK36">
            <v>0.45</v>
          </cell>
          <cell r="AL36">
            <v>0.5</v>
          </cell>
          <cell r="AM36">
            <v>0.35</v>
          </cell>
          <cell r="AN36">
            <v>0.45</v>
          </cell>
          <cell r="AO36">
            <v>0.5</v>
          </cell>
          <cell r="AP36">
            <v>0.5</v>
          </cell>
        </row>
        <row r="37">
          <cell r="B37">
            <v>27</v>
          </cell>
          <cell r="C37">
            <v>0.29006046246733991</v>
          </cell>
          <cell r="D37">
            <v>0.15815691954815042</v>
          </cell>
          <cell r="E37">
            <v>0.15042807906266195</v>
          </cell>
          <cell r="F37">
            <v>0.40135453892184769</v>
          </cell>
          <cell r="G37">
            <v>0.33</v>
          </cell>
          <cell r="H37">
            <v>0.3</v>
          </cell>
          <cell r="I37">
            <v>0.33</v>
          </cell>
          <cell r="J37">
            <v>0.04</v>
          </cell>
          <cell r="K37">
            <v>0.28000000000000003</v>
          </cell>
          <cell r="L37">
            <v>0.08</v>
          </cell>
          <cell r="M37">
            <v>0.21</v>
          </cell>
          <cell r="N37">
            <v>0.43</v>
          </cell>
          <cell r="O37">
            <v>0.36599999999999999</v>
          </cell>
          <cell r="P37">
            <v>0.29099999999999998</v>
          </cell>
          <cell r="Q37">
            <v>0.34200000000000003</v>
          </cell>
          <cell r="R37">
            <v>8.5000000000000006E-2</v>
          </cell>
          <cell r="S37">
            <v>0.7</v>
          </cell>
          <cell r="T37">
            <v>0.75</v>
          </cell>
          <cell r="U37">
            <v>0.85</v>
          </cell>
          <cell r="V37">
            <v>0.9</v>
          </cell>
          <cell r="W37">
            <v>0.75</v>
          </cell>
          <cell r="X37">
            <v>0.8</v>
          </cell>
          <cell r="Y37">
            <v>0.85</v>
          </cell>
          <cell r="Z37">
            <v>0.9</v>
          </cell>
          <cell r="AA37">
            <v>0.8</v>
          </cell>
          <cell r="AB37">
            <v>0.85</v>
          </cell>
          <cell r="AC37">
            <v>0.9</v>
          </cell>
          <cell r="AD37">
            <v>0.9</v>
          </cell>
          <cell r="AE37">
            <v>0.25</v>
          </cell>
          <cell r="AF37">
            <v>0.3</v>
          </cell>
          <cell r="AG37">
            <v>0.4</v>
          </cell>
          <cell r="AH37">
            <v>0.5</v>
          </cell>
          <cell r="AI37">
            <v>0.3</v>
          </cell>
          <cell r="AJ37">
            <v>0.35</v>
          </cell>
          <cell r="AK37">
            <v>0.45</v>
          </cell>
          <cell r="AL37">
            <v>0.5</v>
          </cell>
          <cell r="AM37">
            <v>0.35</v>
          </cell>
          <cell r="AN37">
            <v>0.45</v>
          </cell>
          <cell r="AO37">
            <v>0.5</v>
          </cell>
          <cell r="AP37">
            <v>0.5</v>
          </cell>
        </row>
        <row r="38">
          <cell r="B38">
            <v>28</v>
          </cell>
          <cell r="C38">
            <v>0.29006046246733991</v>
          </cell>
          <cell r="D38">
            <v>0.15815691954815042</v>
          </cell>
          <cell r="E38">
            <v>0.15042807906266195</v>
          </cell>
          <cell r="F38">
            <v>0.40135453892184769</v>
          </cell>
          <cell r="G38">
            <v>0.33</v>
          </cell>
          <cell r="H38">
            <v>0.3</v>
          </cell>
          <cell r="I38">
            <v>0.33</v>
          </cell>
          <cell r="J38">
            <v>0.04</v>
          </cell>
          <cell r="K38">
            <v>0.28000000000000003</v>
          </cell>
          <cell r="L38">
            <v>0.08</v>
          </cell>
          <cell r="M38">
            <v>0.21</v>
          </cell>
          <cell r="N38">
            <v>0.43</v>
          </cell>
          <cell r="O38">
            <v>0.36599999999999999</v>
          </cell>
          <cell r="P38">
            <v>0.29099999999999998</v>
          </cell>
          <cell r="Q38">
            <v>0.34200000000000003</v>
          </cell>
          <cell r="R38">
            <v>8.5000000000000006E-2</v>
          </cell>
          <cell r="S38">
            <v>0.7</v>
          </cell>
          <cell r="T38">
            <v>0.75</v>
          </cell>
          <cell r="U38">
            <v>0.85</v>
          </cell>
          <cell r="V38">
            <v>0.9</v>
          </cell>
          <cell r="W38">
            <v>0.75</v>
          </cell>
          <cell r="X38">
            <v>0.8</v>
          </cell>
          <cell r="Y38">
            <v>0.85</v>
          </cell>
          <cell r="Z38">
            <v>0.9</v>
          </cell>
          <cell r="AA38">
            <v>0.8</v>
          </cell>
          <cell r="AB38">
            <v>0.85</v>
          </cell>
          <cell r="AC38">
            <v>0.9</v>
          </cell>
          <cell r="AD38">
            <v>0.9</v>
          </cell>
          <cell r="AE38">
            <v>0.25</v>
          </cell>
          <cell r="AF38">
            <v>0.3</v>
          </cell>
          <cell r="AG38">
            <v>0.4</v>
          </cell>
          <cell r="AH38">
            <v>0.5</v>
          </cell>
          <cell r="AI38">
            <v>0.3</v>
          </cell>
          <cell r="AJ38">
            <v>0.35</v>
          </cell>
          <cell r="AK38">
            <v>0.45</v>
          </cell>
          <cell r="AL38">
            <v>0.5</v>
          </cell>
          <cell r="AM38">
            <v>0.35</v>
          </cell>
          <cell r="AN38">
            <v>0.45</v>
          </cell>
          <cell r="AO38">
            <v>0.5</v>
          </cell>
          <cell r="AP38">
            <v>0.5</v>
          </cell>
        </row>
        <row r="39">
          <cell r="B39">
            <v>29</v>
          </cell>
          <cell r="C39">
            <v>0.29006046246733991</v>
          </cell>
          <cell r="D39">
            <v>0.15815691954815042</v>
          </cell>
          <cell r="E39">
            <v>0.15042807906266195</v>
          </cell>
          <cell r="F39">
            <v>0.40135453892184769</v>
          </cell>
          <cell r="G39">
            <v>0.33</v>
          </cell>
          <cell r="H39">
            <v>0.3</v>
          </cell>
          <cell r="I39">
            <v>0.33</v>
          </cell>
          <cell r="J39">
            <v>0.04</v>
          </cell>
          <cell r="K39">
            <v>0.28000000000000003</v>
          </cell>
          <cell r="L39">
            <v>0.08</v>
          </cell>
          <cell r="M39">
            <v>0.21</v>
          </cell>
          <cell r="N39">
            <v>0.43</v>
          </cell>
          <cell r="O39">
            <v>0.36599999999999999</v>
          </cell>
          <cell r="P39">
            <v>0.29099999999999998</v>
          </cell>
          <cell r="Q39">
            <v>0.34200000000000003</v>
          </cell>
          <cell r="R39">
            <v>8.5000000000000006E-2</v>
          </cell>
          <cell r="S39">
            <v>0.7</v>
          </cell>
          <cell r="T39">
            <v>0.75</v>
          </cell>
          <cell r="U39">
            <v>0.85</v>
          </cell>
          <cell r="V39">
            <v>0.9</v>
          </cell>
          <cell r="W39">
            <v>0.75</v>
          </cell>
          <cell r="X39">
            <v>0.8</v>
          </cell>
          <cell r="Y39">
            <v>0.85</v>
          </cell>
          <cell r="Z39">
            <v>0.9</v>
          </cell>
          <cell r="AA39">
            <v>0.8</v>
          </cell>
          <cell r="AB39">
            <v>0.85</v>
          </cell>
          <cell r="AC39">
            <v>0.9</v>
          </cell>
          <cell r="AD39">
            <v>0.9</v>
          </cell>
          <cell r="AE39">
            <v>0.25</v>
          </cell>
          <cell r="AF39">
            <v>0.3</v>
          </cell>
          <cell r="AG39">
            <v>0.4</v>
          </cell>
          <cell r="AH39">
            <v>0.5</v>
          </cell>
          <cell r="AI39">
            <v>0.3</v>
          </cell>
          <cell r="AJ39">
            <v>0.35</v>
          </cell>
          <cell r="AK39">
            <v>0.45</v>
          </cell>
          <cell r="AL39">
            <v>0.5</v>
          </cell>
          <cell r="AM39">
            <v>0.35</v>
          </cell>
          <cell r="AN39">
            <v>0.45</v>
          </cell>
          <cell r="AO39">
            <v>0.5</v>
          </cell>
          <cell r="AP39">
            <v>0.5</v>
          </cell>
        </row>
        <row r="40">
          <cell r="B40">
            <v>30</v>
          </cell>
          <cell r="C40">
            <v>0.29006046246733991</v>
          </cell>
          <cell r="D40">
            <v>0.15815691954815042</v>
          </cell>
          <cell r="E40">
            <v>0.15042807906266195</v>
          </cell>
          <cell r="F40">
            <v>0.40135453892184769</v>
          </cell>
          <cell r="G40">
            <v>0.33</v>
          </cell>
          <cell r="H40">
            <v>0.3</v>
          </cell>
          <cell r="I40">
            <v>0.33</v>
          </cell>
          <cell r="J40">
            <v>0.04</v>
          </cell>
          <cell r="K40">
            <v>0.28000000000000003</v>
          </cell>
          <cell r="L40">
            <v>0.08</v>
          </cell>
          <cell r="M40">
            <v>0.21</v>
          </cell>
          <cell r="N40">
            <v>0.43</v>
          </cell>
          <cell r="O40">
            <v>0.36599999999999999</v>
          </cell>
          <cell r="P40">
            <v>0.29099999999999998</v>
          </cell>
          <cell r="Q40">
            <v>0.34200000000000003</v>
          </cell>
          <cell r="R40">
            <v>8.5000000000000006E-2</v>
          </cell>
          <cell r="S40">
            <v>0.7</v>
          </cell>
          <cell r="T40">
            <v>0.75</v>
          </cell>
          <cell r="U40">
            <v>0.85</v>
          </cell>
          <cell r="V40">
            <v>0.9</v>
          </cell>
          <cell r="W40">
            <v>0.75</v>
          </cell>
          <cell r="X40">
            <v>0.8</v>
          </cell>
          <cell r="Y40">
            <v>0.85</v>
          </cell>
          <cell r="Z40">
            <v>0.9</v>
          </cell>
          <cell r="AA40">
            <v>0.8</v>
          </cell>
          <cell r="AB40">
            <v>0.85</v>
          </cell>
          <cell r="AC40">
            <v>0.9</v>
          </cell>
          <cell r="AD40">
            <v>0.9</v>
          </cell>
          <cell r="AE40">
            <v>0.25</v>
          </cell>
          <cell r="AF40">
            <v>0.3</v>
          </cell>
          <cell r="AG40">
            <v>0.4</v>
          </cell>
          <cell r="AH40">
            <v>0.5</v>
          </cell>
          <cell r="AI40">
            <v>0.3</v>
          </cell>
          <cell r="AJ40">
            <v>0.35</v>
          </cell>
          <cell r="AK40">
            <v>0.45</v>
          </cell>
          <cell r="AL40">
            <v>0.5</v>
          </cell>
          <cell r="AM40">
            <v>0.35</v>
          </cell>
          <cell r="AN40">
            <v>0.45</v>
          </cell>
          <cell r="AO40">
            <v>0.5</v>
          </cell>
          <cell r="AP40">
            <v>0.5</v>
          </cell>
        </row>
        <row r="41">
          <cell r="B41">
            <v>31</v>
          </cell>
          <cell r="C41">
            <v>0.29006046246733991</v>
          </cell>
          <cell r="D41">
            <v>0.15815691954815042</v>
          </cell>
          <cell r="E41">
            <v>0.15042807906266195</v>
          </cell>
          <cell r="F41">
            <v>0.40135453892184769</v>
          </cell>
          <cell r="G41">
            <v>0.33</v>
          </cell>
          <cell r="H41">
            <v>0.3</v>
          </cell>
          <cell r="I41">
            <v>0.33</v>
          </cell>
          <cell r="J41">
            <v>0.04</v>
          </cell>
          <cell r="K41">
            <v>0.28000000000000003</v>
          </cell>
          <cell r="L41">
            <v>0.08</v>
          </cell>
          <cell r="M41">
            <v>0.21</v>
          </cell>
          <cell r="N41">
            <v>0.43</v>
          </cell>
          <cell r="O41">
            <v>0.36599999999999999</v>
          </cell>
          <cell r="P41">
            <v>0.29099999999999998</v>
          </cell>
          <cell r="Q41">
            <v>0.34200000000000003</v>
          </cell>
          <cell r="R41">
            <v>8.5000000000000006E-2</v>
          </cell>
          <cell r="S41">
            <v>0.7</v>
          </cell>
          <cell r="T41">
            <v>0.75</v>
          </cell>
          <cell r="U41">
            <v>0.85</v>
          </cell>
          <cell r="V41">
            <v>0.9</v>
          </cell>
          <cell r="W41">
            <v>0.75</v>
          </cell>
          <cell r="X41">
            <v>0.8</v>
          </cell>
          <cell r="Y41">
            <v>0.85</v>
          </cell>
          <cell r="Z41">
            <v>0.9</v>
          </cell>
          <cell r="AA41">
            <v>0.8</v>
          </cell>
          <cell r="AB41">
            <v>0.85</v>
          </cell>
          <cell r="AC41">
            <v>0.9</v>
          </cell>
          <cell r="AD41">
            <v>0.9</v>
          </cell>
          <cell r="AE41">
            <v>0.25</v>
          </cell>
          <cell r="AF41">
            <v>0.3</v>
          </cell>
          <cell r="AG41">
            <v>0.4</v>
          </cell>
          <cell r="AH41">
            <v>0.5</v>
          </cell>
          <cell r="AI41">
            <v>0.3</v>
          </cell>
          <cell r="AJ41">
            <v>0.35</v>
          </cell>
          <cell r="AK41">
            <v>0.45</v>
          </cell>
          <cell r="AL41">
            <v>0.5</v>
          </cell>
          <cell r="AM41">
            <v>0.35</v>
          </cell>
          <cell r="AN41">
            <v>0.45</v>
          </cell>
          <cell r="AO41">
            <v>0.5</v>
          </cell>
          <cell r="AP41">
            <v>0.5</v>
          </cell>
        </row>
        <row r="42">
          <cell r="B42">
            <v>32</v>
          </cell>
          <cell r="C42">
            <v>0.29006046246733991</v>
          </cell>
          <cell r="D42">
            <v>0.15815691954815042</v>
          </cell>
          <cell r="E42">
            <v>0.15042807906266195</v>
          </cell>
          <cell r="F42">
            <v>0.40135453892184769</v>
          </cell>
          <cell r="G42">
            <v>0.33</v>
          </cell>
          <cell r="H42">
            <v>0.3</v>
          </cell>
          <cell r="I42">
            <v>0.33</v>
          </cell>
          <cell r="J42">
            <v>0.04</v>
          </cell>
          <cell r="K42">
            <v>0.28000000000000003</v>
          </cell>
          <cell r="L42">
            <v>0.08</v>
          </cell>
          <cell r="M42">
            <v>0.21</v>
          </cell>
          <cell r="N42">
            <v>0.43</v>
          </cell>
          <cell r="O42">
            <v>0.36599999999999999</v>
          </cell>
          <cell r="P42">
            <v>0.29099999999999998</v>
          </cell>
          <cell r="Q42">
            <v>0.34200000000000003</v>
          </cell>
          <cell r="R42">
            <v>8.5000000000000006E-2</v>
          </cell>
          <cell r="S42">
            <v>0.7</v>
          </cell>
          <cell r="T42">
            <v>0.75</v>
          </cell>
          <cell r="U42">
            <v>0.85</v>
          </cell>
          <cell r="V42">
            <v>0.9</v>
          </cell>
          <cell r="W42">
            <v>0.75</v>
          </cell>
          <cell r="X42">
            <v>0.8</v>
          </cell>
          <cell r="Y42">
            <v>0.85</v>
          </cell>
          <cell r="Z42">
            <v>0.9</v>
          </cell>
          <cell r="AA42">
            <v>0.8</v>
          </cell>
          <cell r="AB42">
            <v>0.85</v>
          </cell>
          <cell r="AC42">
            <v>0.9</v>
          </cell>
          <cell r="AD42">
            <v>0.9</v>
          </cell>
          <cell r="AE42">
            <v>0.25</v>
          </cell>
          <cell r="AF42">
            <v>0.3</v>
          </cell>
          <cell r="AG42">
            <v>0.4</v>
          </cell>
          <cell r="AH42">
            <v>0.5</v>
          </cell>
          <cell r="AI42">
            <v>0.3</v>
          </cell>
          <cell r="AJ42">
            <v>0.35</v>
          </cell>
          <cell r="AK42">
            <v>0.45</v>
          </cell>
          <cell r="AL42">
            <v>0.5</v>
          </cell>
          <cell r="AM42">
            <v>0.35</v>
          </cell>
          <cell r="AN42">
            <v>0.45</v>
          </cell>
          <cell r="AO42">
            <v>0.5</v>
          </cell>
          <cell r="AP42">
            <v>0.5</v>
          </cell>
        </row>
        <row r="43">
          <cell r="B43">
            <v>33</v>
          </cell>
          <cell r="C43">
            <v>0.29006046246733991</v>
          </cell>
          <cell r="D43">
            <v>0.15815691954815042</v>
          </cell>
          <cell r="E43">
            <v>0.15042807906266195</v>
          </cell>
          <cell r="F43">
            <v>0.40135453892184769</v>
          </cell>
          <cell r="G43">
            <v>0.33</v>
          </cell>
          <cell r="H43">
            <v>0.3</v>
          </cell>
          <cell r="I43">
            <v>0.33</v>
          </cell>
          <cell r="J43">
            <v>0.04</v>
          </cell>
          <cell r="K43">
            <v>0.28000000000000003</v>
          </cell>
          <cell r="L43">
            <v>0.08</v>
          </cell>
          <cell r="M43">
            <v>0.21</v>
          </cell>
          <cell r="N43">
            <v>0.43</v>
          </cell>
          <cell r="O43">
            <v>0.36599999999999999</v>
          </cell>
          <cell r="P43">
            <v>0.29099999999999998</v>
          </cell>
          <cell r="Q43">
            <v>0.34200000000000003</v>
          </cell>
          <cell r="R43">
            <v>8.5000000000000006E-2</v>
          </cell>
          <cell r="S43">
            <v>0.7</v>
          </cell>
          <cell r="T43">
            <v>0.75</v>
          </cell>
          <cell r="U43">
            <v>0.85</v>
          </cell>
          <cell r="V43">
            <v>0.9</v>
          </cell>
          <cell r="W43">
            <v>0.75</v>
          </cell>
          <cell r="X43">
            <v>0.8</v>
          </cell>
          <cell r="Y43">
            <v>0.85</v>
          </cell>
          <cell r="Z43">
            <v>0.9</v>
          </cell>
          <cell r="AA43">
            <v>0.8</v>
          </cell>
          <cell r="AB43">
            <v>0.85</v>
          </cell>
          <cell r="AC43">
            <v>0.9</v>
          </cell>
          <cell r="AD43">
            <v>0.9</v>
          </cell>
          <cell r="AE43">
            <v>0.25</v>
          </cell>
          <cell r="AF43">
            <v>0.3</v>
          </cell>
          <cell r="AG43">
            <v>0.4</v>
          </cell>
          <cell r="AH43">
            <v>0.5</v>
          </cell>
          <cell r="AI43">
            <v>0.3</v>
          </cell>
          <cell r="AJ43">
            <v>0.35</v>
          </cell>
          <cell r="AK43">
            <v>0.45</v>
          </cell>
          <cell r="AL43">
            <v>0.5</v>
          </cell>
          <cell r="AM43">
            <v>0.35</v>
          </cell>
          <cell r="AN43">
            <v>0.45</v>
          </cell>
          <cell r="AO43">
            <v>0.5</v>
          </cell>
          <cell r="AP43">
            <v>0.5</v>
          </cell>
        </row>
        <row r="44">
          <cell r="B44">
            <v>34</v>
          </cell>
          <cell r="C44">
            <v>0.29006046246733991</v>
          </cell>
          <cell r="D44">
            <v>0.15815691954815042</v>
          </cell>
          <cell r="E44">
            <v>0.15042807906266195</v>
          </cell>
          <cell r="F44">
            <v>0.40135453892184769</v>
          </cell>
          <cell r="G44">
            <v>0.33</v>
          </cell>
          <cell r="H44">
            <v>0.3</v>
          </cell>
          <cell r="I44">
            <v>0.33</v>
          </cell>
          <cell r="J44">
            <v>0.04</v>
          </cell>
          <cell r="K44">
            <v>0.28000000000000003</v>
          </cell>
          <cell r="L44">
            <v>0.08</v>
          </cell>
          <cell r="M44">
            <v>0.21</v>
          </cell>
          <cell r="N44">
            <v>0.43</v>
          </cell>
          <cell r="O44">
            <v>0.36599999999999999</v>
          </cell>
          <cell r="P44">
            <v>0.29099999999999998</v>
          </cell>
          <cell r="Q44">
            <v>0.34200000000000003</v>
          </cell>
          <cell r="R44">
            <v>8.5000000000000006E-2</v>
          </cell>
          <cell r="S44">
            <v>0.7</v>
          </cell>
          <cell r="T44">
            <v>0.75</v>
          </cell>
          <cell r="U44">
            <v>0.85</v>
          </cell>
          <cell r="V44">
            <v>0.9</v>
          </cell>
          <cell r="W44">
            <v>0.75</v>
          </cell>
          <cell r="X44">
            <v>0.8</v>
          </cell>
          <cell r="Y44">
            <v>0.85</v>
          </cell>
          <cell r="Z44">
            <v>0.9</v>
          </cell>
          <cell r="AA44">
            <v>0.8</v>
          </cell>
          <cell r="AB44">
            <v>0.85</v>
          </cell>
          <cell r="AC44">
            <v>0.9</v>
          </cell>
          <cell r="AD44">
            <v>0.9</v>
          </cell>
          <cell r="AE44">
            <v>0.25</v>
          </cell>
          <cell r="AF44">
            <v>0.3</v>
          </cell>
          <cell r="AG44">
            <v>0.4</v>
          </cell>
          <cell r="AH44">
            <v>0.5</v>
          </cell>
          <cell r="AI44">
            <v>0.3</v>
          </cell>
          <cell r="AJ44">
            <v>0.35</v>
          </cell>
          <cell r="AK44">
            <v>0.45</v>
          </cell>
          <cell r="AL44">
            <v>0.5</v>
          </cell>
          <cell r="AM44">
            <v>0.35</v>
          </cell>
          <cell r="AN44">
            <v>0.45</v>
          </cell>
          <cell r="AO44">
            <v>0.5</v>
          </cell>
          <cell r="AP44">
            <v>0.5</v>
          </cell>
        </row>
        <row r="45">
          <cell r="B45">
            <v>35</v>
          </cell>
          <cell r="C45">
            <v>0.29006046246733991</v>
          </cell>
          <cell r="D45">
            <v>0.15815691954815042</v>
          </cell>
          <cell r="E45">
            <v>0.15042807906266195</v>
          </cell>
          <cell r="F45">
            <v>0.40135453892184769</v>
          </cell>
          <cell r="G45">
            <v>0.33</v>
          </cell>
          <cell r="H45">
            <v>0.3</v>
          </cell>
          <cell r="I45">
            <v>0.33</v>
          </cell>
          <cell r="J45">
            <v>0.04</v>
          </cell>
          <cell r="K45">
            <v>0.28000000000000003</v>
          </cell>
          <cell r="L45">
            <v>0.08</v>
          </cell>
          <cell r="M45">
            <v>0.21</v>
          </cell>
          <cell r="N45">
            <v>0.43</v>
          </cell>
          <cell r="O45">
            <v>0.36599999999999999</v>
          </cell>
          <cell r="P45">
            <v>0.29099999999999998</v>
          </cell>
          <cell r="Q45">
            <v>0.34200000000000003</v>
          </cell>
          <cell r="R45">
            <v>8.5000000000000006E-2</v>
          </cell>
          <cell r="S45">
            <v>0.7</v>
          </cell>
          <cell r="T45">
            <v>0.75</v>
          </cell>
          <cell r="U45">
            <v>0.85</v>
          </cell>
          <cell r="V45">
            <v>0.9</v>
          </cell>
          <cell r="W45">
            <v>0.75</v>
          </cell>
          <cell r="X45">
            <v>0.8</v>
          </cell>
          <cell r="Y45">
            <v>0.85</v>
          </cell>
          <cell r="Z45">
            <v>0.9</v>
          </cell>
          <cell r="AA45">
            <v>0.8</v>
          </cell>
          <cell r="AB45">
            <v>0.85</v>
          </cell>
          <cell r="AC45">
            <v>0.9</v>
          </cell>
          <cell r="AD45">
            <v>0.9</v>
          </cell>
          <cell r="AE45">
            <v>0.25</v>
          </cell>
          <cell r="AF45">
            <v>0.3</v>
          </cell>
          <cell r="AG45">
            <v>0.4</v>
          </cell>
          <cell r="AH45">
            <v>0.5</v>
          </cell>
          <cell r="AI45">
            <v>0.3</v>
          </cell>
          <cell r="AJ45">
            <v>0.35</v>
          </cell>
          <cell r="AK45">
            <v>0.45</v>
          </cell>
          <cell r="AL45">
            <v>0.5</v>
          </cell>
          <cell r="AM45">
            <v>0.35</v>
          </cell>
          <cell r="AN45">
            <v>0.45</v>
          </cell>
          <cell r="AO45">
            <v>0.5</v>
          </cell>
          <cell r="AP45">
            <v>0.5</v>
          </cell>
        </row>
        <row r="46">
          <cell r="B46">
            <v>36</v>
          </cell>
          <cell r="C46">
            <v>0.29006046246733991</v>
          </cell>
          <cell r="D46">
            <v>0.15815691954815042</v>
          </cell>
          <cell r="E46">
            <v>0.15042807906266195</v>
          </cell>
          <cell r="F46">
            <v>0.40135453892184769</v>
          </cell>
          <cell r="G46">
            <v>0.33</v>
          </cell>
          <cell r="H46">
            <v>0.3</v>
          </cell>
          <cell r="I46">
            <v>0.33</v>
          </cell>
          <cell r="J46">
            <v>0.04</v>
          </cell>
          <cell r="K46">
            <v>0.28000000000000003</v>
          </cell>
          <cell r="L46">
            <v>0.08</v>
          </cell>
          <cell r="M46">
            <v>0.21</v>
          </cell>
          <cell r="N46">
            <v>0.43</v>
          </cell>
          <cell r="O46">
            <v>0.36599999999999999</v>
          </cell>
          <cell r="P46">
            <v>0.29099999999999998</v>
          </cell>
          <cell r="Q46">
            <v>0.34200000000000003</v>
          </cell>
          <cell r="R46">
            <v>8.5000000000000006E-2</v>
          </cell>
          <cell r="S46">
            <v>0.7</v>
          </cell>
          <cell r="T46">
            <v>0.75</v>
          </cell>
          <cell r="U46">
            <v>0.85</v>
          </cell>
          <cell r="V46">
            <v>0.9</v>
          </cell>
          <cell r="W46">
            <v>0.75</v>
          </cell>
          <cell r="X46">
            <v>0.8</v>
          </cell>
          <cell r="Y46">
            <v>0.85</v>
          </cell>
          <cell r="Z46">
            <v>0.9</v>
          </cell>
          <cell r="AA46">
            <v>0.8</v>
          </cell>
          <cell r="AB46">
            <v>0.85</v>
          </cell>
          <cell r="AC46">
            <v>0.9</v>
          </cell>
          <cell r="AD46">
            <v>0.9</v>
          </cell>
          <cell r="AE46">
            <v>0.25</v>
          </cell>
          <cell r="AF46">
            <v>0.3</v>
          </cell>
          <cell r="AG46">
            <v>0.4</v>
          </cell>
          <cell r="AH46">
            <v>0.5</v>
          </cell>
          <cell r="AI46">
            <v>0.3</v>
          </cell>
          <cell r="AJ46">
            <v>0.35</v>
          </cell>
          <cell r="AK46">
            <v>0.45</v>
          </cell>
          <cell r="AL46">
            <v>0.5</v>
          </cell>
          <cell r="AM46">
            <v>0.35</v>
          </cell>
          <cell r="AN46">
            <v>0.45</v>
          </cell>
          <cell r="AO46">
            <v>0.5</v>
          </cell>
          <cell r="AP46">
            <v>0.5</v>
          </cell>
        </row>
        <row r="47">
          <cell r="B47">
            <v>37</v>
          </cell>
          <cell r="C47">
            <v>0.29006046246733991</v>
          </cell>
          <cell r="D47">
            <v>0.15815691954815042</v>
          </cell>
          <cell r="E47">
            <v>0.15042807906266195</v>
          </cell>
          <cell r="F47">
            <v>0.40135453892184769</v>
          </cell>
          <cell r="G47">
            <v>0.33</v>
          </cell>
          <cell r="H47">
            <v>0.3</v>
          </cell>
          <cell r="I47">
            <v>0.33</v>
          </cell>
          <cell r="J47">
            <v>0.04</v>
          </cell>
          <cell r="K47">
            <v>0.28000000000000003</v>
          </cell>
          <cell r="L47">
            <v>0.08</v>
          </cell>
          <cell r="M47">
            <v>0.21</v>
          </cell>
          <cell r="N47">
            <v>0.43</v>
          </cell>
          <cell r="O47">
            <v>0.36599999999999999</v>
          </cell>
          <cell r="P47">
            <v>0.29099999999999998</v>
          </cell>
          <cell r="Q47">
            <v>0.34200000000000003</v>
          </cell>
          <cell r="R47">
            <v>8.5000000000000006E-2</v>
          </cell>
          <cell r="S47">
            <v>0.7</v>
          </cell>
          <cell r="T47">
            <v>0.75</v>
          </cell>
          <cell r="U47">
            <v>0.85</v>
          </cell>
          <cell r="V47">
            <v>0.9</v>
          </cell>
          <cell r="W47">
            <v>0.75</v>
          </cell>
          <cell r="X47">
            <v>0.8</v>
          </cell>
          <cell r="Y47">
            <v>0.85</v>
          </cell>
          <cell r="Z47">
            <v>0.9</v>
          </cell>
          <cell r="AA47">
            <v>0.8</v>
          </cell>
          <cell r="AB47">
            <v>0.85</v>
          </cell>
          <cell r="AC47">
            <v>0.9</v>
          </cell>
          <cell r="AD47">
            <v>0.9</v>
          </cell>
          <cell r="AE47">
            <v>0.25</v>
          </cell>
          <cell r="AF47">
            <v>0.3</v>
          </cell>
          <cell r="AG47">
            <v>0.4</v>
          </cell>
          <cell r="AH47">
            <v>0.5</v>
          </cell>
          <cell r="AI47">
            <v>0.3</v>
          </cell>
          <cell r="AJ47">
            <v>0.35</v>
          </cell>
          <cell r="AK47">
            <v>0.45</v>
          </cell>
          <cell r="AL47">
            <v>0.5</v>
          </cell>
          <cell r="AM47">
            <v>0.35</v>
          </cell>
          <cell r="AN47">
            <v>0.45</v>
          </cell>
          <cell r="AO47">
            <v>0.5</v>
          </cell>
          <cell r="AP47">
            <v>0.5</v>
          </cell>
        </row>
        <row r="48">
          <cell r="B48">
            <v>38</v>
          </cell>
          <cell r="C48">
            <v>0.29006046246733991</v>
          </cell>
          <cell r="D48">
            <v>0.15815691954815042</v>
          </cell>
          <cell r="E48">
            <v>0.15042807906266195</v>
          </cell>
          <cell r="F48">
            <v>0.40135453892184769</v>
          </cell>
          <cell r="G48">
            <v>0.33</v>
          </cell>
          <cell r="H48">
            <v>0.3</v>
          </cell>
          <cell r="I48">
            <v>0.33</v>
          </cell>
          <cell r="J48">
            <v>0.04</v>
          </cell>
          <cell r="K48">
            <v>0.28000000000000003</v>
          </cell>
          <cell r="L48">
            <v>0.08</v>
          </cell>
          <cell r="M48">
            <v>0.21</v>
          </cell>
          <cell r="N48">
            <v>0.43</v>
          </cell>
          <cell r="O48">
            <v>0.36599999999999999</v>
          </cell>
          <cell r="P48">
            <v>0.29099999999999998</v>
          </cell>
          <cell r="Q48">
            <v>0.34200000000000003</v>
          </cell>
          <cell r="R48">
            <v>8.5000000000000006E-2</v>
          </cell>
          <cell r="S48">
            <v>0.7</v>
          </cell>
          <cell r="T48">
            <v>0.75</v>
          </cell>
          <cell r="U48">
            <v>0.85</v>
          </cell>
          <cell r="V48">
            <v>0.9</v>
          </cell>
          <cell r="W48">
            <v>0.75</v>
          </cell>
          <cell r="X48">
            <v>0.8</v>
          </cell>
          <cell r="Y48">
            <v>0.85</v>
          </cell>
          <cell r="Z48">
            <v>0.9</v>
          </cell>
          <cell r="AA48">
            <v>0.8</v>
          </cell>
          <cell r="AB48">
            <v>0.85</v>
          </cell>
          <cell r="AC48">
            <v>0.9</v>
          </cell>
          <cell r="AD48">
            <v>0.9</v>
          </cell>
          <cell r="AE48">
            <v>0.25</v>
          </cell>
          <cell r="AF48">
            <v>0.3</v>
          </cell>
          <cell r="AG48">
            <v>0.4</v>
          </cell>
          <cell r="AH48">
            <v>0.5</v>
          </cell>
          <cell r="AI48">
            <v>0.3</v>
          </cell>
          <cell r="AJ48">
            <v>0.35</v>
          </cell>
          <cell r="AK48">
            <v>0.45</v>
          </cell>
          <cell r="AL48">
            <v>0.5</v>
          </cell>
          <cell r="AM48">
            <v>0.35</v>
          </cell>
          <cell r="AN48">
            <v>0.45</v>
          </cell>
          <cell r="AO48">
            <v>0.5</v>
          </cell>
          <cell r="AP48">
            <v>0.5</v>
          </cell>
        </row>
        <row r="49">
          <cell r="B49">
            <v>39</v>
          </cell>
          <cell r="C49">
            <v>0.29006046246733991</v>
          </cell>
          <cell r="D49">
            <v>0.15815691954815042</v>
          </cell>
          <cell r="E49">
            <v>0.15042807906266195</v>
          </cell>
          <cell r="F49">
            <v>0.40135453892184769</v>
          </cell>
          <cell r="G49">
            <v>0.33</v>
          </cell>
          <cell r="H49">
            <v>0.3</v>
          </cell>
          <cell r="I49">
            <v>0.33</v>
          </cell>
          <cell r="J49">
            <v>0.04</v>
          </cell>
          <cell r="K49">
            <v>0.28000000000000003</v>
          </cell>
          <cell r="L49">
            <v>0.08</v>
          </cell>
          <cell r="M49">
            <v>0.21</v>
          </cell>
          <cell r="N49">
            <v>0.43</v>
          </cell>
          <cell r="O49">
            <v>0.36599999999999999</v>
          </cell>
          <cell r="P49">
            <v>0.29099999999999998</v>
          </cell>
          <cell r="Q49">
            <v>0.34200000000000003</v>
          </cell>
          <cell r="R49">
            <v>8.5000000000000006E-2</v>
          </cell>
          <cell r="S49">
            <v>0.7</v>
          </cell>
          <cell r="T49">
            <v>0.75</v>
          </cell>
          <cell r="U49">
            <v>0.85</v>
          </cell>
          <cell r="V49">
            <v>0.9</v>
          </cell>
          <cell r="W49">
            <v>0.75</v>
          </cell>
          <cell r="X49">
            <v>0.8</v>
          </cell>
          <cell r="Y49">
            <v>0.85</v>
          </cell>
          <cell r="Z49">
            <v>0.9</v>
          </cell>
          <cell r="AA49">
            <v>0.8</v>
          </cell>
          <cell r="AB49">
            <v>0.85</v>
          </cell>
          <cell r="AC49">
            <v>0.9</v>
          </cell>
          <cell r="AD49">
            <v>0.9</v>
          </cell>
          <cell r="AE49">
            <v>0.25</v>
          </cell>
          <cell r="AF49">
            <v>0.3</v>
          </cell>
          <cell r="AG49">
            <v>0.4</v>
          </cell>
          <cell r="AH49">
            <v>0.5</v>
          </cell>
          <cell r="AI49">
            <v>0.3</v>
          </cell>
          <cell r="AJ49">
            <v>0.35</v>
          </cell>
          <cell r="AK49">
            <v>0.45</v>
          </cell>
          <cell r="AL49">
            <v>0.5</v>
          </cell>
          <cell r="AM49">
            <v>0.35</v>
          </cell>
          <cell r="AN49">
            <v>0.45</v>
          </cell>
          <cell r="AO49">
            <v>0.5</v>
          </cell>
          <cell r="AP49">
            <v>0.5</v>
          </cell>
        </row>
        <row r="50">
          <cell r="B50">
            <v>40</v>
          </cell>
          <cell r="C50">
            <v>0.29006046246733991</v>
          </cell>
          <cell r="D50">
            <v>0.15815691954815042</v>
          </cell>
          <cell r="E50">
            <v>0.15042807906266195</v>
          </cell>
          <cell r="F50">
            <v>0.40135453892184769</v>
          </cell>
          <cell r="G50">
            <v>0.33</v>
          </cell>
          <cell r="H50">
            <v>0.3</v>
          </cell>
          <cell r="I50">
            <v>0.33</v>
          </cell>
          <cell r="J50">
            <v>0.04</v>
          </cell>
          <cell r="K50">
            <v>0.28000000000000003</v>
          </cell>
          <cell r="L50">
            <v>0.08</v>
          </cell>
          <cell r="M50">
            <v>0.21</v>
          </cell>
          <cell r="N50">
            <v>0.43</v>
          </cell>
          <cell r="O50">
            <v>0.36599999999999999</v>
          </cell>
          <cell r="P50">
            <v>0.29099999999999998</v>
          </cell>
          <cell r="Q50">
            <v>0.34200000000000003</v>
          </cell>
          <cell r="R50">
            <v>8.5000000000000006E-2</v>
          </cell>
          <cell r="S50">
            <v>0.7</v>
          </cell>
          <cell r="T50">
            <v>0.75</v>
          </cell>
          <cell r="U50">
            <v>0.85</v>
          </cell>
          <cell r="V50">
            <v>0.9</v>
          </cell>
          <cell r="W50">
            <v>0.75</v>
          </cell>
          <cell r="X50">
            <v>0.8</v>
          </cell>
          <cell r="Y50">
            <v>0.85</v>
          </cell>
          <cell r="Z50">
            <v>0.9</v>
          </cell>
          <cell r="AA50">
            <v>0.8</v>
          </cell>
          <cell r="AB50">
            <v>0.85</v>
          </cell>
          <cell r="AC50">
            <v>0.9</v>
          </cell>
          <cell r="AD50">
            <v>0.9</v>
          </cell>
          <cell r="AE50">
            <v>0.25</v>
          </cell>
          <cell r="AF50">
            <v>0.3</v>
          </cell>
          <cell r="AG50">
            <v>0.4</v>
          </cell>
          <cell r="AH50">
            <v>0.5</v>
          </cell>
          <cell r="AI50">
            <v>0.3</v>
          </cell>
          <cell r="AJ50">
            <v>0.35</v>
          </cell>
          <cell r="AK50">
            <v>0.45</v>
          </cell>
          <cell r="AL50">
            <v>0.5</v>
          </cell>
          <cell r="AM50">
            <v>0.35</v>
          </cell>
          <cell r="AN50">
            <v>0.45</v>
          </cell>
          <cell r="AO50">
            <v>0.5</v>
          </cell>
          <cell r="AP50">
            <v>0.5</v>
          </cell>
        </row>
        <row r="51">
          <cell r="B51">
            <v>41</v>
          </cell>
          <cell r="C51">
            <v>0.29006046246733991</v>
          </cell>
          <cell r="D51">
            <v>0.15815691954815042</v>
          </cell>
          <cell r="E51">
            <v>0.15042807906266195</v>
          </cell>
          <cell r="F51">
            <v>0.40135453892184769</v>
          </cell>
          <cell r="G51">
            <v>0.33</v>
          </cell>
          <cell r="H51">
            <v>0.3</v>
          </cell>
          <cell r="I51">
            <v>0.33</v>
          </cell>
          <cell r="J51">
            <v>0.04</v>
          </cell>
          <cell r="K51">
            <v>0.28000000000000003</v>
          </cell>
          <cell r="L51">
            <v>0.08</v>
          </cell>
          <cell r="M51">
            <v>0.21</v>
          </cell>
          <cell r="N51">
            <v>0.43</v>
          </cell>
          <cell r="O51">
            <v>0.36599999999999999</v>
          </cell>
          <cell r="P51">
            <v>0.29099999999999998</v>
          </cell>
          <cell r="Q51">
            <v>0.34200000000000003</v>
          </cell>
          <cell r="R51">
            <v>8.5000000000000006E-2</v>
          </cell>
          <cell r="S51">
            <v>0.7</v>
          </cell>
          <cell r="T51">
            <v>0.75</v>
          </cell>
          <cell r="U51">
            <v>0.85</v>
          </cell>
          <cell r="V51">
            <v>0.9</v>
          </cell>
          <cell r="W51">
            <v>0.75</v>
          </cell>
          <cell r="X51">
            <v>0.8</v>
          </cell>
          <cell r="Y51">
            <v>0.85</v>
          </cell>
          <cell r="Z51">
            <v>0.9</v>
          </cell>
          <cell r="AA51">
            <v>0.8</v>
          </cell>
          <cell r="AB51">
            <v>0.85</v>
          </cell>
          <cell r="AC51">
            <v>0.9</v>
          </cell>
          <cell r="AD51">
            <v>0.9</v>
          </cell>
          <cell r="AE51">
            <v>0.25</v>
          </cell>
          <cell r="AF51">
            <v>0.3</v>
          </cell>
          <cell r="AG51">
            <v>0.4</v>
          </cell>
          <cell r="AH51">
            <v>0.5</v>
          </cell>
          <cell r="AI51">
            <v>0.3</v>
          </cell>
          <cell r="AJ51">
            <v>0.35</v>
          </cell>
          <cell r="AK51">
            <v>0.45</v>
          </cell>
          <cell r="AL51">
            <v>0.5</v>
          </cell>
          <cell r="AM51">
            <v>0.35</v>
          </cell>
          <cell r="AN51">
            <v>0.45</v>
          </cell>
          <cell r="AO51">
            <v>0.5</v>
          </cell>
          <cell r="AP51">
            <v>0.5</v>
          </cell>
        </row>
        <row r="52">
          <cell r="B52">
            <v>42</v>
          </cell>
          <cell r="C52">
            <v>0.29006046246733991</v>
          </cell>
          <cell r="D52">
            <v>0.15815691954815042</v>
          </cell>
          <cell r="E52">
            <v>0.15042807906266195</v>
          </cell>
          <cell r="F52">
            <v>0.40135453892184769</v>
          </cell>
          <cell r="G52">
            <v>0.33</v>
          </cell>
          <cell r="H52">
            <v>0.3</v>
          </cell>
          <cell r="I52">
            <v>0.33</v>
          </cell>
          <cell r="J52">
            <v>0.04</v>
          </cell>
          <cell r="K52">
            <v>0.28000000000000003</v>
          </cell>
          <cell r="L52">
            <v>0.08</v>
          </cell>
          <cell r="M52">
            <v>0.21</v>
          </cell>
          <cell r="N52">
            <v>0.43</v>
          </cell>
          <cell r="O52">
            <v>0.36599999999999999</v>
          </cell>
          <cell r="P52">
            <v>0.29099999999999998</v>
          </cell>
          <cell r="Q52">
            <v>0.34200000000000003</v>
          </cell>
          <cell r="R52">
            <v>8.5000000000000006E-2</v>
          </cell>
          <cell r="S52">
            <v>0.7</v>
          </cell>
          <cell r="T52">
            <v>0.75</v>
          </cell>
          <cell r="U52">
            <v>0.85</v>
          </cell>
          <cell r="V52">
            <v>0.9</v>
          </cell>
          <cell r="W52">
            <v>0.75</v>
          </cell>
          <cell r="X52">
            <v>0.8</v>
          </cell>
          <cell r="Y52">
            <v>0.85</v>
          </cell>
          <cell r="Z52">
            <v>0.9</v>
          </cell>
          <cell r="AA52">
            <v>0.8</v>
          </cell>
          <cell r="AB52">
            <v>0.85</v>
          </cell>
          <cell r="AC52">
            <v>0.9</v>
          </cell>
          <cell r="AD52">
            <v>0.9</v>
          </cell>
          <cell r="AE52">
            <v>0.25</v>
          </cell>
          <cell r="AF52">
            <v>0.3</v>
          </cell>
          <cell r="AG52">
            <v>0.4</v>
          </cell>
          <cell r="AH52">
            <v>0.5</v>
          </cell>
          <cell r="AI52">
            <v>0.3</v>
          </cell>
          <cell r="AJ52">
            <v>0.35</v>
          </cell>
          <cell r="AK52">
            <v>0.45</v>
          </cell>
          <cell r="AL52">
            <v>0.5</v>
          </cell>
          <cell r="AM52">
            <v>0.35</v>
          </cell>
          <cell r="AN52">
            <v>0.45</v>
          </cell>
          <cell r="AO52">
            <v>0.5</v>
          </cell>
          <cell r="AP52">
            <v>0.5</v>
          </cell>
        </row>
        <row r="53">
          <cell r="B53">
            <v>43</v>
          </cell>
          <cell r="C53">
            <v>0.29006046246733991</v>
          </cell>
          <cell r="D53">
            <v>0.15815691954815042</v>
          </cell>
          <cell r="E53">
            <v>0.15042807906266195</v>
          </cell>
          <cell r="F53">
            <v>0.40135453892184769</v>
          </cell>
          <cell r="G53">
            <v>0.33</v>
          </cell>
          <cell r="H53">
            <v>0.3</v>
          </cell>
          <cell r="I53">
            <v>0.33</v>
          </cell>
          <cell r="J53">
            <v>0.04</v>
          </cell>
          <cell r="K53">
            <v>0.28000000000000003</v>
          </cell>
          <cell r="L53">
            <v>0.08</v>
          </cell>
          <cell r="M53">
            <v>0.21</v>
          </cell>
          <cell r="N53">
            <v>0.43</v>
          </cell>
          <cell r="O53">
            <v>0.36599999999999999</v>
          </cell>
          <cell r="P53">
            <v>0.29099999999999998</v>
          </cell>
          <cell r="Q53">
            <v>0.34200000000000003</v>
          </cell>
          <cell r="R53">
            <v>8.5000000000000006E-2</v>
          </cell>
          <cell r="S53">
            <v>0.7</v>
          </cell>
          <cell r="T53">
            <v>0.75</v>
          </cell>
          <cell r="U53">
            <v>0.85</v>
          </cell>
          <cell r="V53">
            <v>0.9</v>
          </cell>
          <cell r="W53">
            <v>0.75</v>
          </cell>
          <cell r="X53">
            <v>0.8</v>
          </cell>
          <cell r="Y53">
            <v>0.85</v>
          </cell>
          <cell r="Z53">
            <v>0.9</v>
          </cell>
          <cell r="AA53">
            <v>0.8</v>
          </cell>
          <cell r="AB53">
            <v>0.85</v>
          </cell>
          <cell r="AC53">
            <v>0.9</v>
          </cell>
          <cell r="AD53">
            <v>0.9</v>
          </cell>
          <cell r="AE53">
            <v>0.25</v>
          </cell>
          <cell r="AF53">
            <v>0.3</v>
          </cell>
          <cell r="AG53">
            <v>0.4</v>
          </cell>
          <cell r="AH53">
            <v>0.5</v>
          </cell>
          <cell r="AI53">
            <v>0.3</v>
          </cell>
          <cell r="AJ53">
            <v>0.35</v>
          </cell>
          <cell r="AK53">
            <v>0.45</v>
          </cell>
          <cell r="AL53">
            <v>0.5</v>
          </cell>
          <cell r="AM53">
            <v>0.35</v>
          </cell>
          <cell r="AN53">
            <v>0.45</v>
          </cell>
          <cell r="AO53">
            <v>0.5</v>
          </cell>
          <cell r="AP53">
            <v>0.5</v>
          </cell>
        </row>
        <row r="54">
          <cell r="B54">
            <v>44</v>
          </cell>
          <cell r="C54">
            <v>0.29006046246733991</v>
          </cell>
          <cell r="D54">
            <v>0.15815691954815042</v>
          </cell>
          <cell r="E54">
            <v>0.15042807906266195</v>
          </cell>
          <cell r="F54">
            <v>0.40135453892184769</v>
          </cell>
          <cell r="G54">
            <v>0.33</v>
          </cell>
          <cell r="H54">
            <v>0.3</v>
          </cell>
          <cell r="I54">
            <v>0.33</v>
          </cell>
          <cell r="J54">
            <v>0.04</v>
          </cell>
          <cell r="K54">
            <v>0.28000000000000003</v>
          </cell>
          <cell r="L54">
            <v>0.08</v>
          </cell>
          <cell r="M54">
            <v>0.21</v>
          </cell>
          <cell r="N54">
            <v>0.43</v>
          </cell>
          <cell r="O54">
            <v>0.36599999999999999</v>
          </cell>
          <cell r="P54">
            <v>0.29099999999999998</v>
          </cell>
          <cell r="Q54">
            <v>0.34200000000000003</v>
          </cell>
          <cell r="R54">
            <v>8.5000000000000006E-2</v>
          </cell>
          <cell r="S54">
            <v>0.7</v>
          </cell>
          <cell r="T54">
            <v>0.75</v>
          </cell>
          <cell r="U54">
            <v>0.85</v>
          </cell>
          <cell r="V54">
            <v>0.9</v>
          </cell>
          <cell r="W54">
            <v>0.75</v>
          </cell>
          <cell r="X54">
            <v>0.8</v>
          </cell>
          <cell r="Y54">
            <v>0.85</v>
          </cell>
          <cell r="Z54">
            <v>0.9</v>
          </cell>
          <cell r="AA54">
            <v>0.8</v>
          </cell>
          <cell r="AB54">
            <v>0.85</v>
          </cell>
          <cell r="AC54">
            <v>0.9</v>
          </cell>
          <cell r="AD54">
            <v>0.9</v>
          </cell>
          <cell r="AE54">
            <v>0.25</v>
          </cell>
          <cell r="AF54">
            <v>0.3</v>
          </cell>
          <cell r="AG54">
            <v>0.4</v>
          </cell>
          <cell r="AH54">
            <v>0.5</v>
          </cell>
          <cell r="AI54">
            <v>0.3</v>
          </cell>
          <cell r="AJ54">
            <v>0.35</v>
          </cell>
          <cell r="AK54">
            <v>0.45</v>
          </cell>
          <cell r="AL54">
            <v>0.5</v>
          </cell>
          <cell r="AM54">
            <v>0.35</v>
          </cell>
          <cell r="AN54">
            <v>0.45</v>
          </cell>
          <cell r="AO54">
            <v>0.5</v>
          </cell>
          <cell r="AP54">
            <v>0.5</v>
          </cell>
        </row>
        <row r="55">
          <cell r="B55">
            <v>45</v>
          </cell>
          <cell r="C55">
            <v>0.29006046246733991</v>
          </cell>
          <cell r="D55">
            <v>0.15815691954815042</v>
          </cell>
          <cell r="E55">
            <v>0.15042807906266195</v>
          </cell>
          <cell r="F55">
            <v>0.40135453892184769</v>
          </cell>
          <cell r="G55">
            <v>0.33</v>
          </cell>
          <cell r="H55">
            <v>0.3</v>
          </cell>
          <cell r="I55">
            <v>0.33</v>
          </cell>
          <cell r="J55">
            <v>0.04</v>
          </cell>
          <cell r="K55">
            <v>0.28000000000000003</v>
          </cell>
          <cell r="L55">
            <v>0.08</v>
          </cell>
          <cell r="M55">
            <v>0.21</v>
          </cell>
          <cell r="N55">
            <v>0.43</v>
          </cell>
          <cell r="O55">
            <v>0.36599999999999999</v>
          </cell>
          <cell r="P55">
            <v>0.29099999999999998</v>
          </cell>
          <cell r="Q55">
            <v>0.34200000000000003</v>
          </cell>
          <cell r="R55">
            <v>8.5000000000000006E-2</v>
          </cell>
          <cell r="S55">
            <v>0.7</v>
          </cell>
          <cell r="T55">
            <v>0.75</v>
          </cell>
          <cell r="U55">
            <v>0.85</v>
          </cell>
          <cell r="V55">
            <v>0.9</v>
          </cell>
          <cell r="W55">
            <v>0.75</v>
          </cell>
          <cell r="X55">
            <v>0.8</v>
          </cell>
          <cell r="Y55">
            <v>0.85</v>
          </cell>
          <cell r="Z55">
            <v>0.9</v>
          </cell>
          <cell r="AA55">
            <v>0.8</v>
          </cell>
          <cell r="AB55">
            <v>0.85</v>
          </cell>
          <cell r="AC55">
            <v>0.9</v>
          </cell>
          <cell r="AD55">
            <v>0.9</v>
          </cell>
          <cell r="AE55">
            <v>0.25</v>
          </cell>
          <cell r="AF55">
            <v>0.3</v>
          </cell>
          <cell r="AG55">
            <v>0.4</v>
          </cell>
          <cell r="AH55">
            <v>0.5</v>
          </cell>
          <cell r="AI55">
            <v>0.3</v>
          </cell>
          <cell r="AJ55">
            <v>0.35</v>
          </cell>
          <cell r="AK55">
            <v>0.45</v>
          </cell>
          <cell r="AL55">
            <v>0.5</v>
          </cell>
          <cell r="AM55">
            <v>0.35</v>
          </cell>
          <cell r="AN55">
            <v>0.45</v>
          </cell>
          <cell r="AO55">
            <v>0.5</v>
          </cell>
          <cell r="AP55">
            <v>0.5</v>
          </cell>
        </row>
        <row r="56">
          <cell r="B56">
            <v>46</v>
          </cell>
          <cell r="C56">
            <v>0.29006046246733991</v>
          </cell>
          <cell r="D56">
            <v>0.15815691954815042</v>
          </cell>
          <cell r="E56">
            <v>0.15042807906266195</v>
          </cell>
          <cell r="F56">
            <v>0.40135453892184769</v>
          </cell>
          <cell r="G56">
            <v>0.33</v>
          </cell>
          <cell r="H56">
            <v>0.3</v>
          </cell>
          <cell r="I56">
            <v>0.33</v>
          </cell>
          <cell r="J56">
            <v>0.04</v>
          </cell>
          <cell r="K56">
            <v>0.28000000000000003</v>
          </cell>
          <cell r="L56">
            <v>0.08</v>
          </cell>
          <cell r="M56">
            <v>0.21</v>
          </cell>
          <cell r="N56">
            <v>0.43</v>
          </cell>
          <cell r="O56">
            <v>0.36599999999999999</v>
          </cell>
          <cell r="P56">
            <v>0.29099999999999998</v>
          </cell>
          <cell r="Q56">
            <v>0.34200000000000003</v>
          </cell>
          <cell r="R56">
            <v>8.5000000000000006E-2</v>
          </cell>
          <cell r="S56">
            <v>0.7</v>
          </cell>
          <cell r="T56">
            <v>0.75</v>
          </cell>
          <cell r="U56">
            <v>0.85</v>
          </cell>
          <cell r="V56">
            <v>0.9</v>
          </cell>
          <cell r="W56">
            <v>0.75</v>
          </cell>
          <cell r="X56">
            <v>0.8</v>
          </cell>
          <cell r="Y56">
            <v>0.85</v>
          </cell>
          <cell r="Z56">
            <v>0.9</v>
          </cell>
          <cell r="AA56">
            <v>0.8</v>
          </cell>
          <cell r="AB56">
            <v>0.85</v>
          </cell>
          <cell r="AC56">
            <v>0.9</v>
          </cell>
          <cell r="AD56">
            <v>0.9</v>
          </cell>
          <cell r="AE56">
            <v>0.25</v>
          </cell>
          <cell r="AF56">
            <v>0.3</v>
          </cell>
          <cell r="AG56">
            <v>0.4</v>
          </cell>
          <cell r="AH56">
            <v>0.5</v>
          </cell>
          <cell r="AI56">
            <v>0.3</v>
          </cell>
          <cell r="AJ56">
            <v>0.35</v>
          </cell>
          <cell r="AK56">
            <v>0.45</v>
          </cell>
          <cell r="AL56">
            <v>0.5</v>
          </cell>
          <cell r="AM56">
            <v>0.35</v>
          </cell>
          <cell r="AN56">
            <v>0.45</v>
          </cell>
          <cell r="AO56">
            <v>0.5</v>
          </cell>
          <cell r="AP56">
            <v>0.5</v>
          </cell>
        </row>
        <row r="57">
          <cell r="B57">
            <v>47</v>
          </cell>
          <cell r="C57">
            <v>0.29006046246733991</v>
          </cell>
          <cell r="D57">
            <v>0.15815691954815042</v>
          </cell>
          <cell r="E57">
            <v>0.15042807906266195</v>
          </cell>
          <cell r="F57">
            <v>0.40135453892184769</v>
          </cell>
          <cell r="G57">
            <v>0.33</v>
          </cell>
          <cell r="H57">
            <v>0.3</v>
          </cell>
          <cell r="I57">
            <v>0.33</v>
          </cell>
          <cell r="J57">
            <v>0.04</v>
          </cell>
          <cell r="K57">
            <v>0.28000000000000003</v>
          </cell>
          <cell r="L57">
            <v>0.08</v>
          </cell>
          <cell r="M57">
            <v>0.21</v>
          </cell>
          <cell r="N57">
            <v>0.43</v>
          </cell>
          <cell r="O57">
            <v>0.36599999999999999</v>
          </cell>
          <cell r="P57">
            <v>0.29099999999999998</v>
          </cell>
          <cell r="Q57">
            <v>0.34200000000000003</v>
          </cell>
          <cell r="R57">
            <v>8.5000000000000006E-2</v>
          </cell>
          <cell r="S57">
            <v>0.7</v>
          </cell>
          <cell r="T57">
            <v>0.75</v>
          </cell>
          <cell r="U57">
            <v>0.85</v>
          </cell>
          <cell r="V57">
            <v>0.9</v>
          </cell>
          <cell r="W57">
            <v>0.75</v>
          </cell>
          <cell r="X57">
            <v>0.8</v>
          </cell>
          <cell r="Y57">
            <v>0.85</v>
          </cell>
          <cell r="Z57">
            <v>0.9</v>
          </cell>
          <cell r="AA57">
            <v>0.8</v>
          </cell>
          <cell r="AB57">
            <v>0.85</v>
          </cell>
          <cell r="AC57">
            <v>0.9</v>
          </cell>
          <cell r="AD57">
            <v>0.9</v>
          </cell>
          <cell r="AE57">
            <v>0.25</v>
          </cell>
          <cell r="AF57">
            <v>0.3</v>
          </cell>
          <cell r="AG57">
            <v>0.4</v>
          </cell>
          <cell r="AH57">
            <v>0.5</v>
          </cell>
          <cell r="AI57">
            <v>0.3</v>
          </cell>
          <cell r="AJ57">
            <v>0.35</v>
          </cell>
          <cell r="AK57">
            <v>0.45</v>
          </cell>
          <cell r="AL57">
            <v>0.5</v>
          </cell>
          <cell r="AM57">
            <v>0.35</v>
          </cell>
          <cell r="AN57">
            <v>0.45</v>
          </cell>
          <cell r="AO57">
            <v>0.5</v>
          </cell>
          <cell r="AP57">
            <v>0.5</v>
          </cell>
        </row>
        <row r="58">
          <cell r="B58">
            <v>48</v>
          </cell>
          <cell r="C58">
            <v>0.29006046246733991</v>
          </cell>
          <cell r="D58">
            <v>0.15815691954815042</v>
          </cell>
          <cell r="E58">
            <v>0.15042807906266195</v>
          </cell>
          <cell r="F58">
            <v>0.40135453892184769</v>
          </cell>
          <cell r="G58">
            <v>0.33</v>
          </cell>
          <cell r="H58">
            <v>0.3</v>
          </cell>
          <cell r="I58">
            <v>0.33</v>
          </cell>
          <cell r="J58">
            <v>0.04</v>
          </cell>
          <cell r="K58">
            <v>0.28000000000000003</v>
          </cell>
          <cell r="L58">
            <v>0.08</v>
          </cell>
          <cell r="M58">
            <v>0.21</v>
          </cell>
          <cell r="N58">
            <v>0.43</v>
          </cell>
          <cell r="O58">
            <v>0.36599999999999999</v>
          </cell>
          <cell r="P58">
            <v>0.29099999999999998</v>
          </cell>
          <cell r="Q58">
            <v>0.34200000000000003</v>
          </cell>
          <cell r="R58">
            <v>8.5000000000000006E-2</v>
          </cell>
          <cell r="S58">
            <v>0.7</v>
          </cell>
          <cell r="T58">
            <v>0.75</v>
          </cell>
          <cell r="U58">
            <v>0.85</v>
          </cell>
          <cell r="V58">
            <v>0.9</v>
          </cell>
          <cell r="W58">
            <v>0.75</v>
          </cell>
          <cell r="X58">
            <v>0.8</v>
          </cell>
          <cell r="Y58">
            <v>0.85</v>
          </cell>
          <cell r="Z58">
            <v>0.9</v>
          </cell>
          <cell r="AA58">
            <v>0.8</v>
          </cell>
          <cell r="AB58">
            <v>0.85</v>
          </cell>
          <cell r="AC58">
            <v>0.9</v>
          </cell>
          <cell r="AD58">
            <v>0.9</v>
          </cell>
          <cell r="AE58">
            <v>0.25</v>
          </cell>
          <cell r="AF58">
            <v>0.3</v>
          </cell>
          <cell r="AG58">
            <v>0.4</v>
          </cell>
          <cell r="AH58">
            <v>0.5</v>
          </cell>
          <cell r="AI58">
            <v>0.3</v>
          </cell>
          <cell r="AJ58">
            <v>0.35</v>
          </cell>
          <cell r="AK58">
            <v>0.45</v>
          </cell>
          <cell r="AL58">
            <v>0.5</v>
          </cell>
          <cell r="AM58">
            <v>0.35</v>
          </cell>
          <cell r="AN58">
            <v>0.45</v>
          </cell>
          <cell r="AO58">
            <v>0.5</v>
          </cell>
          <cell r="AP58">
            <v>0.5</v>
          </cell>
        </row>
        <row r="59">
          <cell r="B59">
            <v>49</v>
          </cell>
          <cell r="C59">
            <v>0.29006046246733991</v>
          </cell>
          <cell r="D59">
            <v>0.15815691954815042</v>
          </cell>
          <cell r="E59">
            <v>0.15042807906266195</v>
          </cell>
          <cell r="F59">
            <v>0.40135453892184769</v>
          </cell>
          <cell r="G59">
            <v>0.33</v>
          </cell>
          <cell r="H59">
            <v>0.3</v>
          </cell>
          <cell r="I59">
            <v>0.33</v>
          </cell>
          <cell r="J59">
            <v>0.04</v>
          </cell>
          <cell r="K59">
            <v>0.28000000000000003</v>
          </cell>
          <cell r="L59">
            <v>0.08</v>
          </cell>
          <cell r="M59">
            <v>0.21</v>
          </cell>
          <cell r="N59">
            <v>0.43</v>
          </cell>
          <cell r="O59">
            <v>0.36599999999999999</v>
          </cell>
          <cell r="P59">
            <v>0.29099999999999998</v>
          </cell>
          <cell r="Q59">
            <v>0.34200000000000003</v>
          </cell>
          <cell r="R59">
            <v>8.5000000000000006E-2</v>
          </cell>
          <cell r="S59">
            <v>0.7</v>
          </cell>
          <cell r="T59">
            <v>0.75</v>
          </cell>
          <cell r="U59">
            <v>0.85</v>
          </cell>
          <cell r="V59">
            <v>0.9</v>
          </cell>
          <cell r="W59">
            <v>0.75</v>
          </cell>
          <cell r="X59">
            <v>0.8</v>
          </cell>
          <cell r="Y59">
            <v>0.85</v>
          </cell>
          <cell r="Z59">
            <v>0.9</v>
          </cell>
          <cell r="AA59">
            <v>0.8</v>
          </cell>
          <cell r="AB59">
            <v>0.85</v>
          </cell>
          <cell r="AC59">
            <v>0.9</v>
          </cell>
          <cell r="AD59">
            <v>0.9</v>
          </cell>
          <cell r="AE59">
            <v>0.25</v>
          </cell>
          <cell r="AF59">
            <v>0.3</v>
          </cell>
          <cell r="AG59">
            <v>0.4</v>
          </cell>
          <cell r="AH59">
            <v>0.5</v>
          </cell>
          <cell r="AI59">
            <v>0.3</v>
          </cell>
          <cell r="AJ59">
            <v>0.35</v>
          </cell>
          <cell r="AK59">
            <v>0.45</v>
          </cell>
          <cell r="AL59">
            <v>0.5</v>
          </cell>
          <cell r="AM59">
            <v>0.35</v>
          </cell>
          <cell r="AN59">
            <v>0.45</v>
          </cell>
          <cell r="AO59">
            <v>0.5</v>
          </cell>
          <cell r="AP59">
            <v>0.5</v>
          </cell>
        </row>
        <row r="60">
          <cell r="B60">
            <v>50</v>
          </cell>
          <cell r="C60">
            <v>0.29006046246733991</v>
          </cell>
          <cell r="D60">
            <v>0.15815691954815042</v>
          </cell>
          <cell r="E60">
            <v>0.15042807906266195</v>
          </cell>
          <cell r="F60">
            <v>0.40135453892184769</v>
          </cell>
          <cell r="G60">
            <v>0.33</v>
          </cell>
          <cell r="H60">
            <v>0.3</v>
          </cell>
          <cell r="I60">
            <v>0.33</v>
          </cell>
          <cell r="J60">
            <v>0.04</v>
          </cell>
          <cell r="K60">
            <v>0.28000000000000003</v>
          </cell>
          <cell r="L60">
            <v>0.08</v>
          </cell>
          <cell r="M60">
            <v>0.21</v>
          </cell>
          <cell r="N60">
            <v>0.43</v>
          </cell>
          <cell r="O60">
            <v>0.36599999999999999</v>
          </cell>
          <cell r="P60">
            <v>0.29099999999999998</v>
          </cell>
          <cell r="Q60">
            <v>0.34200000000000003</v>
          </cell>
          <cell r="R60">
            <v>8.5000000000000006E-2</v>
          </cell>
          <cell r="S60">
            <v>0.7</v>
          </cell>
          <cell r="T60">
            <v>0.75</v>
          </cell>
          <cell r="U60">
            <v>0.85</v>
          </cell>
          <cell r="V60">
            <v>0.9</v>
          </cell>
          <cell r="W60">
            <v>0.75</v>
          </cell>
          <cell r="X60">
            <v>0.8</v>
          </cell>
          <cell r="Y60">
            <v>0.85</v>
          </cell>
          <cell r="Z60">
            <v>0.9</v>
          </cell>
          <cell r="AA60">
            <v>0.8</v>
          </cell>
          <cell r="AB60">
            <v>0.85</v>
          </cell>
          <cell r="AC60">
            <v>0.9</v>
          </cell>
          <cell r="AD60">
            <v>0.9</v>
          </cell>
          <cell r="AE60">
            <v>0.25</v>
          </cell>
          <cell r="AF60">
            <v>0.3</v>
          </cell>
          <cell r="AG60">
            <v>0.4</v>
          </cell>
          <cell r="AH60">
            <v>0.5</v>
          </cell>
          <cell r="AI60">
            <v>0.3</v>
          </cell>
          <cell r="AJ60">
            <v>0.35</v>
          </cell>
          <cell r="AK60">
            <v>0.45</v>
          </cell>
          <cell r="AL60">
            <v>0.5</v>
          </cell>
          <cell r="AM60">
            <v>0.35</v>
          </cell>
          <cell r="AN60">
            <v>0.45</v>
          </cell>
          <cell r="AO60">
            <v>0.5</v>
          </cell>
          <cell r="AP60">
            <v>0.5</v>
          </cell>
        </row>
      </sheetData>
      <sheetData sheetId="1" refreshError="1"/>
      <sheetData sheetId="2" refreshError="1"/>
      <sheetData sheetId="3" refreshError="1"/>
      <sheetData sheetId="4">
        <row r="12">
          <cell r="D12">
            <v>8.5000000000000006E-2</v>
          </cell>
          <cell r="E12">
            <v>8.5000000000000006E-2</v>
          </cell>
          <cell r="F12">
            <v>8.5000000000000006E-2</v>
          </cell>
          <cell r="G12">
            <v>8.5000000000000006E-2</v>
          </cell>
          <cell r="H12">
            <v>8.5000000000000006E-2</v>
          </cell>
          <cell r="I12">
            <v>8.5000000000000006E-2</v>
          </cell>
        </row>
        <row r="19">
          <cell r="C19">
            <v>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>
        <row r="33">
          <cell r="C33" t="str">
            <v>Launch Date</v>
          </cell>
          <cell r="D33" t="str">
            <v>Brand Drug Name - Original</v>
          </cell>
          <cell r="E33" t="str">
            <v>Exclusivity</v>
          </cell>
          <cell r="F33" t="str">
            <v>Exclusivity Key</v>
          </cell>
          <cell r="G33" t="str">
            <v>Segment</v>
          </cell>
          <cell r="H33" t="str">
            <v>Segment Key</v>
          </cell>
          <cell r="I33" t="str">
            <v>Launch FY</v>
          </cell>
          <cell r="K33" t="str">
            <v>Launch Detail</v>
          </cell>
          <cell r="L33" t="str">
            <v>Launch Period</v>
          </cell>
          <cell r="M33" t="str">
            <v>Channel Mix Lookup</v>
          </cell>
          <cell r="N33" t="str">
            <v>MCK Channel Weights</v>
          </cell>
          <cell r="O33" t="str">
            <v>Strat Plan Sales based on COPA Mix</v>
          </cell>
          <cell r="Q33" t="str">
            <v>Molecule Mix</v>
          </cell>
        </row>
        <row r="34">
          <cell r="C34">
            <v>40274</v>
          </cell>
          <cell r="D34" t="str">
            <v>COZAAR</v>
          </cell>
          <cell r="E34" t="str">
            <v>CE</v>
          </cell>
          <cell r="F34">
            <v>1</v>
          </cell>
          <cell r="G34" t="str">
            <v>RNA</v>
          </cell>
          <cell r="H34">
            <v>0</v>
          </cell>
          <cell r="I34" t="str">
            <v>FY11</v>
          </cell>
          <cell r="J34" t="str">
            <v>RNACE</v>
          </cell>
          <cell r="K34" t="str">
            <v>CERNAFY11</v>
          </cell>
          <cell r="L34">
            <v>1</v>
          </cell>
          <cell r="M34" t="str">
            <v>COZAARRNA</v>
          </cell>
          <cell r="N34" t="e">
            <v>#N/A</v>
          </cell>
          <cell r="O34">
            <v>103.09893169166976</v>
          </cell>
          <cell r="Q34">
            <v>0.29006046246733991</v>
          </cell>
        </row>
        <row r="35">
          <cell r="C35">
            <v>40274</v>
          </cell>
          <cell r="D35" t="str">
            <v>COZAAR</v>
          </cell>
          <cell r="E35" t="str">
            <v>CE</v>
          </cell>
          <cell r="F35">
            <v>1</v>
          </cell>
          <cell r="G35" t="str">
            <v>ISMC</v>
          </cell>
          <cell r="H35">
            <v>3</v>
          </cell>
          <cell r="I35" t="str">
            <v>FY11</v>
          </cell>
          <cell r="J35" t="str">
            <v>ISMCCE</v>
          </cell>
          <cell r="K35" t="str">
            <v>CEISMCFY11</v>
          </cell>
          <cell r="L35">
            <v>1</v>
          </cell>
          <cell r="M35" t="str">
            <v>COZAARISMC</v>
          </cell>
          <cell r="N35" t="e">
            <v>#N/A</v>
          </cell>
          <cell r="O35">
            <v>56.215208740817843</v>
          </cell>
          <cell r="Q35">
            <v>0.15815691954815042</v>
          </cell>
        </row>
        <row r="36">
          <cell r="C36">
            <v>40274</v>
          </cell>
          <cell r="D36" t="str">
            <v>COZAAR</v>
          </cell>
          <cell r="E36" t="str">
            <v>CE</v>
          </cell>
          <cell r="F36">
            <v>1</v>
          </cell>
          <cell r="G36" t="str">
            <v>MHS</v>
          </cell>
          <cell r="H36">
            <v>6</v>
          </cell>
          <cell r="I36" t="str">
            <v>FY11</v>
          </cell>
          <cell r="J36" t="str">
            <v>MHSCE</v>
          </cell>
          <cell r="K36" t="str">
            <v>CEMHSFY11</v>
          </cell>
          <cell r="L36">
            <v>1</v>
          </cell>
          <cell r="M36" t="str">
            <v>COZAARMHS</v>
          </cell>
          <cell r="N36" t="e">
            <v>#N/A</v>
          </cell>
          <cell r="O36">
            <v>53.468073917646592</v>
          </cell>
          <cell r="Q36">
            <v>0.15042807906266195</v>
          </cell>
        </row>
        <row r="37">
          <cell r="C37">
            <v>40274</v>
          </cell>
          <cell r="D37" t="str">
            <v>COZAAR</v>
          </cell>
          <cell r="E37" t="str">
            <v>CE</v>
          </cell>
          <cell r="F37">
            <v>1</v>
          </cell>
          <cell r="G37" t="str">
            <v>WHSE</v>
          </cell>
          <cell r="H37">
            <v>9</v>
          </cell>
          <cell r="I37" t="str">
            <v>FY11</v>
          </cell>
          <cell r="J37" t="str">
            <v>WHSECE</v>
          </cell>
          <cell r="K37" t="str">
            <v>CEWHSEFY11</v>
          </cell>
          <cell r="L37">
            <v>1</v>
          </cell>
          <cell r="M37" t="str">
            <v>COZAARWHSE</v>
          </cell>
          <cell r="N37" t="e">
            <v>#N/A</v>
          </cell>
          <cell r="O37">
            <v>142.65723718586565</v>
          </cell>
          <cell r="Q37">
            <v>0.40135453892184769</v>
          </cell>
        </row>
        <row r="38">
          <cell r="C38">
            <v>40274</v>
          </cell>
          <cell r="D38" t="str">
            <v>HYZAAR</v>
          </cell>
          <cell r="E38" t="str">
            <v>CE</v>
          </cell>
          <cell r="F38">
            <v>1</v>
          </cell>
          <cell r="G38" t="str">
            <v>RNA</v>
          </cell>
          <cell r="H38">
            <v>0</v>
          </cell>
          <cell r="I38" t="str">
            <v>FY11</v>
          </cell>
          <cell r="J38" t="str">
            <v>RNACE</v>
          </cell>
          <cell r="K38" t="str">
            <v>CERNAFY11</v>
          </cell>
          <cell r="L38">
            <v>1</v>
          </cell>
          <cell r="M38" t="str">
            <v>HYZAARRNA</v>
          </cell>
          <cell r="N38" t="e">
            <v>#N/A</v>
          </cell>
          <cell r="O38">
            <v>73.708170573344432</v>
          </cell>
          <cell r="Q38">
            <v>0.29006046246733991</v>
          </cell>
        </row>
        <row r="39">
          <cell r="C39">
            <v>40274</v>
          </cell>
          <cell r="D39" t="str">
            <v>HYZAAR</v>
          </cell>
          <cell r="E39" t="str">
            <v>CE</v>
          </cell>
          <cell r="F39">
            <v>1</v>
          </cell>
          <cell r="G39" t="str">
            <v>ISMC</v>
          </cell>
          <cell r="H39">
            <v>3</v>
          </cell>
          <cell r="I39" t="str">
            <v>FY11</v>
          </cell>
          <cell r="J39" t="str">
            <v>ISMCCE</v>
          </cell>
          <cell r="K39" t="str">
            <v>CEISMCFY11</v>
          </cell>
          <cell r="L39">
            <v>1</v>
          </cell>
          <cell r="M39" t="str">
            <v>HYZAARISMC</v>
          </cell>
          <cell r="N39" t="e">
            <v>#N/A</v>
          </cell>
          <cell r="O39">
            <v>40.189749075927168</v>
          </cell>
          <cell r="Q39">
            <v>0.15815691954815042</v>
          </cell>
        </row>
        <row r="40">
          <cell r="C40">
            <v>40274</v>
          </cell>
          <cell r="D40" t="str">
            <v>HYZAAR</v>
          </cell>
          <cell r="E40" t="str">
            <v>CE</v>
          </cell>
          <cell r="F40">
            <v>1</v>
          </cell>
          <cell r="G40" t="str">
            <v>MHS</v>
          </cell>
          <cell r="H40">
            <v>6</v>
          </cell>
          <cell r="I40" t="str">
            <v>FY11</v>
          </cell>
          <cell r="J40" t="str">
            <v>MHSCE</v>
          </cell>
          <cell r="K40" t="str">
            <v>CEMHSFY11</v>
          </cell>
          <cell r="L40">
            <v>1</v>
          </cell>
          <cell r="M40" t="str">
            <v>HYZAARMHS</v>
          </cell>
          <cell r="N40" t="e">
            <v>#N/A</v>
          </cell>
          <cell r="O40">
            <v>38.225749267084908</v>
          </cell>
          <cell r="Q40">
            <v>0.15042807906266195</v>
          </cell>
        </row>
        <row r="41">
          <cell r="C41">
            <v>40274</v>
          </cell>
          <cell r="D41" t="str">
            <v>HYZAAR</v>
          </cell>
          <cell r="E41" t="str">
            <v>CE</v>
          </cell>
          <cell r="F41">
            <v>1</v>
          </cell>
          <cell r="G41" t="str">
            <v>WHSE</v>
          </cell>
          <cell r="H41">
            <v>9</v>
          </cell>
          <cell r="I41" t="str">
            <v>FY11</v>
          </cell>
          <cell r="J41" t="str">
            <v>WHSECE</v>
          </cell>
          <cell r="K41" t="str">
            <v>CEWHSEFY11</v>
          </cell>
          <cell r="L41">
            <v>1</v>
          </cell>
          <cell r="M41" t="str">
            <v>HYZAARWHSE</v>
          </cell>
          <cell r="N41" t="e">
            <v>#N/A</v>
          </cell>
          <cell r="O41">
            <v>101.98945614164336</v>
          </cell>
          <cell r="Q41">
            <v>0.40135453892184769</v>
          </cell>
        </row>
        <row r="42">
          <cell r="C42">
            <v>40299</v>
          </cell>
          <cell r="D42" t="str">
            <v>ALLEGRA D     (24 Hour)</v>
          </cell>
          <cell r="E42" t="str">
            <v>E</v>
          </cell>
          <cell r="F42">
            <v>0</v>
          </cell>
          <cell r="G42" t="str">
            <v>RNA</v>
          </cell>
          <cell r="H42">
            <v>0</v>
          </cell>
          <cell r="I42" t="str">
            <v>FY11</v>
          </cell>
          <cell r="J42" t="str">
            <v>RNAE</v>
          </cell>
          <cell r="K42" t="str">
            <v>ERNAFY11</v>
          </cell>
          <cell r="L42">
            <v>2</v>
          </cell>
          <cell r="M42" t="str">
            <v>ALLEGRA D     (24 Hour)RNA</v>
          </cell>
          <cell r="N42" t="e">
            <v>#N/A</v>
          </cell>
          <cell r="O42">
            <v>20.174254266462562</v>
          </cell>
          <cell r="Q42">
            <v>0.29006046246733991</v>
          </cell>
        </row>
        <row r="43">
          <cell r="C43">
            <v>40299</v>
          </cell>
          <cell r="D43" t="str">
            <v>ALLEGRA D     (24 Hour)</v>
          </cell>
          <cell r="E43" t="str">
            <v>E</v>
          </cell>
          <cell r="F43">
            <v>0</v>
          </cell>
          <cell r="G43" t="str">
            <v>ISMC</v>
          </cell>
          <cell r="H43">
            <v>3</v>
          </cell>
          <cell r="I43" t="str">
            <v>FY11</v>
          </cell>
          <cell r="J43" t="str">
            <v>ISMCE</v>
          </cell>
          <cell r="K43" t="str">
            <v>EISMCFY11</v>
          </cell>
          <cell r="L43">
            <v>2</v>
          </cell>
          <cell r="M43" t="str">
            <v>ALLEGRA D     (24 Hour)ISMC</v>
          </cell>
          <cell r="N43" t="e">
            <v>#N/A</v>
          </cell>
          <cell r="O43">
            <v>11.000113155111977</v>
          </cell>
          <cell r="Q43">
            <v>0.15815691954815042</v>
          </cell>
        </row>
        <row r="44">
          <cell r="C44">
            <v>40299</v>
          </cell>
          <cell r="D44" t="str">
            <v>ALLEGRA D     (24 Hour)</v>
          </cell>
          <cell r="E44" t="str">
            <v>E</v>
          </cell>
          <cell r="F44">
            <v>0</v>
          </cell>
          <cell r="G44" t="str">
            <v>MHS</v>
          </cell>
          <cell r="H44">
            <v>6</v>
          </cell>
          <cell r="I44" t="str">
            <v>FY11</v>
          </cell>
          <cell r="J44" t="str">
            <v>MHSE</v>
          </cell>
          <cell r="K44" t="str">
            <v>EMHSFY11</v>
          </cell>
          <cell r="L44">
            <v>2</v>
          </cell>
          <cell r="M44" t="str">
            <v>ALLEGRA D     (24 Hour)MHS</v>
          </cell>
          <cell r="N44" t="e">
            <v>#N/A</v>
          </cell>
          <cell r="O44">
            <v>10.462557668187486</v>
          </cell>
          <cell r="Q44">
            <v>0.15042807906266195</v>
          </cell>
        </row>
        <row r="45">
          <cell r="C45">
            <v>40299</v>
          </cell>
          <cell r="D45" t="str">
            <v>ALLEGRA D     (24 Hour)</v>
          </cell>
          <cell r="E45" t="str">
            <v>E</v>
          </cell>
          <cell r="F45">
            <v>0</v>
          </cell>
          <cell r="G45" t="str">
            <v>WHSE</v>
          </cell>
          <cell r="H45">
            <v>9</v>
          </cell>
          <cell r="I45" t="str">
            <v>FY11</v>
          </cell>
          <cell r="J45" t="str">
            <v>WHSEE</v>
          </cell>
          <cell r="K45" t="str">
            <v>EWHSEFY11</v>
          </cell>
          <cell r="L45">
            <v>2</v>
          </cell>
          <cell r="M45" t="str">
            <v>ALLEGRA D     (24 Hour)WHSE</v>
          </cell>
          <cell r="N45" t="e">
            <v>#N/A</v>
          </cell>
          <cell r="O45">
            <v>27.914967970237953</v>
          </cell>
          <cell r="Q45">
            <v>0.40135453892184769</v>
          </cell>
        </row>
        <row r="46">
          <cell r="C46">
            <v>40299</v>
          </cell>
          <cell r="D46" t="str">
            <v>AMBIEN CR</v>
          </cell>
          <cell r="E46" t="str">
            <v>CE</v>
          </cell>
          <cell r="F46">
            <v>1</v>
          </cell>
          <cell r="G46" t="str">
            <v>RNA</v>
          </cell>
          <cell r="H46">
            <v>0</v>
          </cell>
          <cell r="I46" t="str">
            <v>FY11</v>
          </cell>
          <cell r="J46" t="str">
            <v>RNACE</v>
          </cell>
          <cell r="K46" t="str">
            <v>CERNAFY11</v>
          </cell>
          <cell r="L46">
            <v>2</v>
          </cell>
          <cell r="M46" t="str">
            <v>AMBIEN CRRNA</v>
          </cell>
          <cell r="N46" t="e">
            <v>#N/A</v>
          </cell>
          <cell r="O46">
            <v>90.973958108314704</v>
          </cell>
          <cell r="Q46">
            <v>0.29006046246733991</v>
          </cell>
        </row>
        <row r="47">
          <cell r="C47">
            <v>40299</v>
          </cell>
          <cell r="D47" t="str">
            <v>AMBIEN CR</v>
          </cell>
          <cell r="E47" t="str">
            <v>CE</v>
          </cell>
          <cell r="F47">
            <v>1</v>
          </cell>
          <cell r="G47" t="str">
            <v>ISMC</v>
          </cell>
          <cell r="H47">
            <v>3</v>
          </cell>
          <cell r="I47" t="str">
            <v>FY11</v>
          </cell>
          <cell r="J47" t="str">
            <v>ISMCCE</v>
          </cell>
          <cell r="K47" t="str">
            <v>CEISMCFY11</v>
          </cell>
          <cell r="L47">
            <v>2</v>
          </cell>
          <cell r="M47" t="str">
            <v>AMBIEN CRISMC</v>
          </cell>
          <cell r="N47" t="e">
            <v>#N/A</v>
          </cell>
          <cell r="O47">
            <v>49.604006182447584</v>
          </cell>
          <cell r="Q47">
            <v>0.15815691954815042</v>
          </cell>
        </row>
        <row r="48">
          <cell r="C48">
            <v>40299</v>
          </cell>
          <cell r="D48" t="str">
            <v>AMBIEN CR</v>
          </cell>
          <cell r="E48" t="str">
            <v>CE</v>
          </cell>
          <cell r="F48">
            <v>1</v>
          </cell>
          <cell r="G48" t="str">
            <v>MHS</v>
          </cell>
          <cell r="H48">
            <v>6</v>
          </cell>
          <cell r="I48" t="str">
            <v>FY11</v>
          </cell>
          <cell r="J48" t="str">
            <v>MHSCE</v>
          </cell>
          <cell r="K48" t="str">
            <v>CEMHSFY11</v>
          </cell>
          <cell r="L48">
            <v>2</v>
          </cell>
          <cell r="M48" t="str">
            <v>AMBIEN CRMHS</v>
          </cell>
          <cell r="N48" t="e">
            <v>#N/A</v>
          </cell>
          <cell r="O48">
            <v>47.179948782236259</v>
          </cell>
          <cell r="Q48">
            <v>0.15042807906266195</v>
          </cell>
        </row>
        <row r="49">
          <cell r="C49">
            <v>40299</v>
          </cell>
          <cell r="D49" t="str">
            <v>AMBIEN CR</v>
          </cell>
          <cell r="E49" t="str">
            <v>CE</v>
          </cell>
          <cell r="F49">
            <v>1</v>
          </cell>
          <cell r="G49" t="str">
            <v>WHSE</v>
          </cell>
          <cell r="H49">
            <v>9</v>
          </cell>
          <cell r="I49" t="str">
            <v>FY11</v>
          </cell>
          <cell r="J49" t="str">
            <v>WHSECE</v>
          </cell>
          <cell r="K49" t="str">
            <v>CEWHSEFY11</v>
          </cell>
          <cell r="L49">
            <v>2</v>
          </cell>
          <cell r="M49" t="str">
            <v>AMBIEN CRWHSE</v>
          </cell>
          <cell r="N49" t="e">
            <v>#N/A</v>
          </cell>
          <cell r="O49">
            <v>125.87999998300143</v>
          </cell>
          <cell r="Q49">
            <v>0.40135453892184769</v>
          </cell>
        </row>
        <row r="50">
          <cell r="C50">
            <v>40328</v>
          </cell>
          <cell r="D50" t="str">
            <v>ASTELIN</v>
          </cell>
          <cell r="E50" t="str">
            <v>E</v>
          </cell>
          <cell r="F50">
            <v>0</v>
          </cell>
          <cell r="G50" t="str">
            <v>RNA</v>
          </cell>
          <cell r="H50">
            <v>0</v>
          </cell>
          <cell r="I50" t="str">
            <v>FY11</v>
          </cell>
          <cell r="J50" t="str">
            <v>RNAE</v>
          </cell>
          <cell r="K50" t="str">
            <v>ERNAFY11</v>
          </cell>
          <cell r="L50">
            <v>2</v>
          </cell>
          <cell r="M50" t="str">
            <v>ASTELINRNA</v>
          </cell>
          <cell r="N50" t="e">
            <v>#N/A</v>
          </cell>
          <cell r="O50">
            <v>21.410656205975599</v>
          </cell>
          <cell r="Q50">
            <v>0.29006046246733991</v>
          </cell>
        </row>
        <row r="51">
          <cell r="C51">
            <v>40328</v>
          </cell>
          <cell r="D51" t="str">
            <v>ASTELIN</v>
          </cell>
          <cell r="E51" t="str">
            <v>E</v>
          </cell>
          <cell r="F51">
            <v>0</v>
          </cell>
          <cell r="G51" t="str">
            <v>ISMC</v>
          </cell>
          <cell r="H51">
            <v>3</v>
          </cell>
          <cell r="I51" t="str">
            <v>FY11</v>
          </cell>
          <cell r="J51" t="str">
            <v>ISMCE</v>
          </cell>
          <cell r="K51" t="str">
            <v>EISMCFY11</v>
          </cell>
          <cell r="L51">
            <v>2</v>
          </cell>
          <cell r="M51" t="str">
            <v>ASTELINISMC</v>
          </cell>
          <cell r="N51" t="e">
            <v>#N/A</v>
          </cell>
          <cell r="O51">
            <v>11.67426750353083</v>
          </cell>
          <cell r="Q51">
            <v>0.15815691954815042</v>
          </cell>
        </row>
        <row r="52">
          <cell r="C52">
            <v>40328</v>
          </cell>
          <cell r="D52" t="str">
            <v>ASTELIN</v>
          </cell>
          <cell r="E52" t="str">
            <v>E</v>
          </cell>
          <cell r="F52">
            <v>0</v>
          </cell>
          <cell r="G52" t="str">
            <v>MHS</v>
          </cell>
          <cell r="H52">
            <v>6</v>
          </cell>
          <cell r="I52" t="str">
            <v>FY11</v>
          </cell>
          <cell r="J52" t="str">
            <v>MHSE</v>
          </cell>
          <cell r="K52" t="str">
            <v>EMHSFY11</v>
          </cell>
          <cell r="L52">
            <v>2</v>
          </cell>
          <cell r="M52" t="str">
            <v>ASTELINMHS</v>
          </cell>
          <cell r="N52" t="e">
            <v>#N/A</v>
          </cell>
          <cell r="O52">
            <v>11.103767321954889</v>
          </cell>
          <cell r="Q52">
            <v>0.15042807906266195</v>
          </cell>
        </row>
        <row r="53">
          <cell r="C53">
            <v>40328</v>
          </cell>
          <cell r="D53" t="str">
            <v>ASTELIN</v>
          </cell>
          <cell r="E53" t="str">
            <v>E</v>
          </cell>
          <cell r="F53">
            <v>0</v>
          </cell>
          <cell r="G53" t="str">
            <v>WHSE</v>
          </cell>
          <cell r="H53">
            <v>9</v>
          </cell>
          <cell r="I53" t="str">
            <v>FY11</v>
          </cell>
          <cell r="J53" t="str">
            <v>WHSEE</v>
          </cell>
          <cell r="K53" t="str">
            <v>EWHSEFY11</v>
          </cell>
          <cell r="L53">
            <v>2</v>
          </cell>
          <cell r="M53" t="str">
            <v>ASTELINWHSE</v>
          </cell>
          <cell r="N53" t="e">
            <v>#N/A</v>
          </cell>
          <cell r="O53">
            <v>29.625768284538655</v>
          </cell>
          <cell r="Q53">
            <v>0.40135453892184769</v>
          </cell>
        </row>
        <row r="54">
          <cell r="C54">
            <v>40328</v>
          </cell>
          <cell r="D54" t="str">
            <v>PRIMAXIN</v>
          </cell>
          <cell r="E54" t="str">
            <v>MP</v>
          </cell>
          <cell r="F54">
            <v>2</v>
          </cell>
          <cell r="G54" t="str">
            <v>RNA</v>
          </cell>
          <cell r="H54">
            <v>0</v>
          </cell>
          <cell r="I54" t="str">
            <v>FY11</v>
          </cell>
          <cell r="J54" t="str">
            <v>RNAMP</v>
          </cell>
          <cell r="K54" t="str">
            <v>MPRNAFY11</v>
          </cell>
          <cell r="L54">
            <v>2</v>
          </cell>
          <cell r="M54" t="str">
            <v>PRIMAXINRNA</v>
          </cell>
          <cell r="N54" t="e">
            <v>#N/A</v>
          </cell>
          <cell r="O54">
            <v>11.843048791270416</v>
          </cell>
          <cell r="Q54">
            <v>0.29006046246733991</v>
          </cell>
        </row>
        <row r="55">
          <cell r="C55">
            <v>40328</v>
          </cell>
          <cell r="D55" t="str">
            <v>PRIMAXIN</v>
          </cell>
          <cell r="E55" t="str">
            <v>MP</v>
          </cell>
          <cell r="F55">
            <v>2</v>
          </cell>
          <cell r="G55" t="str">
            <v>ISMC</v>
          </cell>
          <cell r="H55">
            <v>3</v>
          </cell>
          <cell r="I55" t="str">
            <v>FY11</v>
          </cell>
          <cell r="J55" t="str">
            <v>ISMCMP</v>
          </cell>
          <cell r="K55" t="str">
            <v>MPISMCFY11</v>
          </cell>
          <cell r="L55">
            <v>2</v>
          </cell>
          <cell r="M55" t="str">
            <v>PRIMAXINISMC</v>
          </cell>
          <cell r="N55" t="e">
            <v>#N/A</v>
          </cell>
          <cell r="O55">
            <v>6.4574816538351101</v>
          </cell>
          <cell r="Q55">
            <v>0.15815691954815042</v>
          </cell>
        </row>
        <row r="56">
          <cell r="C56">
            <v>40328</v>
          </cell>
          <cell r="D56" t="str">
            <v>PRIMAXIN</v>
          </cell>
          <cell r="E56" t="str">
            <v>MP</v>
          </cell>
          <cell r="F56">
            <v>2</v>
          </cell>
          <cell r="G56" t="str">
            <v>MHS</v>
          </cell>
          <cell r="H56">
            <v>6</v>
          </cell>
          <cell r="I56" t="str">
            <v>FY11</v>
          </cell>
          <cell r="J56" t="str">
            <v>MHSMP</v>
          </cell>
          <cell r="K56" t="str">
            <v>MPMHSFY11</v>
          </cell>
          <cell r="L56">
            <v>2</v>
          </cell>
          <cell r="M56" t="str">
            <v>PRIMAXINMHS</v>
          </cell>
          <cell r="N56" t="e">
            <v>#N/A</v>
          </cell>
          <cell r="O56">
            <v>6.1419162913897116</v>
          </cell>
          <cell r="Q56">
            <v>0.15042807906266195</v>
          </cell>
        </row>
        <row r="57">
          <cell r="C57">
            <v>40328</v>
          </cell>
          <cell r="D57" t="str">
            <v>PRIMAXIN</v>
          </cell>
          <cell r="E57" t="str">
            <v>MP</v>
          </cell>
          <cell r="F57">
            <v>2</v>
          </cell>
          <cell r="G57" t="str">
            <v>WHSE</v>
          </cell>
          <cell r="H57">
            <v>9</v>
          </cell>
          <cell r="I57" t="str">
            <v>FY11</v>
          </cell>
          <cell r="J57" t="str">
            <v>WHSEMP</v>
          </cell>
          <cell r="K57" t="str">
            <v>MPWHSEFY11</v>
          </cell>
          <cell r="L57">
            <v>2</v>
          </cell>
          <cell r="M57" t="str">
            <v>PRIMAXINWHSE</v>
          </cell>
          <cell r="N57" t="e">
            <v>#N/A</v>
          </cell>
          <cell r="O57">
            <v>16.387139931504755</v>
          </cell>
          <cell r="Q57">
            <v>0.40135453892184769</v>
          </cell>
        </row>
        <row r="58">
          <cell r="C58">
            <v>40328</v>
          </cell>
          <cell r="D58" t="str">
            <v>SUBOXONE</v>
          </cell>
          <cell r="E58" t="str">
            <v>MP</v>
          </cell>
          <cell r="F58">
            <v>2</v>
          </cell>
          <cell r="G58" t="str">
            <v>RNA</v>
          </cell>
          <cell r="H58">
            <v>0</v>
          </cell>
          <cell r="I58" t="str">
            <v>FY11</v>
          </cell>
          <cell r="J58" t="str">
            <v>RNAMP</v>
          </cell>
          <cell r="K58" t="str">
            <v>MPRNAFY11</v>
          </cell>
          <cell r="L58">
            <v>2</v>
          </cell>
          <cell r="M58" t="str">
            <v>SUBOXONERNA</v>
          </cell>
          <cell r="N58" t="e">
            <v>#N/A</v>
          </cell>
          <cell r="O58">
            <v>59.752455268272016</v>
          </cell>
          <cell r="Q58">
            <v>0.29006046246733991</v>
          </cell>
        </row>
        <row r="59">
          <cell r="C59">
            <v>40328</v>
          </cell>
          <cell r="D59" t="str">
            <v>SUBOXONE</v>
          </cell>
          <cell r="E59" t="str">
            <v>MP</v>
          </cell>
          <cell r="F59">
            <v>2</v>
          </cell>
          <cell r="G59" t="str">
            <v>ISMC</v>
          </cell>
          <cell r="H59">
            <v>3</v>
          </cell>
          <cell r="I59" t="str">
            <v>FY11</v>
          </cell>
          <cell r="J59" t="str">
            <v>ISMCMP</v>
          </cell>
          <cell r="K59" t="str">
            <v>MPISMCFY11</v>
          </cell>
          <cell r="L59">
            <v>2</v>
          </cell>
          <cell r="M59" t="str">
            <v>SUBOXONEISMC</v>
          </cell>
          <cell r="N59" t="e">
            <v>#N/A</v>
          </cell>
          <cell r="O59">
            <v>32.580325426918989</v>
          </cell>
          <cell r="Q59">
            <v>0.15815691954815042</v>
          </cell>
        </row>
        <row r="60">
          <cell r="C60">
            <v>40328</v>
          </cell>
          <cell r="D60" t="str">
            <v>SUBOXONE</v>
          </cell>
          <cell r="E60" t="str">
            <v>MP</v>
          </cell>
          <cell r="F60">
            <v>2</v>
          </cell>
          <cell r="G60" t="str">
            <v>MHS</v>
          </cell>
          <cell r="H60">
            <v>6</v>
          </cell>
          <cell r="I60" t="str">
            <v>FY11</v>
          </cell>
          <cell r="J60" t="str">
            <v>MHSMP</v>
          </cell>
          <cell r="K60" t="str">
            <v>MPMHSFY11</v>
          </cell>
          <cell r="L60">
            <v>2</v>
          </cell>
          <cell r="M60" t="str">
            <v>SUBOXONEMHS</v>
          </cell>
          <cell r="N60" t="e">
            <v>#N/A</v>
          </cell>
          <cell r="O60">
            <v>30.988184286908361</v>
          </cell>
          <cell r="Q60">
            <v>0.15042807906266195</v>
          </cell>
        </row>
        <row r="61">
          <cell r="C61">
            <v>40328</v>
          </cell>
          <cell r="D61" t="str">
            <v>SUBOXONE</v>
          </cell>
          <cell r="E61" t="str">
            <v>MP</v>
          </cell>
          <cell r="F61">
            <v>2</v>
          </cell>
          <cell r="G61" t="str">
            <v>WHSE</v>
          </cell>
          <cell r="H61">
            <v>9</v>
          </cell>
          <cell r="I61" t="str">
            <v>FY11</v>
          </cell>
          <cell r="J61" t="str">
            <v>WHSEMP</v>
          </cell>
          <cell r="K61" t="str">
            <v>MPWHSEFY11</v>
          </cell>
          <cell r="L61">
            <v>2</v>
          </cell>
          <cell r="M61" t="str">
            <v>SUBOXONEWHSE</v>
          </cell>
          <cell r="N61" t="e">
            <v>#N/A</v>
          </cell>
          <cell r="O61">
            <v>82.679035017900617</v>
          </cell>
          <cell r="Q61">
            <v>0.40135453892184769</v>
          </cell>
        </row>
        <row r="62">
          <cell r="C62">
            <v>40299</v>
          </cell>
          <cell r="D62" t="str">
            <v>TESTIM</v>
          </cell>
          <cell r="E62" t="str">
            <v>E</v>
          </cell>
          <cell r="F62">
            <v>0</v>
          </cell>
          <cell r="G62" t="str">
            <v>RNA</v>
          </cell>
          <cell r="H62">
            <v>0</v>
          </cell>
          <cell r="I62" t="str">
            <v>FY11</v>
          </cell>
          <cell r="J62" t="str">
            <v>RNAE</v>
          </cell>
          <cell r="K62" t="str">
            <v>ERNAFY11</v>
          </cell>
          <cell r="L62">
            <v>2</v>
          </cell>
          <cell r="M62" t="str">
            <v>TESTIMRNA</v>
          </cell>
          <cell r="N62">
            <v>0.46195283491328554</v>
          </cell>
          <cell r="O62">
            <v>27.353067481119325</v>
          </cell>
          <cell r="Q62">
            <v>0.46195283491328554</v>
          </cell>
        </row>
        <row r="63">
          <cell r="C63">
            <v>40299</v>
          </cell>
          <cell r="D63" t="str">
            <v>TESTIM</v>
          </cell>
          <cell r="E63" t="str">
            <v>E</v>
          </cell>
          <cell r="F63">
            <v>0</v>
          </cell>
          <cell r="G63" t="str">
            <v>ISMC</v>
          </cell>
          <cell r="H63">
            <v>3</v>
          </cell>
          <cell r="I63" t="str">
            <v>FY11</v>
          </cell>
          <cell r="J63" t="str">
            <v>ISMCE</v>
          </cell>
          <cell r="K63" t="str">
            <v>EISMCFY11</v>
          </cell>
          <cell r="L63">
            <v>2</v>
          </cell>
          <cell r="M63" t="str">
            <v>TESTIMISMC</v>
          </cell>
          <cell r="N63">
            <v>8.7152465341274493E-2</v>
          </cell>
          <cell r="O63">
            <v>5.1604559718164316</v>
          </cell>
          <cell r="Q63">
            <v>8.7152465341274493E-2</v>
          </cell>
        </row>
        <row r="64">
          <cell r="C64">
            <v>40299</v>
          </cell>
          <cell r="D64" t="str">
            <v>TESTIM</v>
          </cell>
          <cell r="E64" t="str">
            <v>E</v>
          </cell>
          <cell r="F64">
            <v>0</v>
          </cell>
          <cell r="G64" t="str">
            <v>MHS</v>
          </cell>
          <cell r="H64">
            <v>6</v>
          </cell>
          <cell r="I64" t="str">
            <v>FY11</v>
          </cell>
          <cell r="J64" t="str">
            <v>MHSE</v>
          </cell>
          <cell r="K64" t="str">
            <v>EMHSFY11</v>
          </cell>
          <cell r="L64">
            <v>2</v>
          </cell>
          <cell r="M64" t="str">
            <v>TESTIMMHS</v>
          </cell>
          <cell r="N64">
            <v>3.584481437205693E-2</v>
          </cell>
          <cell r="O64">
            <v>2.1224366477827008</v>
          </cell>
          <cell r="Q64">
            <v>3.584481437205693E-2</v>
          </cell>
        </row>
        <row r="65">
          <cell r="C65">
            <v>40299</v>
          </cell>
          <cell r="D65" t="str">
            <v>TESTIM</v>
          </cell>
          <cell r="E65" t="str">
            <v>E</v>
          </cell>
          <cell r="F65">
            <v>0</v>
          </cell>
          <cell r="G65" t="str">
            <v>WHSE</v>
          </cell>
          <cell r="H65">
            <v>9</v>
          </cell>
          <cell r="I65" t="str">
            <v>FY11</v>
          </cell>
          <cell r="J65" t="str">
            <v>WHSEE</v>
          </cell>
          <cell r="K65" t="str">
            <v>EWHSEFY11</v>
          </cell>
          <cell r="L65">
            <v>2</v>
          </cell>
          <cell r="M65" t="str">
            <v>TESTIMWHSE</v>
          </cell>
          <cell r="N65">
            <v>0.41504988537338317</v>
          </cell>
          <cell r="O65">
            <v>24.575858539281555</v>
          </cell>
          <cell r="Q65">
            <v>0.41504988537338317</v>
          </cell>
        </row>
        <row r="66">
          <cell r="C66">
            <v>40330</v>
          </cell>
          <cell r="D66" t="str">
            <v>ARIXTRA (injectable)</v>
          </cell>
          <cell r="E66" t="str">
            <v>MP</v>
          </cell>
          <cell r="F66">
            <v>2</v>
          </cell>
          <cell r="G66" t="str">
            <v>RNA</v>
          </cell>
          <cell r="H66">
            <v>0</v>
          </cell>
          <cell r="I66" t="str">
            <v>FY11</v>
          </cell>
          <cell r="J66" t="str">
            <v>RNAMP</v>
          </cell>
          <cell r="K66" t="str">
            <v>MPRNAFY11</v>
          </cell>
          <cell r="L66">
            <v>3</v>
          </cell>
          <cell r="M66" t="str">
            <v>ARIXTRA (injectable)RNA</v>
          </cell>
          <cell r="N66" t="e">
            <v>#N/A</v>
          </cell>
          <cell r="O66">
            <v>24.125930577424125</v>
          </cell>
          <cell r="Q66">
            <v>0.29006046246733991</v>
          </cell>
        </row>
        <row r="67">
          <cell r="C67">
            <v>40330</v>
          </cell>
          <cell r="D67" t="str">
            <v>ARIXTRA (injectable)</v>
          </cell>
          <cell r="E67" t="str">
            <v>MP</v>
          </cell>
          <cell r="F67">
            <v>2</v>
          </cell>
          <cell r="G67" t="str">
            <v>ISMC</v>
          </cell>
          <cell r="H67">
            <v>3</v>
          </cell>
          <cell r="I67" t="str">
            <v>FY11</v>
          </cell>
          <cell r="J67" t="str">
            <v>ISMCMP</v>
          </cell>
          <cell r="K67" t="str">
            <v>MPISMCFY11</v>
          </cell>
          <cell r="L67">
            <v>3</v>
          </cell>
          <cell r="M67" t="str">
            <v>ARIXTRA (injectable)ISMC</v>
          </cell>
          <cell r="N67" t="e">
            <v>#N/A</v>
          </cell>
          <cell r="O67">
            <v>13.154784450457692</v>
          </cell>
          <cell r="Q67">
            <v>0.15815691954815042</v>
          </cell>
        </row>
        <row r="68">
          <cell r="C68">
            <v>40330</v>
          </cell>
          <cell r="D68" t="str">
            <v>ARIXTRA (injectable)</v>
          </cell>
          <cell r="E68" t="str">
            <v>MP</v>
          </cell>
          <cell r="F68">
            <v>2</v>
          </cell>
          <cell r="G68" t="str">
            <v>MHS</v>
          </cell>
          <cell r="H68">
            <v>6</v>
          </cell>
          <cell r="I68" t="str">
            <v>FY11</v>
          </cell>
          <cell r="J68" t="str">
            <v>MHSMP</v>
          </cell>
          <cell r="K68" t="str">
            <v>MPMHSFY11</v>
          </cell>
          <cell r="L68">
            <v>3</v>
          </cell>
          <cell r="M68" t="str">
            <v>ARIXTRA (injectable)MHS</v>
          </cell>
          <cell r="N68" t="e">
            <v>#N/A</v>
          </cell>
          <cell r="O68">
            <v>12.511934103289553</v>
          </cell>
          <cell r="Q68">
            <v>0.15042807906266195</v>
          </cell>
        </row>
        <row r="69">
          <cell r="C69">
            <v>40330</v>
          </cell>
          <cell r="D69" t="str">
            <v>ARIXTRA (injectable)</v>
          </cell>
          <cell r="E69" t="str">
            <v>MP</v>
          </cell>
          <cell r="F69">
            <v>2</v>
          </cell>
          <cell r="G69" t="str">
            <v>WHSE</v>
          </cell>
          <cell r="H69">
            <v>9</v>
          </cell>
          <cell r="I69" t="str">
            <v>FY11</v>
          </cell>
          <cell r="J69" t="str">
            <v>WHSEMP</v>
          </cell>
          <cell r="K69" t="str">
            <v>MPWHSEFY11</v>
          </cell>
          <cell r="L69">
            <v>3</v>
          </cell>
          <cell r="M69" t="str">
            <v>ARIXTRA (injectable)WHSE</v>
          </cell>
          <cell r="N69" t="e">
            <v>#N/A</v>
          </cell>
          <cell r="O69">
            <v>33.382873558828628</v>
          </cell>
          <cell r="Q69">
            <v>0.40135453892184769</v>
          </cell>
        </row>
        <row r="70">
          <cell r="C70">
            <v>40330</v>
          </cell>
          <cell r="D70" t="str">
            <v>DIFFERIN</v>
          </cell>
          <cell r="E70" t="str">
            <v>MP</v>
          </cell>
          <cell r="F70">
            <v>2</v>
          </cell>
          <cell r="G70" t="str">
            <v>RNA</v>
          </cell>
          <cell r="H70">
            <v>0</v>
          </cell>
          <cell r="I70" t="str">
            <v>FY11</v>
          </cell>
          <cell r="J70" t="str">
            <v>RNAMP</v>
          </cell>
          <cell r="K70" t="str">
            <v>MPRNAFY11</v>
          </cell>
          <cell r="L70">
            <v>3</v>
          </cell>
          <cell r="M70" t="str">
            <v>DIFFERINRNA</v>
          </cell>
          <cell r="N70" t="e">
            <v>#N/A</v>
          </cell>
          <cell r="O70">
            <v>22.914776534919852</v>
          </cell>
          <cell r="Q70">
            <v>0.29006046246733991</v>
          </cell>
        </row>
        <row r="71">
          <cell r="C71">
            <v>40330</v>
          </cell>
          <cell r="D71" t="str">
            <v>DIFFERIN</v>
          </cell>
          <cell r="E71" t="str">
            <v>MP</v>
          </cell>
          <cell r="F71">
            <v>2</v>
          </cell>
          <cell r="G71" t="str">
            <v>ISMC</v>
          </cell>
          <cell r="H71">
            <v>3</v>
          </cell>
          <cell r="I71" t="str">
            <v>FY11</v>
          </cell>
          <cell r="J71" t="str">
            <v>ISMCMP</v>
          </cell>
          <cell r="K71" t="str">
            <v>MPISMCFY11</v>
          </cell>
          <cell r="L71">
            <v>3</v>
          </cell>
          <cell r="M71" t="str">
            <v>DIFFERINISMC</v>
          </cell>
          <cell r="N71" t="e">
            <v>#N/A</v>
          </cell>
          <cell r="O71">
            <v>12.494396644303885</v>
          </cell>
          <cell r="Q71">
            <v>0.15815691954815042</v>
          </cell>
        </row>
        <row r="72">
          <cell r="C72">
            <v>40330</v>
          </cell>
          <cell r="D72" t="str">
            <v>DIFFERIN</v>
          </cell>
          <cell r="E72" t="str">
            <v>MP</v>
          </cell>
          <cell r="F72">
            <v>2</v>
          </cell>
          <cell r="G72" t="str">
            <v>MHS</v>
          </cell>
          <cell r="H72">
            <v>6</v>
          </cell>
          <cell r="I72" t="str">
            <v>FY11</v>
          </cell>
          <cell r="J72" t="str">
            <v>MHSMP</v>
          </cell>
          <cell r="K72" t="str">
            <v>MPMHSFY11</v>
          </cell>
          <cell r="L72">
            <v>3</v>
          </cell>
          <cell r="M72" t="str">
            <v>DIFFERINMHS</v>
          </cell>
          <cell r="N72" t="e">
            <v>#N/A</v>
          </cell>
          <cell r="O72">
            <v>11.883818245950295</v>
          </cell>
          <cell r="Q72">
            <v>0.15042807906266195</v>
          </cell>
        </row>
        <row r="73">
          <cell r="C73">
            <v>40330</v>
          </cell>
          <cell r="D73" t="str">
            <v>DIFFERIN</v>
          </cell>
          <cell r="E73" t="str">
            <v>MP</v>
          </cell>
          <cell r="F73">
            <v>2</v>
          </cell>
          <cell r="G73" t="str">
            <v>WHSE</v>
          </cell>
          <cell r="H73">
            <v>9</v>
          </cell>
          <cell r="I73" t="str">
            <v>FY11</v>
          </cell>
          <cell r="J73" t="str">
            <v>WHSEMP</v>
          </cell>
          <cell r="K73" t="str">
            <v>MPWHSEFY11</v>
          </cell>
          <cell r="L73">
            <v>3</v>
          </cell>
          <cell r="M73" t="str">
            <v>DIFFERINWHSE</v>
          </cell>
          <cell r="N73" t="e">
            <v>#N/A</v>
          </cell>
          <cell r="O73">
            <v>31.707008574825966</v>
          </cell>
          <cell r="Q73">
            <v>0.40135453892184769</v>
          </cell>
        </row>
        <row r="74">
          <cell r="C74">
            <v>40330</v>
          </cell>
          <cell r="D74" t="str">
            <v>DORYX</v>
          </cell>
          <cell r="E74" t="str">
            <v>MP</v>
          </cell>
          <cell r="F74">
            <v>2</v>
          </cell>
          <cell r="G74" t="str">
            <v>RNA</v>
          </cell>
          <cell r="H74">
            <v>0</v>
          </cell>
          <cell r="I74" t="str">
            <v>FY11</v>
          </cell>
          <cell r="J74" t="str">
            <v>RNAMP</v>
          </cell>
          <cell r="K74" t="str">
            <v>MPRNAFY11</v>
          </cell>
          <cell r="L74">
            <v>3</v>
          </cell>
          <cell r="M74" t="str">
            <v>DORYXRNA</v>
          </cell>
          <cell r="N74" t="e">
            <v>#N/A</v>
          </cell>
          <cell r="O74">
            <v>2.0304232372713797</v>
          </cell>
          <cell r="Q74">
            <v>0.29006046246733991</v>
          </cell>
        </row>
        <row r="75">
          <cell r="C75">
            <v>40330</v>
          </cell>
          <cell r="D75" t="str">
            <v>DORYX</v>
          </cell>
          <cell r="E75" t="str">
            <v>MP</v>
          </cell>
          <cell r="F75">
            <v>2</v>
          </cell>
          <cell r="G75" t="str">
            <v>ISMC</v>
          </cell>
          <cell r="H75">
            <v>3</v>
          </cell>
          <cell r="I75" t="str">
            <v>FY11</v>
          </cell>
          <cell r="J75" t="str">
            <v>ISMCMP</v>
          </cell>
          <cell r="K75" t="str">
            <v>MPISMCFY11</v>
          </cell>
          <cell r="L75">
            <v>3</v>
          </cell>
          <cell r="M75" t="str">
            <v>DORYXISMC</v>
          </cell>
          <cell r="N75" t="e">
            <v>#N/A</v>
          </cell>
          <cell r="O75">
            <v>1.1070984368370531</v>
          </cell>
          <cell r="Q75">
            <v>0.15815691954815042</v>
          </cell>
        </row>
        <row r="76">
          <cell r="C76">
            <v>40330</v>
          </cell>
          <cell r="D76" t="str">
            <v>DORYX</v>
          </cell>
          <cell r="E76" t="str">
            <v>MP</v>
          </cell>
          <cell r="F76">
            <v>2</v>
          </cell>
          <cell r="G76" t="str">
            <v>MHS</v>
          </cell>
          <cell r="H76">
            <v>6</v>
          </cell>
          <cell r="I76" t="str">
            <v>FY11</v>
          </cell>
          <cell r="J76" t="str">
            <v>MHSMP</v>
          </cell>
          <cell r="K76" t="str">
            <v>MPMHSFY11</v>
          </cell>
          <cell r="L76">
            <v>3</v>
          </cell>
          <cell r="M76" t="str">
            <v>DORYXMHS</v>
          </cell>
          <cell r="N76" t="e">
            <v>#N/A</v>
          </cell>
          <cell r="O76">
            <v>1.0529965534386336</v>
          </cell>
          <cell r="Q76">
            <v>0.15042807906266195</v>
          </cell>
        </row>
        <row r="77">
          <cell r="C77">
            <v>40330</v>
          </cell>
          <cell r="D77" t="str">
            <v>DORYX</v>
          </cell>
          <cell r="E77" t="str">
            <v>MP</v>
          </cell>
          <cell r="F77">
            <v>2</v>
          </cell>
          <cell r="G77" t="str">
            <v>WHSE</v>
          </cell>
          <cell r="H77">
            <v>9</v>
          </cell>
          <cell r="I77" t="str">
            <v>FY11</v>
          </cell>
          <cell r="J77" t="str">
            <v>WHSEMP</v>
          </cell>
          <cell r="K77" t="str">
            <v>MPWHSEFY11</v>
          </cell>
          <cell r="L77">
            <v>3</v>
          </cell>
          <cell r="M77" t="str">
            <v>DORYXWHSE</v>
          </cell>
          <cell r="N77" t="e">
            <v>#N/A</v>
          </cell>
          <cell r="O77">
            <v>2.809481772452934</v>
          </cell>
          <cell r="Q77">
            <v>0.40135453892184769</v>
          </cell>
        </row>
        <row r="78">
          <cell r="C78">
            <v>40359</v>
          </cell>
          <cell r="D78" t="str">
            <v xml:space="preserve">PRANDIN </v>
          </cell>
          <cell r="E78" t="str">
            <v>MP</v>
          </cell>
          <cell r="F78">
            <v>2</v>
          </cell>
          <cell r="G78" t="str">
            <v>RNA</v>
          </cell>
          <cell r="H78">
            <v>0</v>
          </cell>
          <cell r="I78" t="str">
            <v>FY11</v>
          </cell>
          <cell r="J78" t="str">
            <v>RNAMP</v>
          </cell>
          <cell r="K78" t="str">
            <v>MPRNAFY11</v>
          </cell>
          <cell r="L78">
            <v>3</v>
          </cell>
          <cell r="M78" t="str">
            <v>PRANDIN RNA</v>
          </cell>
          <cell r="N78" t="e">
            <v>#N/A</v>
          </cell>
          <cell r="O78">
            <v>23.289940274718731</v>
          </cell>
          <cell r="Q78">
            <v>0.29006046246733991</v>
          </cell>
        </row>
        <row r="79">
          <cell r="C79">
            <v>40359</v>
          </cell>
          <cell r="D79" t="str">
            <v xml:space="preserve">PRANDIN </v>
          </cell>
          <cell r="E79" t="str">
            <v>MP</v>
          </cell>
          <cell r="F79">
            <v>2</v>
          </cell>
          <cell r="G79" t="str">
            <v>ISMC</v>
          </cell>
          <cell r="H79">
            <v>3</v>
          </cell>
          <cell r="I79" t="str">
            <v>FY11</v>
          </cell>
          <cell r="J79" t="str">
            <v>ISMCMP</v>
          </cell>
          <cell r="K79" t="str">
            <v>MPISMCFY11</v>
          </cell>
          <cell r="L79">
            <v>3</v>
          </cell>
          <cell r="M79" t="str">
            <v>PRANDIN ISMC</v>
          </cell>
          <cell r="N79" t="e">
            <v>#N/A</v>
          </cell>
          <cell r="O79">
            <v>12.698956551945331</v>
          </cell>
          <cell r="Q79">
            <v>0.15815691954815042</v>
          </cell>
        </row>
        <row r="80">
          <cell r="C80">
            <v>40359</v>
          </cell>
          <cell r="D80" t="str">
            <v xml:space="preserve">PRANDIN </v>
          </cell>
          <cell r="E80" t="str">
            <v>MP</v>
          </cell>
          <cell r="F80">
            <v>2</v>
          </cell>
          <cell r="G80" t="str">
            <v>MHS</v>
          </cell>
          <cell r="H80">
            <v>6</v>
          </cell>
          <cell r="I80" t="str">
            <v>FY11</v>
          </cell>
          <cell r="J80" t="str">
            <v>MHSMP</v>
          </cell>
          <cell r="K80" t="str">
            <v>MPMHSFY11</v>
          </cell>
          <cell r="L80">
            <v>3</v>
          </cell>
          <cell r="M80" t="str">
            <v>PRANDIN MHS</v>
          </cell>
          <cell r="N80" t="e">
            <v>#N/A</v>
          </cell>
          <cell r="O80">
            <v>12.078381683627583</v>
          </cell>
          <cell r="Q80">
            <v>0.15042807906266195</v>
          </cell>
        </row>
        <row r="81">
          <cell r="C81">
            <v>40359</v>
          </cell>
          <cell r="D81" t="str">
            <v xml:space="preserve">PRANDIN </v>
          </cell>
          <cell r="E81" t="str">
            <v>MP</v>
          </cell>
          <cell r="F81">
            <v>2</v>
          </cell>
          <cell r="G81" t="str">
            <v>WHSE</v>
          </cell>
          <cell r="H81">
            <v>9</v>
          </cell>
          <cell r="I81" t="str">
            <v>FY11</v>
          </cell>
          <cell r="J81" t="str">
            <v>WHSEMP</v>
          </cell>
          <cell r="K81" t="str">
            <v>MPWHSEFY11</v>
          </cell>
          <cell r="L81">
            <v>3</v>
          </cell>
          <cell r="M81" t="str">
            <v>PRANDIN WHSE</v>
          </cell>
          <cell r="N81" t="e">
            <v>#N/A</v>
          </cell>
          <cell r="O81">
            <v>32.226119895708351</v>
          </cell>
          <cell r="Q81">
            <v>0.40135453892184769</v>
          </cell>
        </row>
        <row r="82">
          <cell r="C82">
            <v>40330</v>
          </cell>
          <cell r="D82" t="str">
            <v>TEMODAR</v>
          </cell>
          <cell r="E82" t="str">
            <v>CE</v>
          </cell>
          <cell r="F82">
            <v>1</v>
          </cell>
          <cell r="G82" t="str">
            <v>RNA</v>
          </cell>
          <cell r="H82">
            <v>0</v>
          </cell>
          <cell r="I82" t="str">
            <v>FY11</v>
          </cell>
          <cell r="J82" t="str">
            <v>RNACE</v>
          </cell>
          <cell r="K82" t="str">
            <v>CERNAFY11</v>
          </cell>
          <cell r="L82">
            <v>3</v>
          </cell>
          <cell r="M82" t="str">
            <v>TEMODARRNA</v>
          </cell>
          <cell r="N82" t="e">
            <v>#N/A</v>
          </cell>
          <cell r="O82">
            <v>44.389012133820501</v>
          </cell>
          <cell r="Q82">
            <v>0.29006046246733991</v>
          </cell>
        </row>
        <row r="83">
          <cell r="C83">
            <v>40330</v>
          </cell>
          <cell r="D83" t="str">
            <v>TEMODAR</v>
          </cell>
          <cell r="E83" t="str">
            <v>CE</v>
          </cell>
          <cell r="F83">
            <v>1</v>
          </cell>
          <cell r="G83" t="str">
            <v>ISMC</v>
          </cell>
          <cell r="H83">
            <v>3</v>
          </cell>
          <cell r="I83" t="str">
            <v>FY11</v>
          </cell>
          <cell r="J83" t="str">
            <v>ISMCCE</v>
          </cell>
          <cell r="K83" t="str">
            <v>CEISMCFY11</v>
          </cell>
          <cell r="L83">
            <v>3</v>
          </cell>
          <cell r="M83" t="str">
            <v>TEMODARISMC</v>
          </cell>
          <cell r="N83" t="e">
            <v>#N/A</v>
          </cell>
          <cell r="O83">
            <v>24.203331130181194</v>
          </cell>
          <cell r="Q83">
            <v>0.15815691954815042</v>
          </cell>
        </row>
        <row r="84">
          <cell r="C84">
            <v>40330</v>
          </cell>
          <cell r="D84" t="str">
            <v>TEMODAR</v>
          </cell>
          <cell r="E84" t="str">
            <v>CE</v>
          </cell>
          <cell r="F84">
            <v>1</v>
          </cell>
          <cell r="G84" t="str">
            <v>MHS</v>
          </cell>
          <cell r="H84">
            <v>6</v>
          </cell>
          <cell r="I84" t="str">
            <v>FY11</v>
          </cell>
          <cell r="J84" t="str">
            <v>MHSCE</v>
          </cell>
          <cell r="K84" t="str">
            <v>CEMHSFY11</v>
          </cell>
          <cell r="L84">
            <v>3</v>
          </cell>
          <cell r="M84" t="str">
            <v>TEMODARMHS</v>
          </cell>
          <cell r="N84" t="e">
            <v>#N/A</v>
          </cell>
          <cell r="O84">
            <v>23.020558437990026</v>
          </cell>
          <cell r="Q84">
            <v>0.15042807906266195</v>
          </cell>
        </row>
        <row r="85">
          <cell r="C85">
            <v>40330</v>
          </cell>
          <cell r="D85" t="str">
            <v>TEMODAR</v>
          </cell>
          <cell r="E85" t="str">
            <v>CE</v>
          </cell>
          <cell r="F85">
            <v>1</v>
          </cell>
          <cell r="G85" t="str">
            <v>WHSE</v>
          </cell>
          <cell r="H85">
            <v>9</v>
          </cell>
          <cell r="I85" t="str">
            <v>FY11</v>
          </cell>
          <cell r="J85" t="str">
            <v>WHSECE</v>
          </cell>
          <cell r="K85" t="str">
            <v>CEWHSEFY11</v>
          </cell>
          <cell r="L85">
            <v>3</v>
          </cell>
          <cell r="M85" t="str">
            <v>TEMODARWHSE</v>
          </cell>
          <cell r="N85" t="e">
            <v>#N/A</v>
          </cell>
          <cell r="O85">
            <v>61.420751200008297</v>
          </cell>
          <cell r="Q85">
            <v>0.40135453892184769</v>
          </cell>
        </row>
        <row r="86">
          <cell r="C86">
            <v>40366</v>
          </cell>
          <cell r="D86" t="str">
            <v>AMERGE</v>
          </cell>
          <cell r="E86" t="str">
            <v>MP</v>
          </cell>
          <cell r="F86">
            <v>2</v>
          </cell>
          <cell r="G86" t="str">
            <v>RNA</v>
          </cell>
          <cell r="H86">
            <v>0</v>
          </cell>
          <cell r="I86" t="str">
            <v>FY11</v>
          </cell>
          <cell r="J86" t="str">
            <v>RNAMP</v>
          </cell>
          <cell r="K86" t="str">
            <v>MPRNAFY11</v>
          </cell>
          <cell r="L86">
            <v>4</v>
          </cell>
          <cell r="M86" t="str">
            <v>AMERGERNA</v>
          </cell>
          <cell r="N86" t="e">
            <v>#N/A</v>
          </cell>
          <cell r="O86">
            <v>6.3568058934289118</v>
          </cell>
          <cell r="Q86">
            <v>0.29006046246733991</v>
          </cell>
        </row>
        <row r="87">
          <cell r="C87">
            <v>40366</v>
          </cell>
          <cell r="D87" t="str">
            <v>AMERGE</v>
          </cell>
          <cell r="E87" t="str">
            <v>MP</v>
          </cell>
          <cell r="F87">
            <v>2</v>
          </cell>
          <cell r="G87" t="str">
            <v>ISMC</v>
          </cell>
          <cell r="H87">
            <v>3</v>
          </cell>
          <cell r="I87" t="str">
            <v>FY11</v>
          </cell>
          <cell r="J87" t="str">
            <v>ISMCMP</v>
          </cell>
          <cell r="K87" t="str">
            <v>MPISMCFY11</v>
          </cell>
          <cell r="L87">
            <v>4</v>
          </cell>
          <cell r="M87" t="str">
            <v>AMERGEISMC</v>
          </cell>
          <cell r="N87" t="e">
            <v>#N/A</v>
          </cell>
          <cell r="O87">
            <v>3.4660802431267146</v>
          </cell>
          <cell r="Q87">
            <v>0.15815691954815042</v>
          </cell>
        </row>
        <row r="88">
          <cell r="C88">
            <v>40366</v>
          </cell>
          <cell r="D88" t="str">
            <v>AMERGE</v>
          </cell>
          <cell r="E88" t="str">
            <v>MP</v>
          </cell>
          <cell r="F88">
            <v>2</v>
          </cell>
          <cell r="G88" t="str">
            <v>MHS</v>
          </cell>
          <cell r="H88">
            <v>6</v>
          </cell>
          <cell r="I88" t="str">
            <v>FY11</v>
          </cell>
          <cell r="J88" t="str">
            <v>MHSMP</v>
          </cell>
          <cell r="K88" t="str">
            <v>MPMHSFY11</v>
          </cell>
          <cell r="L88">
            <v>4</v>
          </cell>
          <cell r="M88" t="str">
            <v>AMERGEMHS</v>
          </cell>
          <cell r="N88" t="e">
            <v>#N/A</v>
          </cell>
          <cell r="O88">
            <v>3.296699217082681</v>
          </cell>
          <cell r="Q88">
            <v>0.15042807906266195</v>
          </cell>
        </row>
        <row r="89">
          <cell r="C89">
            <v>40366</v>
          </cell>
          <cell r="D89" t="str">
            <v>AMERGE</v>
          </cell>
          <cell r="E89" t="str">
            <v>MP</v>
          </cell>
          <cell r="F89">
            <v>2</v>
          </cell>
          <cell r="G89" t="str">
            <v>WHSE</v>
          </cell>
          <cell r="H89">
            <v>9</v>
          </cell>
          <cell r="I89" t="str">
            <v>FY11</v>
          </cell>
          <cell r="J89" t="str">
            <v>WHSEMP</v>
          </cell>
          <cell r="K89" t="str">
            <v>MPWHSEFY11</v>
          </cell>
          <cell r="L89">
            <v>4</v>
          </cell>
          <cell r="M89" t="str">
            <v>AMERGEWHSE</v>
          </cell>
          <cell r="N89" t="e">
            <v>#N/A</v>
          </cell>
          <cell r="O89">
            <v>8.7958657883616898</v>
          </cell>
          <cell r="Q89">
            <v>0.40135453892184769</v>
          </cell>
        </row>
        <row r="90">
          <cell r="C90">
            <v>40513</v>
          </cell>
          <cell r="D90" t="str">
            <v>ARIMIDEX</v>
          </cell>
          <cell r="E90" t="str">
            <v>MP</v>
          </cell>
          <cell r="F90">
            <v>2</v>
          </cell>
          <cell r="G90" t="str">
            <v>RNA</v>
          </cell>
          <cell r="H90">
            <v>0</v>
          </cell>
          <cell r="I90" t="str">
            <v>FY11</v>
          </cell>
          <cell r="J90" t="str">
            <v>RNAMP</v>
          </cell>
          <cell r="K90" t="str">
            <v>MPRNAFY11</v>
          </cell>
          <cell r="L90">
            <v>9</v>
          </cell>
          <cell r="M90" t="str">
            <v>ARIMIDEXRNA</v>
          </cell>
          <cell r="N90" t="e">
            <v>#N/A</v>
          </cell>
          <cell r="O90">
            <v>104.05605493539112</v>
          </cell>
          <cell r="Q90">
            <v>0.29006046246733991</v>
          </cell>
        </row>
        <row r="91">
          <cell r="C91">
            <v>40513</v>
          </cell>
          <cell r="D91" t="str">
            <v>ARIMIDEX</v>
          </cell>
          <cell r="E91" t="str">
            <v>MP</v>
          </cell>
          <cell r="F91">
            <v>2</v>
          </cell>
          <cell r="G91" t="str">
            <v>ISMC</v>
          </cell>
          <cell r="H91">
            <v>3</v>
          </cell>
          <cell r="I91" t="str">
            <v>FY11</v>
          </cell>
          <cell r="J91" t="str">
            <v>ISMCMP</v>
          </cell>
          <cell r="K91" t="str">
            <v>MPISMCFY11</v>
          </cell>
          <cell r="L91">
            <v>9</v>
          </cell>
          <cell r="M91" t="str">
            <v>ARIMIDEXISMC</v>
          </cell>
          <cell r="N91" t="e">
            <v>#N/A</v>
          </cell>
          <cell r="O91">
            <v>56.737084981954794</v>
          </cell>
          <cell r="Q91">
            <v>0.15815691954815042</v>
          </cell>
        </row>
        <row r="92">
          <cell r="C92">
            <v>40513</v>
          </cell>
          <cell r="D92" t="str">
            <v>ARIMIDEX</v>
          </cell>
          <cell r="E92" t="str">
            <v>MP</v>
          </cell>
          <cell r="F92">
            <v>2</v>
          </cell>
          <cell r="G92" t="str">
            <v>MHS</v>
          </cell>
          <cell r="H92">
            <v>6</v>
          </cell>
          <cell r="I92" t="str">
            <v>FY11</v>
          </cell>
          <cell r="J92" t="str">
            <v>MHSMP</v>
          </cell>
          <cell r="K92" t="str">
            <v>MPMHSFY11</v>
          </cell>
          <cell r="L92">
            <v>9</v>
          </cell>
          <cell r="M92" t="str">
            <v>ARIMIDEXMHS</v>
          </cell>
          <cell r="N92" t="e">
            <v>#N/A</v>
          </cell>
          <cell r="O92">
            <v>53.964447017773736</v>
          </cell>
          <cell r="Q92">
            <v>0.15042807906266195</v>
          </cell>
        </row>
        <row r="93">
          <cell r="C93">
            <v>40513</v>
          </cell>
          <cell r="D93" t="str">
            <v>ARIMIDEX</v>
          </cell>
          <cell r="E93" t="str">
            <v>MP</v>
          </cell>
          <cell r="F93">
            <v>2</v>
          </cell>
          <cell r="G93" t="str">
            <v>WHSE</v>
          </cell>
          <cell r="H93">
            <v>9</v>
          </cell>
          <cell r="I93" t="str">
            <v>FY11</v>
          </cell>
          <cell r="J93" t="str">
            <v>WHSEMP</v>
          </cell>
          <cell r="K93" t="str">
            <v>MPWHSEFY11</v>
          </cell>
          <cell r="L93">
            <v>9</v>
          </cell>
          <cell r="M93" t="str">
            <v>ARIMIDEXWHSE</v>
          </cell>
          <cell r="N93" t="e">
            <v>#N/A</v>
          </cell>
          <cell r="O93">
            <v>143.98160161288033</v>
          </cell>
          <cell r="Q93">
            <v>0.40135453892184769</v>
          </cell>
        </row>
        <row r="94">
          <cell r="C94">
            <v>40575</v>
          </cell>
          <cell r="D94" t="str">
            <v>EFFEXOR XR (generic capsules)</v>
          </cell>
          <cell r="E94" t="str">
            <v>CE</v>
          </cell>
          <cell r="F94">
            <v>1</v>
          </cell>
          <cell r="G94" t="str">
            <v>RNA</v>
          </cell>
          <cell r="H94">
            <v>0</v>
          </cell>
          <cell r="I94" t="str">
            <v>FY11</v>
          </cell>
          <cell r="J94" t="str">
            <v>RNACE</v>
          </cell>
          <cell r="K94" t="str">
            <v>CERNAFY11</v>
          </cell>
          <cell r="L94">
            <v>11</v>
          </cell>
          <cell r="M94" t="str">
            <v>EFFEXOR XR (generic capsules)RNA</v>
          </cell>
          <cell r="N94" t="e">
            <v>#N/A</v>
          </cell>
          <cell r="O94">
            <v>305.7814283364815</v>
          </cell>
          <cell r="Q94">
            <v>0.29006046246733991</v>
          </cell>
        </row>
        <row r="95">
          <cell r="C95">
            <v>40575</v>
          </cell>
          <cell r="D95" t="str">
            <v>EFFEXOR XR (generic capsules)</v>
          </cell>
          <cell r="E95" t="str">
            <v>CE</v>
          </cell>
          <cell r="F95">
            <v>1</v>
          </cell>
          <cell r="G95" t="str">
            <v>ISMC</v>
          </cell>
          <cell r="H95">
            <v>3</v>
          </cell>
          <cell r="I95" t="str">
            <v>FY11</v>
          </cell>
          <cell r="J95" t="str">
            <v>ISMCCE</v>
          </cell>
          <cell r="K95" t="str">
            <v>CEISMCFY11</v>
          </cell>
          <cell r="L95">
            <v>11</v>
          </cell>
          <cell r="M95" t="str">
            <v>EFFEXOR XR (generic capsules)ISMC</v>
          </cell>
          <cell r="N95" t="e">
            <v>#N/A</v>
          </cell>
          <cell r="O95">
            <v>166.72885490616221</v>
          </cell>
          <cell r="Q95">
            <v>0.15815691954815042</v>
          </cell>
        </row>
        <row r="96">
          <cell r="C96">
            <v>40575</v>
          </cell>
          <cell r="D96" t="str">
            <v>EFFEXOR XR (generic capsules)</v>
          </cell>
          <cell r="E96" t="str">
            <v>CE</v>
          </cell>
          <cell r="F96">
            <v>1</v>
          </cell>
          <cell r="G96" t="str">
            <v>MHS</v>
          </cell>
          <cell r="H96">
            <v>6</v>
          </cell>
          <cell r="I96" t="str">
            <v>FY11</v>
          </cell>
          <cell r="J96" t="str">
            <v>MHSCE</v>
          </cell>
          <cell r="K96" t="str">
            <v>CEMHSFY11</v>
          </cell>
          <cell r="L96">
            <v>11</v>
          </cell>
          <cell r="M96" t="str">
            <v>EFFEXOR XR (generic capsules)MHS</v>
          </cell>
          <cell r="N96" t="e">
            <v>#N/A</v>
          </cell>
          <cell r="O96">
            <v>158.58111955838592</v>
          </cell>
          <cell r="Q96">
            <v>0.15042807906266195</v>
          </cell>
        </row>
        <row r="97">
          <cell r="C97">
            <v>40575</v>
          </cell>
          <cell r="D97" t="str">
            <v>EFFEXOR XR (generic capsules)</v>
          </cell>
          <cell r="E97" t="str">
            <v>CE</v>
          </cell>
          <cell r="F97">
            <v>1</v>
          </cell>
          <cell r="G97" t="str">
            <v>WHSE</v>
          </cell>
          <cell r="H97">
            <v>9</v>
          </cell>
          <cell r="I97" t="str">
            <v>FY11</v>
          </cell>
          <cell r="J97" t="str">
            <v>WHSECE</v>
          </cell>
          <cell r="K97" t="str">
            <v>CEWHSEFY11</v>
          </cell>
          <cell r="L97">
            <v>11</v>
          </cell>
          <cell r="M97" t="str">
            <v>EFFEXOR XR (generic capsules)WHSE</v>
          </cell>
          <cell r="N97" t="e">
            <v>#N/A</v>
          </cell>
          <cell r="O97">
            <v>423.10752433097036</v>
          </cell>
          <cell r="Q97">
            <v>0.40135453892184769</v>
          </cell>
        </row>
        <row r="98">
          <cell r="C98">
            <v>40363</v>
          </cell>
          <cell r="D98" t="str">
            <v>FEMHRT</v>
          </cell>
          <cell r="E98" t="str">
            <v>E</v>
          </cell>
          <cell r="F98">
            <v>0</v>
          </cell>
          <cell r="G98" t="str">
            <v>RNA</v>
          </cell>
          <cell r="H98">
            <v>0</v>
          </cell>
          <cell r="I98" t="str">
            <v>FY11</v>
          </cell>
          <cell r="J98" t="str">
            <v>RNAE</v>
          </cell>
          <cell r="K98" t="str">
            <v>ERNAFY11</v>
          </cell>
          <cell r="L98">
            <v>4</v>
          </cell>
          <cell r="M98" t="str">
            <v>FEMHRTRNA</v>
          </cell>
          <cell r="N98" t="e">
            <v>#N/A</v>
          </cell>
          <cell r="O98">
            <v>8.4808472703962199</v>
          </cell>
          <cell r="Q98">
            <v>0.29006046246733991</v>
          </cell>
        </row>
        <row r="99">
          <cell r="C99">
            <v>40363</v>
          </cell>
          <cell r="D99" t="str">
            <v>FEMHRT</v>
          </cell>
          <cell r="E99" t="str">
            <v>E</v>
          </cell>
          <cell r="F99">
            <v>0</v>
          </cell>
          <cell r="G99" t="str">
            <v>ISMC</v>
          </cell>
          <cell r="H99">
            <v>3</v>
          </cell>
          <cell r="I99" t="str">
            <v>FY11</v>
          </cell>
          <cell r="J99" t="str">
            <v>ISMCE</v>
          </cell>
          <cell r="K99" t="str">
            <v>EISMCFY11</v>
          </cell>
          <cell r="L99">
            <v>4</v>
          </cell>
          <cell r="M99" t="str">
            <v>FEMHRTISMC</v>
          </cell>
          <cell r="N99" t="e">
            <v>#N/A</v>
          </cell>
          <cell r="O99">
            <v>4.624224439396782</v>
          </cell>
          <cell r="Q99">
            <v>0.15815691954815042</v>
          </cell>
        </row>
        <row r="100">
          <cell r="C100">
            <v>40363</v>
          </cell>
          <cell r="D100" t="str">
            <v>FEMHRT</v>
          </cell>
          <cell r="E100" t="str">
            <v>E</v>
          </cell>
          <cell r="F100">
            <v>0</v>
          </cell>
          <cell r="G100" t="str">
            <v>MHS</v>
          </cell>
          <cell r="H100">
            <v>6</v>
          </cell>
          <cell r="I100" t="str">
            <v>FY11</v>
          </cell>
          <cell r="J100" t="str">
            <v>MHSE</v>
          </cell>
          <cell r="K100" t="str">
            <v>EMHSFY11</v>
          </cell>
          <cell r="L100">
            <v>4</v>
          </cell>
          <cell r="M100" t="str">
            <v>FEMHRTMHS</v>
          </cell>
          <cell r="N100" t="e">
            <v>#N/A</v>
          </cell>
          <cell r="O100">
            <v>4.3982470166997363</v>
          </cell>
          <cell r="Q100">
            <v>0.15042807906266195</v>
          </cell>
        </row>
        <row r="101">
          <cell r="C101">
            <v>40363</v>
          </cell>
          <cell r="D101" t="str">
            <v>FEMHRT</v>
          </cell>
          <cell r="E101" t="str">
            <v>E</v>
          </cell>
          <cell r="F101">
            <v>0</v>
          </cell>
          <cell r="G101" t="str">
            <v>WHSE</v>
          </cell>
          <cell r="H101">
            <v>9</v>
          </cell>
          <cell r="I101" t="str">
            <v>FY11</v>
          </cell>
          <cell r="J101" t="str">
            <v>WHSEE</v>
          </cell>
          <cell r="K101" t="str">
            <v>EWHSEFY11</v>
          </cell>
          <cell r="L101">
            <v>4</v>
          </cell>
          <cell r="M101" t="str">
            <v>FEMHRTWHSE</v>
          </cell>
          <cell r="N101" t="e">
            <v>#N/A</v>
          </cell>
          <cell r="O101">
            <v>11.734886295507263</v>
          </cell>
          <cell r="Q101">
            <v>0.40135453892184769</v>
          </cell>
        </row>
        <row r="102">
          <cell r="C102">
            <v>40360</v>
          </cell>
          <cell r="D102" t="str">
            <v>LOVENOX      (multi-dose vial)</v>
          </cell>
          <cell r="E102" t="str">
            <v>E</v>
          </cell>
          <cell r="F102">
            <v>0</v>
          </cell>
          <cell r="G102" t="str">
            <v>RNA</v>
          </cell>
          <cell r="H102">
            <v>0</v>
          </cell>
          <cell r="I102" t="str">
            <v>FY11</v>
          </cell>
          <cell r="J102" t="str">
            <v>RNAE</v>
          </cell>
          <cell r="K102" t="str">
            <v>ERNAFY11</v>
          </cell>
          <cell r="L102">
            <v>4</v>
          </cell>
          <cell r="M102" t="str">
            <v>LOVENOX      (multi-dose vial)RNA</v>
          </cell>
          <cell r="N102">
            <v>0.1353290042624628</v>
          </cell>
          <cell r="O102">
            <v>2.0182490980340129</v>
          </cell>
          <cell r="Q102">
            <v>0.1353290042624628</v>
          </cell>
        </row>
        <row r="103">
          <cell r="C103">
            <v>40360</v>
          </cell>
          <cell r="D103" t="str">
            <v>LOVENOX      (multi-dose vial)</v>
          </cell>
          <cell r="E103" t="str">
            <v>E</v>
          </cell>
          <cell r="F103">
            <v>0</v>
          </cell>
          <cell r="G103" t="str">
            <v>ISMC</v>
          </cell>
          <cell r="H103">
            <v>3</v>
          </cell>
          <cell r="I103" t="str">
            <v>FY11</v>
          </cell>
          <cell r="J103" t="str">
            <v>ISMCE</v>
          </cell>
          <cell r="K103" t="str">
            <v>EISMCFY11</v>
          </cell>
          <cell r="L103">
            <v>4</v>
          </cell>
          <cell r="M103" t="str">
            <v>LOVENOX      (multi-dose vial)ISMC</v>
          </cell>
          <cell r="N103">
            <v>7.240155479435964E-2</v>
          </cell>
          <cell r="O103">
            <v>1.0797712837417817</v>
          </cell>
          <cell r="Q103">
            <v>7.240155479435964E-2</v>
          </cell>
        </row>
        <row r="104">
          <cell r="C104">
            <v>40360</v>
          </cell>
          <cell r="D104" t="str">
            <v>LOVENOX      (multi-dose vial)</v>
          </cell>
          <cell r="E104" t="str">
            <v>E</v>
          </cell>
          <cell r="F104">
            <v>0</v>
          </cell>
          <cell r="G104" t="str">
            <v>MHS</v>
          </cell>
          <cell r="H104">
            <v>6</v>
          </cell>
          <cell r="I104" t="str">
            <v>FY11</v>
          </cell>
          <cell r="J104" t="str">
            <v>MHSE</v>
          </cell>
          <cell r="K104" t="str">
            <v>EMHSFY11</v>
          </cell>
          <cell r="L104">
            <v>4</v>
          </cell>
          <cell r="M104" t="str">
            <v>LOVENOX      (multi-dose vial)MHS</v>
          </cell>
          <cell r="N104">
            <v>0.79015855325722006</v>
          </cell>
          <cell r="O104">
            <v>11.784146318865577</v>
          </cell>
          <cell r="Q104">
            <v>0.79015855325722006</v>
          </cell>
        </row>
        <row r="105">
          <cell r="C105">
            <v>40360</v>
          </cell>
          <cell r="D105" t="str">
            <v>LOVENOX      (multi-dose vial)</v>
          </cell>
          <cell r="E105" t="str">
            <v>E</v>
          </cell>
          <cell r="F105">
            <v>0</v>
          </cell>
          <cell r="G105" t="str">
            <v>WHSE</v>
          </cell>
          <cell r="H105">
            <v>9</v>
          </cell>
          <cell r="I105" t="str">
            <v>FY11</v>
          </cell>
          <cell r="J105" t="str">
            <v>WHSEE</v>
          </cell>
          <cell r="K105" t="str">
            <v>EWHSEFY11</v>
          </cell>
          <cell r="L105">
            <v>4</v>
          </cell>
          <cell r="M105" t="str">
            <v>LOVENOX      (multi-dose vial)WHSE</v>
          </cell>
          <cell r="N105">
            <v>2.1108876859575487E-3</v>
          </cell>
          <cell r="O105">
            <v>3.1481035358631074E-2</v>
          </cell>
          <cell r="Q105">
            <v>2.1108876859575487E-3</v>
          </cell>
        </row>
        <row r="106">
          <cell r="C106">
            <v>40360</v>
          </cell>
          <cell r="D106" t="str">
            <v>MERREM</v>
          </cell>
          <cell r="E106" t="str">
            <v>CE</v>
          </cell>
          <cell r="F106">
            <v>1</v>
          </cell>
          <cell r="G106" t="str">
            <v>RNA</v>
          </cell>
          <cell r="H106">
            <v>0</v>
          </cell>
          <cell r="I106" t="str">
            <v>FY11</v>
          </cell>
          <cell r="J106" t="str">
            <v>RNACE</v>
          </cell>
          <cell r="K106" t="str">
            <v>CERNAFY11</v>
          </cell>
          <cell r="L106">
            <v>4</v>
          </cell>
          <cell r="M106" t="str">
            <v>MERREMRNA</v>
          </cell>
          <cell r="N106" t="e">
            <v>#N/A</v>
          </cell>
          <cell r="O106">
            <v>11.602418498693597</v>
          </cell>
          <cell r="Q106">
            <v>0.29006046246733991</v>
          </cell>
        </row>
        <row r="107">
          <cell r="C107">
            <v>40360</v>
          </cell>
          <cell r="D107" t="str">
            <v>MERREM</v>
          </cell>
          <cell r="E107" t="str">
            <v>CE</v>
          </cell>
          <cell r="F107">
            <v>1</v>
          </cell>
          <cell r="G107" t="str">
            <v>ISMC</v>
          </cell>
          <cell r="H107">
            <v>3</v>
          </cell>
          <cell r="I107" t="str">
            <v>FY11</v>
          </cell>
          <cell r="J107" t="str">
            <v>ISMCCE</v>
          </cell>
          <cell r="K107" t="str">
            <v>CEISMCFY11</v>
          </cell>
          <cell r="L107">
            <v>4</v>
          </cell>
          <cell r="M107" t="str">
            <v>MERREMISMC</v>
          </cell>
          <cell r="N107" t="e">
            <v>#N/A</v>
          </cell>
          <cell r="O107">
            <v>6.3262767819260164</v>
          </cell>
          <cell r="Q107">
            <v>0.15815691954815042</v>
          </cell>
        </row>
        <row r="108">
          <cell r="C108">
            <v>40360</v>
          </cell>
          <cell r="D108" t="str">
            <v>MERREM</v>
          </cell>
          <cell r="E108" t="str">
            <v>CE</v>
          </cell>
          <cell r="F108">
            <v>1</v>
          </cell>
          <cell r="G108" t="str">
            <v>MHS</v>
          </cell>
          <cell r="H108">
            <v>6</v>
          </cell>
          <cell r="I108" t="str">
            <v>FY11</v>
          </cell>
          <cell r="J108" t="str">
            <v>MHSCE</v>
          </cell>
          <cell r="K108" t="str">
            <v>CEMHSFY11</v>
          </cell>
          <cell r="L108">
            <v>4</v>
          </cell>
          <cell r="M108" t="str">
            <v>MERREMMHS</v>
          </cell>
          <cell r="N108" t="e">
            <v>#N/A</v>
          </cell>
          <cell r="O108">
            <v>6.0171231625064783</v>
          </cell>
          <cell r="Q108">
            <v>0.15042807906266195</v>
          </cell>
        </row>
        <row r="109">
          <cell r="C109">
            <v>40360</v>
          </cell>
          <cell r="D109" t="str">
            <v>MERREM</v>
          </cell>
          <cell r="E109" t="str">
            <v>CE</v>
          </cell>
          <cell r="F109">
            <v>1</v>
          </cell>
          <cell r="G109" t="str">
            <v>WHSE</v>
          </cell>
          <cell r="H109">
            <v>9</v>
          </cell>
          <cell r="I109" t="str">
            <v>FY11</v>
          </cell>
          <cell r="J109" t="str">
            <v>WHSECE</v>
          </cell>
          <cell r="K109" t="str">
            <v>CEWHSEFY11</v>
          </cell>
          <cell r="L109">
            <v>4</v>
          </cell>
          <cell r="M109" t="str">
            <v>MERREMWHSE</v>
          </cell>
          <cell r="N109" t="e">
            <v>#N/A</v>
          </cell>
          <cell r="O109">
            <v>16.05418155687391</v>
          </cell>
          <cell r="Q109">
            <v>0.40135453892184769</v>
          </cell>
        </row>
        <row r="110">
          <cell r="C110">
            <v>40360</v>
          </cell>
          <cell r="D110" t="str">
            <v>VANCOCIN (capsule)</v>
          </cell>
          <cell r="E110" t="str">
            <v>MP</v>
          </cell>
          <cell r="F110">
            <v>2</v>
          </cell>
          <cell r="G110" t="str">
            <v>RNA</v>
          </cell>
          <cell r="H110">
            <v>0</v>
          </cell>
          <cell r="I110" t="str">
            <v>FY11</v>
          </cell>
          <cell r="J110" t="str">
            <v>RNAMP</v>
          </cell>
          <cell r="K110" t="str">
            <v>MPRNAFY11</v>
          </cell>
          <cell r="L110">
            <v>4</v>
          </cell>
          <cell r="M110" t="str">
            <v>VANCOCIN (capsule)RNA</v>
          </cell>
          <cell r="N110" t="e">
            <v>#N/A</v>
          </cell>
          <cell r="O110">
            <v>26.858786655180769</v>
          </cell>
          <cell r="Q110">
            <v>0.29006046246733991</v>
          </cell>
        </row>
        <row r="111">
          <cell r="C111">
            <v>40360</v>
          </cell>
          <cell r="D111" t="str">
            <v>VANCOCIN (capsule)</v>
          </cell>
          <cell r="E111" t="str">
            <v>MP</v>
          </cell>
          <cell r="F111">
            <v>2</v>
          </cell>
          <cell r="G111" t="str">
            <v>ISMC</v>
          </cell>
          <cell r="H111">
            <v>3</v>
          </cell>
          <cell r="I111" t="str">
            <v>FY11</v>
          </cell>
          <cell r="J111" t="str">
            <v>ISMCMP</v>
          </cell>
          <cell r="K111" t="str">
            <v>MPISMCFY11</v>
          </cell>
          <cell r="L111">
            <v>4</v>
          </cell>
          <cell r="M111" t="str">
            <v>VANCOCIN (capsule)ISMC</v>
          </cell>
          <cell r="N111" t="e">
            <v>#N/A</v>
          </cell>
          <cell r="O111">
            <v>14.644887910783996</v>
          </cell>
          <cell r="Q111">
            <v>0.15815691954815042</v>
          </cell>
        </row>
        <row r="112">
          <cell r="C112">
            <v>40360</v>
          </cell>
          <cell r="D112" t="str">
            <v>VANCOCIN (capsule)</v>
          </cell>
          <cell r="E112" t="str">
            <v>MP</v>
          </cell>
          <cell r="F112">
            <v>2</v>
          </cell>
          <cell r="G112" t="str">
            <v>MHS</v>
          </cell>
          <cell r="H112">
            <v>6</v>
          </cell>
          <cell r="I112" t="str">
            <v>FY11</v>
          </cell>
          <cell r="J112" t="str">
            <v>MHSMP</v>
          </cell>
          <cell r="K112" t="str">
            <v>MPMHSFY11</v>
          </cell>
          <cell r="L112">
            <v>4</v>
          </cell>
          <cell r="M112" t="str">
            <v>VANCOCIN (capsule)MHS</v>
          </cell>
          <cell r="N112" t="e">
            <v>#N/A</v>
          </cell>
          <cell r="O112">
            <v>13.929218922581123</v>
          </cell>
          <cell r="Q112">
            <v>0.15042807906266195</v>
          </cell>
        </row>
        <row r="113">
          <cell r="C113">
            <v>40360</v>
          </cell>
          <cell r="D113" t="str">
            <v>VANCOCIN (capsule)</v>
          </cell>
          <cell r="E113" t="str">
            <v>MP</v>
          </cell>
          <cell r="F113">
            <v>2</v>
          </cell>
          <cell r="G113" t="str">
            <v>WHSE</v>
          </cell>
          <cell r="H113">
            <v>9</v>
          </cell>
          <cell r="I113" t="str">
            <v>FY11</v>
          </cell>
          <cell r="J113" t="str">
            <v>WHSEMP</v>
          </cell>
          <cell r="K113" t="str">
            <v>MPWHSEFY11</v>
          </cell>
          <cell r="L113">
            <v>4</v>
          </cell>
          <cell r="M113" t="str">
            <v>VANCOCIN (capsule)WHSE</v>
          </cell>
          <cell r="N113" t="e">
            <v>#N/A</v>
          </cell>
          <cell r="O113">
            <v>37.164306511454114</v>
          </cell>
          <cell r="Q113">
            <v>0.40135453892184769</v>
          </cell>
        </row>
        <row r="114">
          <cell r="C114">
            <v>40422</v>
          </cell>
          <cell r="D114" t="str">
            <v>DIASTAT    (rectal gel)</v>
          </cell>
          <cell r="E114" t="str">
            <v>E</v>
          </cell>
          <cell r="F114">
            <v>0</v>
          </cell>
          <cell r="G114" t="str">
            <v>RNA</v>
          </cell>
          <cell r="H114">
            <v>0</v>
          </cell>
          <cell r="I114" t="str">
            <v>FY11</v>
          </cell>
          <cell r="J114" t="str">
            <v>RNAE</v>
          </cell>
          <cell r="K114" t="str">
            <v>ERNAFY11</v>
          </cell>
          <cell r="L114">
            <v>6</v>
          </cell>
          <cell r="M114" t="str">
            <v>DIASTAT    (rectal gel)RNA</v>
          </cell>
          <cell r="N114" t="e">
            <v>#N/A</v>
          </cell>
          <cell r="O114">
            <v>0.66698643385953149</v>
          </cell>
          <cell r="Q114">
            <v>0.29006046246733991</v>
          </cell>
        </row>
        <row r="115">
          <cell r="C115">
            <v>40422</v>
          </cell>
          <cell r="D115" t="str">
            <v>DIASTAT    (rectal gel)</v>
          </cell>
          <cell r="E115" t="str">
            <v>E</v>
          </cell>
          <cell r="F115">
            <v>0</v>
          </cell>
          <cell r="G115" t="str">
            <v>ISMC</v>
          </cell>
          <cell r="H115">
            <v>3</v>
          </cell>
          <cell r="I115" t="str">
            <v>FY11</v>
          </cell>
          <cell r="J115" t="str">
            <v>ISMCE</v>
          </cell>
          <cell r="K115" t="str">
            <v>EISMCFY11</v>
          </cell>
          <cell r="L115">
            <v>6</v>
          </cell>
          <cell r="M115" t="str">
            <v>DIASTAT    (rectal gel)ISMC</v>
          </cell>
          <cell r="N115" t="e">
            <v>#N/A</v>
          </cell>
          <cell r="O115">
            <v>0.36367769278967976</v>
          </cell>
          <cell r="Q115">
            <v>0.15815691954815042</v>
          </cell>
        </row>
        <row r="116">
          <cell r="C116">
            <v>40422</v>
          </cell>
          <cell r="D116" t="str">
            <v>DIASTAT    (rectal gel)</v>
          </cell>
          <cell r="E116" t="str">
            <v>E</v>
          </cell>
          <cell r="F116">
            <v>0</v>
          </cell>
          <cell r="G116" t="str">
            <v>MHS</v>
          </cell>
          <cell r="H116">
            <v>6</v>
          </cell>
          <cell r="I116" t="str">
            <v>FY11</v>
          </cell>
          <cell r="J116" t="str">
            <v>MHSE</v>
          </cell>
          <cell r="K116" t="str">
            <v>EMHSFY11</v>
          </cell>
          <cell r="L116">
            <v>6</v>
          </cell>
          <cell r="M116" t="str">
            <v>DIASTAT    (rectal gel)MHS</v>
          </cell>
          <cell r="N116" t="e">
            <v>#N/A</v>
          </cell>
          <cell r="O116">
            <v>0.34590542658891971</v>
          </cell>
          <cell r="Q116">
            <v>0.15042807906266195</v>
          </cell>
        </row>
        <row r="117">
          <cell r="C117">
            <v>40422</v>
          </cell>
          <cell r="D117" t="str">
            <v>DIASTAT    (rectal gel)</v>
          </cell>
          <cell r="E117" t="str">
            <v>E</v>
          </cell>
          <cell r="F117">
            <v>0</v>
          </cell>
          <cell r="G117" t="str">
            <v>WHSE</v>
          </cell>
          <cell r="H117">
            <v>9</v>
          </cell>
          <cell r="I117" t="str">
            <v>FY11</v>
          </cell>
          <cell r="J117" t="str">
            <v>WHSEE</v>
          </cell>
          <cell r="K117" t="str">
            <v>EWHSEFY11</v>
          </cell>
          <cell r="L117">
            <v>6</v>
          </cell>
          <cell r="M117" t="str">
            <v>DIASTAT    (rectal gel)WHSE</v>
          </cell>
          <cell r="N117" t="e">
            <v>#N/A</v>
          </cell>
          <cell r="O117">
            <v>0.92290424676186911</v>
          </cell>
          <cell r="Q117">
            <v>0.40135453892184769</v>
          </cell>
        </row>
        <row r="118">
          <cell r="C118">
            <v>40473</v>
          </cell>
          <cell r="D118" t="str">
            <v>FENTORA</v>
          </cell>
          <cell r="E118" t="str">
            <v>CE</v>
          </cell>
          <cell r="F118">
            <v>1</v>
          </cell>
          <cell r="G118" t="str">
            <v>RNA</v>
          </cell>
          <cell r="H118">
            <v>0</v>
          </cell>
          <cell r="I118" t="str">
            <v>FY11</v>
          </cell>
          <cell r="J118" t="str">
            <v>RNACE</v>
          </cell>
          <cell r="K118" t="str">
            <v>CERNAFY11</v>
          </cell>
          <cell r="L118">
            <v>7</v>
          </cell>
          <cell r="M118" t="str">
            <v>FENTORARNA</v>
          </cell>
          <cell r="N118" t="e">
            <v>#N/A</v>
          </cell>
          <cell r="O118">
            <v>18.669528986257557</v>
          </cell>
          <cell r="Q118">
            <v>0.29006046246733991</v>
          </cell>
        </row>
        <row r="119">
          <cell r="C119">
            <v>40473</v>
          </cell>
          <cell r="D119" t="str">
            <v>FENTORA</v>
          </cell>
          <cell r="E119" t="str">
            <v>CE</v>
          </cell>
          <cell r="F119">
            <v>1</v>
          </cell>
          <cell r="G119" t="str">
            <v>ISMC</v>
          </cell>
          <cell r="H119">
            <v>3</v>
          </cell>
          <cell r="I119" t="str">
            <v>FY11</v>
          </cell>
          <cell r="J119" t="str">
            <v>ISMCCE</v>
          </cell>
          <cell r="K119" t="str">
            <v>CEISMCFY11</v>
          </cell>
          <cell r="L119">
            <v>7</v>
          </cell>
          <cell r="M119" t="str">
            <v>FENTORAISMC</v>
          </cell>
          <cell r="N119" t="e">
            <v>#N/A</v>
          </cell>
          <cell r="O119">
            <v>10.179654161634895</v>
          </cell>
          <cell r="Q119">
            <v>0.15815691954815042</v>
          </cell>
        </row>
        <row r="120">
          <cell r="C120">
            <v>40473</v>
          </cell>
          <cell r="D120" t="str">
            <v>FENTORA</v>
          </cell>
          <cell r="E120" t="str">
            <v>CE</v>
          </cell>
          <cell r="F120">
            <v>1</v>
          </cell>
          <cell r="G120" t="str">
            <v>MHS</v>
          </cell>
          <cell r="H120">
            <v>6</v>
          </cell>
          <cell r="I120" t="str">
            <v>FY11</v>
          </cell>
          <cell r="J120" t="str">
            <v>MHSCE</v>
          </cell>
          <cell r="K120" t="str">
            <v>CEMHSFY11</v>
          </cell>
          <cell r="L120">
            <v>7</v>
          </cell>
          <cell r="M120" t="str">
            <v>FENTORAMHS</v>
          </cell>
          <cell r="N120" t="e">
            <v>#N/A</v>
          </cell>
          <cell r="O120">
            <v>9.6821930107886818</v>
          </cell>
          <cell r="Q120">
            <v>0.15042807906266195</v>
          </cell>
        </row>
        <row r="121">
          <cell r="C121">
            <v>40473</v>
          </cell>
          <cell r="D121" t="str">
            <v>FENTORA</v>
          </cell>
          <cell r="E121" t="str">
            <v>CE</v>
          </cell>
          <cell r="F121">
            <v>1</v>
          </cell>
          <cell r="G121" t="str">
            <v>WHSE</v>
          </cell>
          <cell r="H121">
            <v>9</v>
          </cell>
          <cell r="I121" t="str">
            <v>FY11</v>
          </cell>
          <cell r="J121" t="str">
            <v>WHSECE</v>
          </cell>
          <cell r="K121" t="str">
            <v>CEWHSEFY11</v>
          </cell>
          <cell r="L121">
            <v>7</v>
          </cell>
          <cell r="M121" t="str">
            <v>FENTORAWHSE</v>
          </cell>
          <cell r="N121" t="e">
            <v>#N/A</v>
          </cell>
          <cell r="O121">
            <v>25.832890613318863</v>
          </cell>
          <cell r="Q121">
            <v>0.40135453892184769</v>
          </cell>
        </row>
        <row r="122">
          <cell r="C122">
            <v>40464</v>
          </cell>
          <cell r="D122" t="str">
            <v>KADIAN</v>
          </cell>
          <cell r="E122" t="str">
            <v>CE</v>
          </cell>
          <cell r="F122">
            <v>1</v>
          </cell>
          <cell r="G122" t="str">
            <v>RNA</v>
          </cell>
          <cell r="H122">
            <v>0</v>
          </cell>
          <cell r="I122" t="str">
            <v>FY11</v>
          </cell>
          <cell r="J122" t="str">
            <v>RNACE</v>
          </cell>
          <cell r="K122" t="str">
            <v>CERNAFY11</v>
          </cell>
          <cell r="L122">
            <v>7</v>
          </cell>
          <cell r="M122" t="str">
            <v>KADIANRNA</v>
          </cell>
          <cell r="N122" t="e">
            <v>#N/A</v>
          </cell>
          <cell r="O122">
            <v>24.945199772191231</v>
          </cell>
          <cell r="Q122">
            <v>0.29006046246733991</v>
          </cell>
        </row>
        <row r="123">
          <cell r="C123">
            <v>40464</v>
          </cell>
          <cell r="D123" t="str">
            <v>KADIAN</v>
          </cell>
          <cell r="E123" t="str">
            <v>CE</v>
          </cell>
          <cell r="F123">
            <v>1</v>
          </cell>
          <cell r="G123" t="str">
            <v>ISMC</v>
          </cell>
          <cell r="H123">
            <v>3</v>
          </cell>
          <cell r="I123" t="str">
            <v>FY11</v>
          </cell>
          <cell r="J123" t="str">
            <v>ISMCCE</v>
          </cell>
          <cell r="K123" t="str">
            <v>CEISMCFY11</v>
          </cell>
          <cell r="L123">
            <v>7</v>
          </cell>
          <cell r="M123" t="str">
            <v>KADIANISMC</v>
          </cell>
          <cell r="N123" t="e">
            <v>#N/A</v>
          </cell>
          <cell r="O123">
            <v>13.601495081140936</v>
          </cell>
          <cell r="Q123">
            <v>0.15815691954815042</v>
          </cell>
        </row>
        <row r="124">
          <cell r="C124">
            <v>40464</v>
          </cell>
          <cell r="D124" t="str">
            <v>KADIAN</v>
          </cell>
          <cell r="E124" t="str">
            <v>CE</v>
          </cell>
          <cell r="F124">
            <v>1</v>
          </cell>
          <cell r="G124" t="str">
            <v>MHS</v>
          </cell>
          <cell r="H124">
            <v>6</v>
          </cell>
          <cell r="I124" t="str">
            <v>FY11</v>
          </cell>
          <cell r="J124" t="str">
            <v>MHSCE</v>
          </cell>
          <cell r="K124" t="str">
            <v>CEMHSFY11</v>
          </cell>
          <cell r="L124">
            <v>7</v>
          </cell>
          <cell r="M124" t="str">
            <v>KADIANMHS</v>
          </cell>
          <cell r="N124" t="e">
            <v>#N/A</v>
          </cell>
          <cell r="O124">
            <v>12.936814799388927</v>
          </cell>
          <cell r="Q124">
            <v>0.15042807906266195</v>
          </cell>
        </row>
        <row r="125">
          <cell r="C125">
            <v>40464</v>
          </cell>
          <cell r="D125" t="str">
            <v>KADIAN</v>
          </cell>
          <cell r="E125" t="str">
            <v>CE</v>
          </cell>
          <cell r="F125">
            <v>1</v>
          </cell>
          <cell r="G125" t="str">
            <v>WHSE</v>
          </cell>
          <cell r="H125">
            <v>9</v>
          </cell>
          <cell r="I125" t="str">
            <v>FY11</v>
          </cell>
          <cell r="J125" t="str">
            <v>WHSECE</v>
          </cell>
          <cell r="K125" t="str">
            <v>CEWHSEFY11</v>
          </cell>
          <cell r="L125">
            <v>7</v>
          </cell>
          <cell r="M125" t="str">
            <v>KADIANWHSE</v>
          </cell>
          <cell r="N125" t="e">
            <v>#N/A</v>
          </cell>
          <cell r="O125">
            <v>34.516490347278896</v>
          </cell>
          <cell r="Q125">
            <v>0.40135453892184769</v>
          </cell>
        </row>
        <row r="126">
          <cell r="C126">
            <v>40513</v>
          </cell>
          <cell r="D126" t="str">
            <v>EPIVIR (150 mg, 300 mg tablets)</v>
          </cell>
          <cell r="E126" t="str">
            <v>CE</v>
          </cell>
          <cell r="F126">
            <v>1</v>
          </cell>
          <cell r="G126" t="str">
            <v>RNA</v>
          </cell>
          <cell r="H126">
            <v>0</v>
          </cell>
          <cell r="I126" t="str">
            <v>FY11</v>
          </cell>
          <cell r="J126" t="str">
            <v>RNACE</v>
          </cell>
          <cell r="K126" t="str">
            <v>CERNAFY11</v>
          </cell>
          <cell r="L126">
            <v>9</v>
          </cell>
          <cell r="M126" t="str">
            <v>EPIVIR (150 mg, 300 mg tablets)RNA</v>
          </cell>
          <cell r="N126" t="e">
            <v>#N/A</v>
          </cell>
          <cell r="O126">
            <v>7.7898134406097368</v>
          </cell>
          <cell r="Q126">
            <v>0.29006046246733991</v>
          </cell>
        </row>
        <row r="127">
          <cell r="C127">
            <v>40513</v>
          </cell>
          <cell r="D127" t="str">
            <v>EPIVIR (150 mg, 300 mg tablets)</v>
          </cell>
          <cell r="E127" t="str">
            <v>CE</v>
          </cell>
          <cell r="F127">
            <v>1</v>
          </cell>
          <cell r="G127" t="str">
            <v>ISMC</v>
          </cell>
          <cell r="H127">
            <v>3</v>
          </cell>
          <cell r="I127" t="str">
            <v>FY11</v>
          </cell>
          <cell r="J127" t="str">
            <v>ISMCCE</v>
          </cell>
          <cell r="K127" t="str">
            <v>CEISMCFY11</v>
          </cell>
          <cell r="L127">
            <v>9</v>
          </cell>
          <cell r="M127" t="str">
            <v>EPIVIR (150 mg, 300 mg tablets)ISMC</v>
          </cell>
          <cell r="N127" t="e">
            <v>#N/A</v>
          </cell>
          <cell r="O127">
            <v>4.2474347835680524</v>
          </cell>
          <cell r="Q127">
            <v>0.15815691954815042</v>
          </cell>
        </row>
        <row r="128">
          <cell r="C128">
            <v>40513</v>
          </cell>
          <cell r="D128" t="str">
            <v>EPIVIR (150 mg, 300 mg tablets)</v>
          </cell>
          <cell r="E128" t="str">
            <v>CE</v>
          </cell>
          <cell r="F128">
            <v>1</v>
          </cell>
          <cell r="G128" t="str">
            <v>MHS</v>
          </cell>
          <cell r="H128">
            <v>6</v>
          </cell>
          <cell r="I128" t="str">
            <v>FY11</v>
          </cell>
          <cell r="J128" t="str">
            <v>MHSCE</v>
          </cell>
          <cell r="K128" t="str">
            <v>CEMHSFY11</v>
          </cell>
          <cell r="L128">
            <v>9</v>
          </cell>
          <cell r="M128" t="str">
            <v>EPIVIR (150 mg, 300 mg tablets)MHS</v>
          </cell>
          <cell r="N128" t="e">
            <v>#N/A</v>
          </cell>
          <cell r="O128">
            <v>4.0398703848145825</v>
          </cell>
          <cell r="Q128">
            <v>0.15042807906266195</v>
          </cell>
        </row>
        <row r="129">
          <cell r="C129">
            <v>40513</v>
          </cell>
          <cell r="D129" t="str">
            <v>EPIVIR (150 mg, 300 mg tablets)</v>
          </cell>
          <cell r="E129" t="str">
            <v>CE</v>
          </cell>
          <cell r="F129">
            <v>1</v>
          </cell>
          <cell r="G129" t="str">
            <v>WHSE</v>
          </cell>
          <cell r="H129">
            <v>9</v>
          </cell>
          <cell r="I129" t="str">
            <v>FY11</v>
          </cell>
          <cell r="J129" t="str">
            <v>WHSECE</v>
          </cell>
          <cell r="K129" t="str">
            <v>CEWHSEFY11</v>
          </cell>
          <cell r="L129">
            <v>9</v>
          </cell>
          <cell r="M129" t="str">
            <v>EPIVIR (150 mg, 300 mg tablets)WHSE</v>
          </cell>
          <cell r="N129" t="e">
            <v>#N/A</v>
          </cell>
          <cell r="O129">
            <v>10.778707843007616</v>
          </cell>
          <cell r="Q129">
            <v>0.40135453892184769</v>
          </cell>
        </row>
        <row r="130">
          <cell r="C130">
            <v>40512</v>
          </cell>
          <cell r="D130" t="str">
            <v>GEMZAR</v>
          </cell>
          <cell r="E130" t="str">
            <v>E</v>
          </cell>
          <cell r="F130">
            <v>0</v>
          </cell>
          <cell r="G130" t="str">
            <v>RNA</v>
          </cell>
          <cell r="H130">
            <v>0</v>
          </cell>
          <cell r="I130" t="str">
            <v>FY11</v>
          </cell>
          <cell r="J130" t="str">
            <v>RNAE</v>
          </cell>
          <cell r="K130" t="str">
            <v>ERNAFY11</v>
          </cell>
          <cell r="L130">
            <v>8</v>
          </cell>
          <cell r="M130" t="str">
            <v>GEMZARRNA</v>
          </cell>
          <cell r="N130" t="e">
            <v>#N/A</v>
          </cell>
          <cell r="O130">
            <v>35.09731595854813</v>
          </cell>
          <cell r="Q130">
            <v>0.29006046246733991</v>
          </cell>
        </row>
        <row r="131">
          <cell r="C131">
            <v>40512</v>
          </cell>
          <cell r="D131" t="str">
            <v>GEMZAR</v>
          </cell>
          <cell r="E131" t="str">
            <v>E</v>
          </cell>
          <cell r="F131">
            <v>0</v>
          </cell>
          <cell r="G131" t="str">
            <v>ISMC</v>
          </cell>
          <cell r="H131">
            <v>3</v>
          </cell>
          <cell r="I131" t="str">
            <v>FY11</v>
          </cell>
          <cell r="J131" t="str">
            <v>ISMCE</v>
          </cell>
          <cell r="K131" t="str">
            <v>EISMCFY11</v>
          </cell>
          <cell r="L131">
            <v>8</v>
          </cell>
          <cell r="M131" t="str">
            <v>GEMZARISMC</v>
          </cell>
          <cell r="N131" t="e">
            <v>#N/A</v>
          </cell>
          <cell r="O131">
            <v>19.136987265326198</v>
          </cell>
          <cell r="Q131">
            <v>0.15815691954815042</v>
          </cell>
        </row>
        <row r="132">
          <cell r="C132">
            <v>40512</v>
          </cell>
          <cell r="D132" t="str">
            <v>GEMZAR</v>
          </cell>
          <cell r="E132" t="str">
            <v>E</v>
          </cell>
          <cell r="F132">
            <v>0</v>
          </cell>
          <cell r="G132" t="str">
            <v>MHS</v>
          </cell>
          <cell r="H132">
            <v>6</v>
          </cell>
          <cell r="I132" t="str">
            <v>FY11</v>
          </cell>
          <cell r="J132" t="str">
            <v>MHSE</v>
          </cell>
          <cell r="K132" t="str">
            <v>EMHSFY11</v>
          </cell>
          <cell r="L132">
            <v>8</v>
          </cell>
          <cell r="M132" t="str">
            <v>GEMZARMHS</v>
          </cell>
          <cell r="N132" t="e">
            <v>#N/A</v>
          </cell>
          <cell r="O132">
            <v>18.201797566582098</v>
          </cell>
          <cell r="Q132">
            <v>0.15042807906266195</v>
          </cell>
        </row>
        <row r="133">
          <cell r="C133">
            <v>40512</v>
          </cell>
          <cell r="D133" t="str">
            <v>GEMZAR</v>
          </cell>
          <cell r="E133" t="str">
            <v>E</v>
          </cell>
          <cell r="F133">
            <v>0</v>
          </cell>
          <cell r="G133" t="str">
            <v>WHSE</v>
          </cell>
          <cell r="H133">
            <v>9</v>
          </cell>
          <cell r="I133" t="str">
            <v>FY11</v>
          </cell>
          <cell r="J133" t="str">
            <v>WHSEE</v>
          </cell>
          <cell r="K133" t="str">
            <v>EWHSEFY11</v>
          </cell>
          <cell r="L133">
            <v>8</v>
          </cell>
          <cell r="M133" t="str">
            <v>GEMZARWHSE</v>
          </cell>
          <cell r="N133" t="e">
            <v>#N/A</v>
          </cell>
          <cell r="O133">
            <v>48.563899209543571</v>
          </cell>
          <cell r="Q133">
            <v>0.40135453892184769</v>
          </cell>
        </row>
        <row r="134">
          <cell r="C134">
            <v>40510</v>
          </cell>
          <cell r="D134" t="str">
            <v>HYCAMTIN</v>
          </cell>
          <cell r="E134" t="str">
            <v>E</v>
          </cell>
          <cell r="F134">
            <v>0</v>
          </cell>
          <cell r="G134" t="str">
            <v>RNA</v>
          </cell>
          <cell r="H134">
            <v>0</v>
          </cell>
          <cell r="I134" t="str">
            <v>FY11</v>
          </cell>
          <cell r="J134" t="str">
            <v>RNAE</v>
          </cell>
          <cell r="K134" t="str">
            <v>ERNAFY11</v>
          </cell>
          <cell r="L134">
            <v>8</v>
          </cell>
          <cell r="M134" t="str">
            <v>HYCAMTINRNA</v>
          </cell>
          <cell r="N134" t="e">
            <v>#N/A</v>
          </cell>
          <cell r="O134">
            <v>8.4117534115528567</v>
          </cell>
          <cell r="Q134">
            <v>0.29006046246733991</v>
          </cell>
        </row>
        <row r="135">
          <cell r="C135">
            <v>40510</v>
          </cell>
          <cell r="D135" t="str">
            <v>HYCAMTIN</v>
          </cell>
          <cell r="E135" t="str">
            <v>E</v>
          </cell>
          <cell r="F135">
            <v>0</v>
          </cell>
          <cell r="G135" t="str">
            <v>ISMC</v>
          </cell>
          <cell r="H135">
            <v>3</v>
          </cell>
          <cell r="I135" t="str">
            <v>FY11</v>
          </cell>
          <cell r="J135" t="str">
            <v>ISMCE</v>
          </cell>
          <cell r="K135" t="str">
            <v>EISMCFY11</v>
          </cell>
          <cell r="L135">
            <v>8</v>
          </cell>
          <cell r="M135" t="str">
            <v>HYCAMTINISMC</v>
          </cell>
          <cell r="N135" t="e">
            <v>#N/A</v>
          </cell>
          <cell r="O135">
            <v>4.5865506668963629</v>
          </cell>
          <cell r="Q135">
            <v>0.15815691954815042</v>
          </cell>
        </row>
        <row r="136">
          <cell r="C136">
            <v>40510</v>
          </cell>
          <cell r="D136" t="str">
            <v>HYCAMTIN</v>
          </cell>
          <cell r="E136" t="str">
            <v>E</v>
          </cell>
          <cell r="F136">
            <v>0</v>
          </cell>
          <cell r="G136" t="str">
            <v>MHS</v>
          </cell>
          <cell r="H136">
            <v>6</v>
          </cell>
          <cell r="I136" t="str">
            <v>FY11</v>
          </cell>
          <cell r="J136" t="str">
            <v>MHSE</v>
          </cell>
          <cell r="K136" t="str">
            <v>EMHSFY11</v>
          </cell>
          <cell r="L136">
            <v>8</v>
          </cell>
          <cell r="M136" t="str">
            <v>HYCAMTINMHS</v>
          </cell>
          <cell r="N136" t="e">
            <v>#N/A</v>
          </cell>
          <cell r="O136">
            <v>4.3624142928171965</v>
          </cell>
          <cell r="Q136">
            <v>0.15042807906266195</v>
          </cell>
        </row>
        <row r="137">
          <cell r="C137">
            <v>40510</v>
          </cell>
          <cell r="D137" t="str">
            <v>HYCAMTIN</v>
          </cell>
          <cell r="E137" t="str">
            <v>E</v>
          </cell>
          <cell r="F137">
            <v>0</v>
          </cell>
          <cell r="G137" t="str">
            <v>WHSE</v>
          </cell>
          <cell r="H137">
            <v>9</v>
          </cell>
          <cell r="I137" t="str">
            <v>FY11</v>
          </cell>
          <cell r="J137" t="str">
            <v>WHSEE</v>
          </cell>
          <cell r="K137" t="str">
            <v>EWHSEFY11</v>
          </cell>
          <cell r="L137">
            <v>8</v>
          </cell>
          <cell r="M137" t="str">
            <v>HYCAMTINWHSE</v>
          </cell>
          <cell r="N137" t="e">
            <v>#N/A</v>
          </cell>
          <cell r="O137">
            <v>11.639281628733585</v>
          </cell>
          <cell r="Q137">
            <v>0.40135453892184769</v>
          </cell>
        </row>
        <row r="138">
          <cell r="C138">
            <v>40483</v>
          </cell>
          <cell r="D138" t="str">
            <v>TAXOTERE</v>
          </cell>
          <cell r="E138" t="str">
            <v>MP</v>
          </cell>
          <cell r="F138">
            <v>2</v>
          </cell>
          <cell r="G138" t="str">
            <v>RNA</v>
          </cell>
          <cell r="H138">
            <v>0</v>
          </cell>
          <cell r="I138" t="str">
            <v>FY11</v>
          </cell>
          <cell r="J138" t="str">
            <v>RNAMP</v>
          </cell>
          <cell r="K138" t="str">
            <v>MPRNAFY11</v>
          </cell>
          <cell r="L138">
            <v>8</v>
          </cell>
          <cell r="M138" t="str">
            <v>TAXOTERERNA</v>
          </cell>
          <cell r="N138">
            <v>3.1201888786569088E-2</v>
          </cell>
          <cell r="O138">
            <v>3.7756867103484462</v>
          </cell>
          <cell r="Q138">
            <v>3.1201888786569088E-2</v>
          </cell>
        </row>
        <row r="139">
          <cell r="C139">
            <v>40483</v>
          </cell>
          <cell r="D139" t="str">
            <v>TAXOTERE</v>
          </cell>
          <cell r="E139" t="str">
            <v>MP</v>
          </cell>
          <cell r="F139">
            <v>2</v>
          </cell>
          <cell r="G139" t="str">
            <v>ISMC</v>
          </cell>
          <cell r="H139">
            <v>3</v>
          </cell>
          <cell r="I139" t="str">
            <v>FY11</v>
          </cell>
          <cell r="J139" t="str">
            <v>ISMCMP</v>
          </cell>
          <cell r="K139" t="str">
            <v>MPISMCFY11</v>
          </cell>
          <cell r="L139">
            <v>8</v>
          </cell>
          <cell r="M139" t="str">
            <v>TAXOTEREISMC</v>
          </cell>
          <cell r="N139">
            <v>1.259688739190676E-2</v>
          </cell>
          <cell r="O139">
            <v>1.5243276021755248</v>
          </cell>
          <cell r="Q139">
            <v>1.259688739190676E-2</v>
          </cell>
        </row>
        <row r="140">
          <cell r="C140">
            <v>40483</v>
          </cell>
          <cell r="D140" t="str">
            <v>TAXOTERE</v>
          </cell>
          <cell r="E140" t="str">
            <v>MP</v>
          </cell>
          <cell r="F140">
            <v>2</v>
          </cell>
          <cell r="G140" t="str">
            <v>MHS</v>
          </cell>
          <cell r="H140">
            <v>6</v>
          </cell>
          <cell r="I140" t="str">
            <v>FY11</v>
          </cell>
          <cell r="J140" t="str">
            <v>MHSMP</v>
          </cell>
          <cell r="K140" t="str">
            <v>MPMHSFY11</v>
          </cell>
          <cell r="L140">
            <v>8</v>
          </cell>
          <cell r="M140" t="str">
            <v>TAXOTEREMHS</v>
          </cell>
          <cell r="N140">
            <v>0.95620122382152417</v>
          </cell>
          <cell r="O140">
            <v>115.70825977547604</v>
          </cell>
          <cell r="Q140">
            <v>0.95620122382152417</v>
          </cell>
        </row>
        <row r="141">
          <cell r="C141">
            <v>40483</v>
          </cell>
          <cell r="D141" t="str">
            <v>TAXOTERE</v>
          </cell>
          <cell r="E141" t="str">
            <v>MP</v>
          </cell>
          <cell r="F141">
            <v>2</v>
          </cell>
          <cell r="G141" t="str">
            <v>WHSE</v>
          </cell>
          <cell r="H141">
            <v>9</v>
          </cell>
          <cell r="I141" t="str">
            <v>FY11</v>
          </cell>
          <cell r="J141" t="str">
            <v>WHSEMP</v>
          </cell>
          <cell r="K141" t="str">
            <v>MPWHSEFY11</v>
          </cell>
          <cell r="L141">
            <v>8</v>
          </cell>
          <cell r="M141" t="str">
            <v>TAXOTEREWHSE</v>
          </cell>
          <cell r="N141">
            <v>0</v>
          </cell>
          <cell r="O141">
            <v>0</v>
          </cell>
          <cell r="Q141">
            <v>0</v>
          </cell>
        </row>
        <row r="142">
          <cell r="C142">
            <v>40507</v>
          </cell>
          <cell r="D142" t="str">
            <v>ARICEPT (tablet)</v>
          </cell>
          <cell r="E142" t="str">
            <v>CE</v>
          </cell>
          <cell r="F142">
            <v>1</v>
          </cell>
          <cell r="G142" t="str">
            <v>RNA</v>
          </cell>
          <cell r="H142">
            <v>0</v>
          </cell>
          <cell r="I142" t="str">
            <v>FY11</v>
          </cell>
          <cell r="J142" t="str">
            <v>RNACE</v>
          </cell>
          <cell r="K142" t="str">
            <v>CERNAFY11</v>
          </cell>
          <cell r="L142">
            <v>8</v>
          </cell>
          <cell r="M142" t="str">
            <v>ARICEPT (tablet)RNA</v>
          </cell>
          <cell r="N142" t="e">
            <v>#N/A</v>
          </cell>
          <cell r="O142">
            <v>244.05816934627535</v>
          </cell>
          <cell r="Q142">
            <v>0.29006046246733991</v>
          </cell>
        </row>
        <row r="143">
          <cell r="C143">
            <v>40507</v>
          </cell>
          <cell r="D143" t="str">
            <v>ARICEPT (tablet)</v>
          </cell>
          <cell r="E143" t="str">
            <v>CE</v>
          </cell>
          <cell r="F143">
            <v>1</v>
          </cell>
          <cell r="G143" t="str">
            <v>ISMC</v>
          </cell>
          <cell r="H143">
            <v>3</v>
          </cell>
          <cell r="I143" t="str">
            <v>FY11</v>
          </cell>
          <cell r="J143" t="str">
            <v>ISMCCE</v>
          </cell>
          <cell r="K143" t="str">
            <v>CEISMCFY11</v>
          </cell>
          <cell r="L143">
            <v>8</v>
          </cell>
          <cell r="M143" t="str">
            <v>ARICEPT (tablet)ISMC</v>
          </cell>
          <cell r="N143" t="e">
            <v>#N/A</v>
          </cell>
          <cell r="O143">
            <v>133.07393888167005</v>
          </cell>
          <cell r="Q143">
            <v>0.15815691954815042</v>
          </cell>
        </row>
        <row r="144">
          <cell r="C144">
            <v>40507</v>
          </cell>
          <cell r="D144" t="str">
            <v>ARICEPT (tablet)</v>
          </cell>
          <cell r="E144" t="str">
            <v>CE</v>
          </cell>
          <cell r="F144">
            <v>1</v>
          </cell>
          <cell r="G144" t="str">
            <v>MHS</v>
          </cell>
          <cell r="H144">
            <v>6</v>
          </cell>
          <cell r="I144" t="str">
            <v>FY11</v>
          </cell>
          <cell r="J144" t="str">
            <v>MHSCE</v>
          </cell>
          <cell r="K144" t="str">
            <v>CEMHSFY11</v>
          </cell>
          <cell r="L144">
            <v>8</v>
          </cell>
          <cell r="M144" t="str">
            <v>ARICEPT (tablet)MHS</v>
          </cell>
          <cell r="N144" t="e">
            <v>#N/A</v>
          </cell>
          <cell r="O144">
            <v>126.57085795842949</v>
          </cell>
          <cell r="Q144">
            <v>0.15042807906266195</v>
          </cell>
        </row>
        <row r="145">
          <cell r="C145">
            <v>40507</v>
          </cell>
          <cell r="D145" t="str">
            <v>ARICEPT (tablet)</v>
          </cell>
          <cell r="E145" t="str">
            <v>CE</v>
          </cell>
          <cell r="F145">
            <v>1</v>
          </cell>
          <cell r="G145" t="str">
            <v>WHSE</v>
          </cell>
          <cell r="H145">
            <v>9</v>
          </cell>
          <cell r="I145" t="str">
            <v>FY11</v>
          </cell>
          <cell r="J145" t="str">
            <v>WHSECE</v>
          </cell>
          <cell r="K145" t="str">
            <v>CEWHSEFY11</v>
          </cell>
          <cell r="L145">
            <v>8</v>
          </cell>
          <cell r="M145" t="str">
            <v>ARICEPT (tablet)WHSE</v>
          </cell>
          <cell r="N145" t="e">
            <v>#N/A</v>
          </cell>
          <cell r="O145">
            <v>337.70150262762519</v>
          </cell>
          <cell r="Q145">
            <v>0.40135453892184769</v>
          </cell>
        </row>
        <row r="146">
          <cell r="C146">
            <v>40523</v>
          </cell>
          <cell r="D146" t="str">
            <v>ANDRODERM</v>
          </cell>
          <cell r="E146" t="str">
            <v>MP</v>
          </cell>
          <cell r="F146">
            <v>2</v>
          </cell>
          <cell r="G146" t="str">
            <v>RNA</v>
          </cell>
          <cell r="H146">
            <v>0</v>
          </cell>
          <cell r="I146" t="str">
            <v>FY11</v>
          </cell>
          <cell r="J146" t="str">
            <v>RNAMP</v>
          </cell>
          <cell r="K146" t="str">
            <v>MPRNAFY11</v>
          </cell>
          <cell r="L146">
            <v>9</v>
          </cell>
          <cell r="M146" t="str">
            <v>ANDRODERMRNA</v>
          </cell>
          <cell r="N146" t="e">
            <v>#N/A</v>
          </cell>
          <cell r="O146">
            <v>8.0228499317152959</v>
          </cell>
          <cell r="Q146">
            <v>0.29006046246733991</v>
          </cell>
        </row>
        <row r="147">
          <cell r="C147">
            <v>40523</v>
          </cell>
          <cell r="D147" t="str">
            <v>ANDRODERM</v>
          </cell>
          <cell r="E147" t="str">
            <v>MP</v>
          </cell>
          <cell r="F147">
            <v>2</v>
          </cell>
          <cell r="G147" t="str">
            <v>ISMC</v>
          </cell>
          <cell r="H147">
            <v>3</v>
          </cell>
          <cell r="I147" t="str">
            <v>FY11</v>
          </cell>
          <cell r="J147" t="str">
            <v>ISMCMP</v>
          </cell>
          <cell r="K147" t="str">
            <v>MPISMCFY11</v>
          </cell>
          <cell r="L147">
            <v>9</v>
          </cell>
          <cell r="M147" t="str">
            <v>ANDRODERMISMC</v>
          </cell>
          <cell r="N147" t="e">
            <v>#N/A</v>
          </cell>
          <cell r="O147">
            <v>4.3744990972013342</v>
          </cell>
          <cell r="Q147">
            <v>0.15815691954815042</v>
          </cell>
        </row>
        <row r="148">
          <cell r="C148">
            <v>40523</v>
          </cell>
          <cell r="D148" t="str">
            <v>ANDRODERM</v>
          </cell>
          <cell r="E148" t="str">
            <v>MP</v>
          </cell>
          <cell r="F148">
            <v>2</v>
          </cell>
          <cell r="G148" t="str">
            <v>MHS</v>
          </cell>
          <cell r="H148">
            <v>6</v>
          </cell>
          <cell r="I148" t="str">
            <v>FY11</v>
          </cell>
          <cell r="J148" t="str">
            <v>MHSMP</v>
          </cell>
          <cell r="K148" t="str">
            <v>MPMHSFY11</v>
          </cell>
          <cell r="L148">
            <v>9</v>
          </cell>
          <cell r="M148" t="str">
            <v>ANDRODERMMHS</v>
          </cell>
          <cell r="N148" t="e">
            <v>#N/A</v>
          </cell>
          <cell r="O148">
            <v>4.1607252969605613</v>
          </cell>
          <cell r="Q148">
            <v>0.15042807906266195</v>
          </cell>
        </row>
        <row r="149">
          <cell r="C149">
            <v>40523</v>
          </cell>
          <cell r="D149" t="str">
            <v>ANDRODERM</v>
          </cell>
          <cell r="E149" t="str">
            <v>MP</v>
          </cell>
          <cell r="F149">
            <v>2</v>
          </cell>
          <cell r="G149" t="str">
            <v>WHSE</v>
          </cell>
          <cell r="H149">
            <v>9</v>
          </cell>
          <cell r="I149" t="str">
            <v>FY11</v>
          </cell>
          <cell r="J149" t="str">
            <v>WHSEMP</v>
          </cell>
          <cell r="K149" t="str">
            <v>MPWHSEFY11</v>
          </cell>
          <cell r="L149">
            <v>9</v>
          </cell>
          <cell r="M149" t="str">
            <v>ANDRODERMWHSE</v>
          </cell>
          <cell r="N149" t="e">
            <v>#N/A</v>
          </cell>
          <cell r="O149">
            <v>11.101158730122808</v>
          </cell>
          <cell r="Q149">
            <v>0.40135453892184769</v>
          </cell>
        </row>
        <row r="150">
          <cell r="C150">
            <v>40546</v>
          </cell>
          <cell r="D150" t="str">
            <v>FEMARA</v>
          </cell>
          <cell r="E150" t="str">
            <v>CE</v>
          </cell>
          <cell r="F150">
            <v>1</v>
          </cell>
          <cell r="G150" t="str">
            <v>RNA</v>
          </cell>
          <cell r="H150">
            <v>0</v>
          </cell>
          <cell r="I150" t="str">
            <v>FY11</v>
          </cell>
          <cell r="J150" t="str">
            <v>RNACE</v>
          </cell>
          <cell r="K150" t="str">
            <v>CERNAFY11</v>
          </cell>
          <cell r="L150">
            <v>10</v>
          </cell>
          <cell r="M150" t="str">
            <v>FEMARARNA</v>
          </cell>
          <cell r="N150">
            <v>0.4274967337452717</v>
          </cell>
          <cell r="O150">
            <v>91.77314907935255</v>
          </cell>
          <cell r="Q150">
            <v>0.4274967337452717</v>
          </cell>
        </row>
        <row r="151">
          <cell r="C151">
            <v>40546</v>
          </cell>
          <cell r="D151" t="str">
            <v>FEMARA</v>
          </cell>
          <cell r="E151" t="str">
            <v>CE</v>
          </cell>
          <cell r="F151">
            <v>1</v>
          </cell>
          <cell r="G151" t="str">
            <v>ISMC</v>
          </cell>
          <cell r="H151">
            <v>3</v>
          </cell>
          <cell r="I151" t="str">
            <v>FY11</v>
          </cell>
          <cell r="J151" t="str">
            <v>ISMCCE</v>
          </cell>
          <cell r="K151" t="str">
            <v>CEISMCFY11</v>
          </cell>
          <cell r="L151">
            <v>10</v>
          </cell>
          <cell r="M151" t="str">
            <v>FEMARAISMC</v>
          </cell>
          <cell r="N151">
            <v>0.12381084432711693</v>
          </cell>
          <cell r="O151">
            <v>26.579176347212705</v>
          </cell>
          <cell r="Q151">
            <v>0.12381084432711693</v>
          </cell>
        </row>
        <row r="152">
          <cell r="C152">
            <v>40546</v>
          </cell>
          <cell r="D152" t="str">
            <v>FEMARA</v>
          </cell>
          <cell r="E152" t="str">
            <v>CE</v>
          </cell>
          <cell r="F152">
            <v>1</v>
          </cell>
          <cell r="G152" t="str">
            <v>MHS</v>
          </cell>
          <cell r="H152">
            <v>6</v>
          </cell>
          <cell r="I152" t="str">
            <v>FY11</v>
          </cell>
          <cell r="J152" t="str">
            <v>MHSCE</v>
          </cell>
          <cell r="K152" t="str">
            <v>CEMHSFY11</v>
          </cell>
          <cell r="L152">
            <v>10</v>
          </cell>
          <cell r="M152" t="str">
            <v>FEMARAMHS</v>
          </cell>
          <cell r="N152">
            <v>7.5709854474323726E-2</v>
          </cell>
          <cell r="O152">
            <v>16.253063972152624</v>
          </cell>
          <cell r="Q152">
            <v>7.5709854474323726E-2</v>
          </cell>
        </row>
        <row r="153">
          <cell r="C153">
            <v>40546</v>
          </cell>
          <cell r="D153" t="str">
            <v>FEMARA</v>
          </cell>
          <cell r="E153" t="str">
            <v>CE</v>
          </cell>
          <cell r="F153">
            <v>1</v>
          </cell>
          <cell r="G153" t="str">
            <v>WHSE</v>
          </cell>
          <cell r="H153">
            <v>9</v>
          </cell>
          <cell r="I153" t="str">
            <v>FY11</v>
          </cell>
          <cell r="J153" t="str">
            <v>WHSECE</v>
          </cell>
          <cell r="K153" t="str">
            <v>CEWHSEFY11</v>
          </cell>
          <cell r="L153">
            <v>10</v>
          </cell>
          <cell r="M153" t="str">
            <v>FEMARAWHSE</v>
          </cell>
          <cell r="N153">
            <v>0.37298256745328778</v>
          </cell>
          <cell r="O153">
            <v>80.070283735282089</v>
          </cell>
          <cell r="Q153">
            <v>0.37298256745328778</v>
          </cell>
        </row>
        <row r="154">
          <cell r="C154">
            <v>40544</v>
          </cell>
          <cell r="D154" t="str">
            <v>RYTHMOL SR</v>
          </cell>
          <cell r="E154" t="str">
            <v>CE</v>
          </cell>
          <cell r="F154">
            <v>1</v>
          </cell>
          <cell r="G154" t="str">
            <v>RNA</v>
          </cell>
          <cell r="H154">
            <v>0</v>
          </cell>
          <cell r="I154" t="str">
            <v>FY11</v>
          </cell>
          <cell r="J154" t="str">
            <v>RNACE</v>
          </cell>
          <cell r="K154" t="str">
            <v>CERNAFY11</v>
          </cell>
          <cell r="L154">
            <v>10</v>
          </cell>
          <cell r="M154" t="str">
            <v>RYTHMOL SRRNA</v>
          </cell>
          <cell r="N154" t="e">
            <v>#N/A</v>
          </cell>
          <cell r="O154">
            <v>19.317756672237234</v>
          </cell>
          <cell r="Q154">
            <v>0.29006046246733991</v>
          </cell>
        </row>
        <row r="155">
          <cell r="C155">
            <v>40544</v>
          </cell>
          <cell r="D155" t="str">
            <v>RYTHMOL SR</v>
          </cell>
          <cell r="E155" t="str">
            <v>CE</v>
          </cell>
          <cell r="F155">
            <v>1</v>
          </cell>
          <cell r="G155" t="str">
            <v>ISMC</v>
          </cell>
          <cell r="H155">
            <v>3</v>
          </cell>
          <cell r="I155" t="str">
            <v>FY11</v>
          </cell>
          <cell r="J155" t="str">
            <v>ISMCCE</v>
          </cell>
          <cell r="K155" t="str">
            <v>CEISMCFY11</v>
          </cell>
          <cell r="L155">
            <v>10</v>
          </cell>
          <cell r="M155" t="str">
            <v>RYTHMOL SRISMC</v>
          </cell>
          <cell r="N155" t="e">
            <v>#N/A</v>
          </cell>
          <cell r="O155">
            <v>10.533103553214467</v>
          </cell>
          <cell r="Q155">
            <v>0.15815691954815042</v>
          </cell>
        </row>
        <row r="156">
          <cell r="C156">
            <v>40544</v>
          </cell>
          <cell r="D156" t="str">
            <v>RYTHMOL SR</v>
          </cell>
          <cell r="E156" t="str">
            <v>CE</v>
          </cell>
          <cell r="F156">
            <v>1</v>
          </cell>
          <cell r="G156" t="str">
            <v>MHS</v>
          </cell>
          <cell r="H156">
            <v>6</v>
          </cell>
          <cell r="I156" t="str">
            <v>FY11</v>
          </cell>
          <cell r="J156" t="str">
            <v>MHSCE</v>
          </cell>
          <cell r="K156" t="str">
            <v>CEMHSFY11</v>
          </cell>
          <cell r="L156">
            <v>10</v>
          </cell>
          <cell r="M156" t="str">
            <v>RYTHMOL SRMHS</v>
          </cell>
          <cell r="N156" t="e">
            <v>#N/A</v>
          </cell>
          <cell r="O156">
            <v>10.018369974610961</v>
          </cell>
          <cell r="Q156">
            <v>0.15042807906266195</v>
          </cell>
        </row>
        <row r="157">
          <cell r="C157">
            <v>40544</v>
          </cell>
          <cell r="D157" t="str">
            <v>RYTHMOL SR</v>
          </cell>
          <cell r="E157" t="str">
            <v>CE</v>
          </cell>
          <cell r="F157">
            <v>1</v>
          </cell>
          <cell r="G157" t="str">
            <v>WHSE</v>
          </cell>
          <cell r="H157">
            <v>9</v>
          </cell>
          <cell r="I157" t="str">
            <v>FY11</v>
          </cell>
          <cell r="J157" t="str">
            <v>WHSECE</v>
          </cell>
          <cell r="K157" t="str">
            <v>CEWHSEFY11</v>
          </cell>
          <cell r="L157">
            <v>10</v>
          </cell>
          <cell r="M157" t="str">
            <v>RYTHMOL SRWHSE</v>
          </cell>
          <cell r="N157" t="e">
            <v>#N/A</v>
          </cell>
          <cell r="O157">
            <v>26.729838517937342</v>
          </cell>
          <cell r="Q157">
            <v>0.40135453892184769</v>
          </cell>
        </row>
        <row r="158">
          <cell r="C158">
            <v>40544</v>
          </cell>
          <cell r="D158" t="str">
            <v>VALCYTE</v>
          </cell>
          <cell r="E158" t="str">
            <v>E</v>
          </cell>
          <cell r="F158">
            <v>0</v>
          </cell>
          <cell r="G158" t="str">
            <v>RNA</v>
          </cell>
          <cell r="H158">
            <v>0</v>
          </cell>
          <cell r="I158" t="str">
            <v>FY11</v>
          </cell>
          <cell r="J158" t="str">
            <v>RNAE</v>
          </cell>
          <cell r="K158" t="str">
            <v>ERNAFY11</v>
          </cell>
          <cell r="L158">
            <v>10</v>
          </cell>
          <cell r="M158" t="str">
            <v>VALCYTERNA</v>
          </cell>
          <cell r="N158" t="e">
            <v>#N/A</v>
          </cell>
          <cell r="O158">
            <v>31.103872575191922</v>
          </cell>
          <cell r="Q158">
            <v>0.29006046246733991</v>
          </cell>
        </row>
        <row r="159">
          <cell r="C159">
            <v>40544</v>
          </cell>
          <cell r="D159" t="str">
            <v>VALCYTE</v>
          </cell>
          <cell r="E159" t="str">
            <v>E</v>
          </cell>
          <cell r="F159">
            <v>0</v>
          </cell>
          <cell r="G159" t="str">
            <v>ISMC</v>
          </cell>
          <cell r="H159">
            <v>3</v>
          </cell>
          <cell r="I159" t="str">
            <v>FY11</v>
          </cell>
          <cell r="J159" t="str">
            <v>ISMCE</v>
          </cell>
          <cell r="K159" t="str">
            <v>EISMCFY11</v>
          </cell>
          <cell r="L159">
            <v>10</v>
          </cell>
          <cell r="M159" t="str">
            <v>VALCYTEISMC</v>
          </cell>
          <cell r="N159" t="e">
            <v>#N/A</v>
          </cell>
          <cell r="O159">
            <v>16.959542264621646</v>
          </cell>
          <cell r="Q159">
            <v>0.15815691954815042</v>
          </cell>
        </row>
        <row r="160">
          <cell r="C160">
            <v>40544</v>
          </cell>
          <cell r="D160" t="str">
            <v>VALCYTE</v>
          </cell>
          <cell r="E160" t="str">
            <v>E</v>
          </cell>
          <cell r="F160">
            <v>0</v>
          </cell>
          <cell r="G160" t="str">
            <v>MHS</v>
          </cell>
          <cell r="H160">
            <v>6</v>
          </cell>
          <cell r="I160" t="str">
            <v>FY11</v>
          </cell>
          <cell r="J160" t="str">
            <v>MHSE</v>
          </cell>
          <cell r="K160" t="str">
            <v>EMHSFY11</v>
          </cell>
          <cell r="L160">
            <v>10</v>
          </cell>
          <cell r="M160" t="str">
            <v>VALCYTEMHS</v>
          </cell>
          <cell r="N160" t="e">
            <v>#N/A</v>
          </cell>
          <cell r="O160">
            <v>16.130760335606809</v>
          </cell>
          <cell r="Q160">
            <v>0.15042807906266195</v>
          </cell>
        </row>
        <row r="161">
          <cell r="C161">
            <v>40544</v>
          </cell>
          <cell r="D161" t="str">
            <v>VALCYTE</v>
          </cell>
          <cell r="E161" t="str">
            <v>E</v>
          </cell>
          <cell r="F161">
            <v>0</v>
          </cell>
          <cell r="G161" t="str">
            <v>WHSE</v>
          </cell>
          <cell r="H161">
            <v>9</v>
          </cell>
          <cell r="I161" t="str">
            <v>FY11</v>
          </cell>
          <cell r="J161" t="str">
            <v>WHSEE</v>
          </cell>
          <cell r="K161" t="str">
            <v>EWHSEFY11</v>
          </cell>
          <cell r="L161">
            <v>10</v>
          </cell>
          <cell r="M161" t="str">
            <v>VALCYTEWHSE</v>
          </cell>
          <cell r="N161" t="e">
            <v>#N/A</v>
          </cell>
          <cell r="O161">
            <v>43.038200828579626</v>
          </cell>
          <cell r="Q161">
            <v>0.40135453892184769</v>
          </cell>
        </row>
        <row r="162">
          <cell r="C162">
            <v>40575</v>
          </cell>
          <cell r="D162" t="str">
            <v>BETIMOL</v>
          </cell>
          <cell r="E162" t="str">
            <v>MP</v>
          </cell>
          <cell r="F162">
            <v>2</v>
          </cell>
          <cell r="G162" t="str">
            <v>RNA</v>
          </cell>
          <cell r="H162">
            <v>0</v>
          </cell>
          <cell r="I162" t="str">
            <v>FY11</v>
          </cell>
          <cell r="J162" t="str">
            <v>RNAMP</v>
          </cell>
          <cell r="K162" t="str">
            <v>MPRNAFY11</v>
          </cell>
          <cell r="L162">
            <v>11</v>
          </cell>
          <cell r="M162" t="str">
            <v>BETIMOLRNA</v>
          </cell>
          <cell r="N162" t="e">
            <v>#N/A</v>
          </cell>
          <cell r="O162">
            <v>2.573352408406536</v>
          </cell>
          <cell r="Q162">
            <v>0.29006046246733991</v>
          </cell>
        </row>
        <row r="163">
          <cell r="C163">
            <v>40575</v>
          </cell>
          <cell r="D163" t="str">
            <v>BETIMOL</v>
          </cell>
          <cell r="E163" t="str">
            <v>MP</v>
          </cell>
          <cell r="F163">
            <v>2</v>
          </cell>
          <cell r="G163" t="str">
            <v>ISMC</v>
          </cell>
          <cell r="H163">
            <v>3</v>
          </cell>
          <cell r="I163" t="str">
            <v>FY11</v>
          </cell>
          <cell r="J163" t="str">
            <v>ISMCMP</v>
          </cell>
          <cell r="K163" t="str">
            <v>MPISMCFY11</v>
          </cell>
          <cell r="L163">
            <v>11</v>
          </cell>
          <cell r="M163" t="str">
            <v>BETIMOLISMC</v>
          </cell>
          <cell r="N163" t="e">
            <v>#N/A</v>
          </cell>
          <cell r="O163">
            <v>1.4031332859479879</v>
          </cell>
          <cell r="Q163">
            <v>0.15815691954815042</v>
          </cell>
        </row>
        <row r="164">
          <cell r="C164">
            <v>40575</v>
          </cell>
          <cell r="D164" t="str">
            <v>BETIMOL</v>
          </cell>
          <cell r="E164" t="str">
            <v>MP</v>
          </cell>
          <cell r="F164">
            <v>2</v>
          </cell>
          <cell r="G164" t="str">
            <v>MHS</v>
          </cell>
          <cell r="H164">
            <v>6</v>
          </cell>
          <cell r="I164" t="str">
            <v>FY11</v>
          </cell>
          <cell r="J164" t="str">
            <v>MHSMP</v>
          </cell>
          <cell r="K164" t="str">
            <v>MPMHSFY11</v>
          </cell>
          <cell r="L164">
            <v>11</v>
          </cell>
          <cell r="M164" t="str">
            <v>BETIMOLMHS</v>
          </cell>
          <cell r="N164" t="e">
            <v>#N/A</v>
          </cell>
          <cell r="O164">
            <v>1.3345647188694563</v>
          </cell>
          <cell r="Q164">
            <v>0.15042807906266195</v>
          </cell>
        </row>
        <row r="165">
          <cell r="C165">
            <v>40575</v>
          </cell>
          <cell r="D165" t="str">
            <v>BETIMOL</v>
          </cell>
          <cell r="E165" t="str">
            <v>MP</v>
          </cell>
          <cell r="F165">
            <v>2</v>
          </cell>
          <cell r="G165" t="str">
            <v>WHSE</v>
          </cell>
          <cell r="H165">
            <v>9</v>
          </cell>
          <cell r="I165" t="str">
            <v>FY11</v>
          </cell>
          <cell r="J165" t="str">
            <v>WHSEMP</v>
          </cell>
          <cell r="K165" t="str">
            <v>MPWHSEFY11</v>
          </cell>
          <cell r="L165">
            <v>11</v>
          </cell>
          <cell r="M165" t="str">
            <v>BETIMOLWHSE</v>
          </cell>
          <cell r="N165" t="e">
            <v>#N/A</v>
          </cell>
          <cell r="O165">
            <v>3.5607288927760203</v>
          </cell>
          <cell r="Q165">
            <v>0.40135453892184769</v>
          </cell>
        </row>
        <row r="166">
          <cell r="C166">
            <v>40624</v>
          </cell>
          <cell r="D166" t="str">
            <v>XALATAN</v>
          </cell>
          <cell r="E166" t="str">
            <v>MP</v>
          </cell>
          <cell r="F166">
            <v>2</v>
          </cell>
          <cell r="G166" t="str">
            <v>RNA</v>
          </cell>
          <cell r="H166">
            <v>0</v>
          </cell>
          <cell r="I166" t="str">
            <v>FY11</v>
          </cell>
          <cell r="J166" t="str">
            <v>RNAMP</v>
          </cell>
          <cell r="K166" t="str">
            <v>MPRNAFY11</v>
          </cell>
          <cell r="L166">
            <v>12</v>
          </cell>
          <cell r="M166" t="str">
            <v>XALATANRNA</v>
          </cell>
          <cell r="N166" t="e">
            <v>#N/A</v>
          </cell>
          <cell r="O166">
            <v>71.507493445863005</v>
          </cell>
          <cell r="Q166">
            <v>0.29006046246733991</v>
          </cell>
        </row>
        <row r="167">
          <cell r="C167">
            <v>40624</v>
          </cell>
          <cell r="D167" t="str">
            <v>XALATAN</v>
          </cell>
          <cell r="E167" t="str">
            <v>MP</v>
          </cell>
          <cell r="F167">
            <v>2</v>
          </cell>
          <cell r="G167" t="str">
            <v>ISMC</v>
          </cell>
          <cell r="H167">
            <v>3</v>
          </cell>
          <cell r="I167" t="str">
            <v>FY11</v>
          </cell>
          <cell r="J167" t="str">
            <v>ISMCMP</v>
          </cell>
          <cell r="K167" t="str">
            <v>MPISMCFY11</v>
          </cell>
          <cell r="L167">
            <v>12</v>
          </cell>
          <cell r="M167" t="str">
            <v>XALATANISMC</v>
          </cell>
          <cell r="N167" t="e">
            <v>#N/A</v>
          </cell>
          <cell r="O167">
            <v>38.989818852959523</v>
          </cell>
          <cell r="Q167">
            <v>0.15815691954815042</v>
          </cell>
        </row>
        <row r="168">
          <cell r="C168">
            <v>40624</v>
          </cell>
          <cell r="D168" t="str">
            <v>XALATAN</v>
          </cell>
          <cell r="E168" t="str">
            <v>MP</v>
          </cell>
          <cell r="F168">
            <v>2</v>
          </cell>
          <cell r="G168" t="str">
            <v>MHS</v>
          </cell>
          <cell r="H168">
            <v>6</v>
          </cell>
          <cell r="I168" t="str">
            <v>FY11</v>
          </cell>
          <cell r="J168" t="str">
            <v>MHSMP</v>
          </cell>
          <cell r="K168" t="str">
            <v>MPMHSFY11</v>
          </cell>
          <cell r="L168">
            <v>12</v>
          </cell>
          <cell r="M168" t="str">
            <v>XALATANMHS</v>
          </cell>
          <cell r="N168" t="e">
            <v>#N/A</v>
          </cell>
          <cell r="O168">
            <v>37.084457447757956</v>
          </cell>
          <cell r="Q168">
            <v>0.15042807906266195</v>
          </cell>
        </row>
        <row r="169">
          <cell r="C169">
            <v>40624</v>
          </cell>
          <cell r="D169" t="str">
            <v>XALATAN</v>
          </cell>
          <cell r="E169" t="str">
            <v>MP</v>
          </cell>
          <cell r="F169">
            <v>2</v>
          </cell>
          <cell r="G169" t="str">
            <v>WHSE</v>
          </cell>
          <cell r="H169">
            <v>9</v>
          </cell>
          <cell r="I169" t="str">
            <v>FY11</v>
          </cell>
          <cell r="J169" t="str">
            <v>WHSEMP</v>
          </cell>
          <cell r="K169" t="str">
            <v>MPWHSEFY11</v>
          </cell>
          <cell r="L169">
            <v>12</v>
          </cell>
          <cell r="M169" t="str">
            <v>XALATANWHSE</v>
          </cell>
          <cell r="N169" t="e">
            <v>#N/A</v>
          </cell>
          <cell r="O169">
            <v>98.944395307419484</v>
          </cell>
          <cell r="Q169">
            <v>0.40135453892184769</v>
          </cell>
        </row>
        <row r="170">
          <cell r="C170">
            <v>40634</v>
          </cell>
          <cell r="D170" t="str">
            <v>AROMASIN</v>
          </cell>
          <cell r="E170" t="str">
            <v>MP</v>
          </cell>
          <cell r="F170">
            <v>2</v>
          </cell>
          <cell r="G170" t="str">
            <v>RNA</v>
          </cell>
          <cell r="H170">
            <v>0</v>
          </cell>
          <cell r="I170" t="str">
            <v>FY12</v>
          </cell>
          <cell r="J170" t="str">
            <v>RNAMP</v>
          </cell>
          <cell r="K170" t="str">
            <v>MPRNAFY12</v>
          </cell>
          <cell r="L170">
            <v>13</v>
          </cell>
          <cell r="M170" t="str">
            <v>AROMASINRNA</v>
          </cell>
          <cell r="N170">
            <v>0.46178621196393127</v>
          </cell>
          <cell r="O170">
            <v>31.031829963423302</v>
          </cell>
          <cell r="Q170">
            <v>0.46178621196393127</v>
          </cell>
        </row>
        <row r="171">
          <cell r="C171">
            <v>40634</v>
          </cell>
          <cell r="D171" t="str">
            <v>AROMASIN</v>
          </cell>
          <cell r="E171" t="str">
            <v>MP</v>
          </cell>
          <cell r="F171">
            <v>2</v>
          </cell>
          <cell r="G171" t="str">
            <v>ISMC</v>
          </cell>
          <cell r="H171">
            <v>3</v>
          </cell>
          <cell r="I171" t="str">
            <v>FY12</v>
          </cell>
          <cell r="J171" t="str">
            <v>ISMCMP</v>
          </cell>
          <cell r="K171" t="str">
            <v>MPISMCFY12</v>
          </cell>
          <cell r="L171">
            <v>13</v>
          </cell>
          <cell r="M171" t="str">
            <v>AROMASINISMC</v>
          </cell>
          <cell r="N171">
            <v>0.12169609844172889</v>
          </cell>
          <cell r="O171">
            <v>8.1779241913587537</v>
          </cell>
          <cell r="Q171">
            <v>0.12169609844172889</v>
          </cell>
        </row>
        <row r="172">
          <cell r="C172">
            <v>40634</v>
          </cell>
          <cell r="D172" t="str">
            <v>AROMASIN</v>
          </cell>
          <cell r="E172" t="str">
            <v>MP</v>
          </cell>
          <cell r="F172">
            <v>2</v>
          </cell>
          <cell r="G172" t="str">
            <v>MHS</v>
          </cell>
          <cell r="H172">
            <v>6</v>
          </cell>
          <cell r="I172" t="str">
            <v>FY12</v>
          </cell>
          <cell r="J172" t="str">
            <v>MHSMP</v>
          </cell>
          <cell r="K172" t="str">
            <v>MPMHSFY12</v>
          </cell>
          <cell r="L172">
            <v>13</v>
          </cell>
          <cell r="M172" t="str">
            <v>AROMASINMHS</v>
          </cell>
          <cell r="N172">
            <v>7.0043051016796767E-2</v>
          </cell>
          <cell r="O172">
            <v>4.7068621646988271</v>
          </cell>
          <cell r="Q172">
            <v>7.0043051016796767E-2</v>
          </cell>
        </row>
        <row r="173">
          <cell r="C173">
            <v>40634</v>
          </cell>
          <cell r="D173" t="str">
            <v>AROMASIN</v>
          </cell>
          <cell r="E173" t="str">
            <v>MP</v>
          </cell>
          <cell r="F173">
            <v>2</v>
          </cell>
          <cell r="G173" t="str">
            <v>WHSE</v>
          </cell>
          <cell r="H173">
            <v>9</v>
          </cell>
          <cell r="I173" t="str">
            <v>FY12</v>
          </cell>
          <cell r="J173" t="str">
            <v>WHSEMP</v>
          </cell>
          <cell r="K173" t="str">
            <v>MPWHSEFY12</v>
          </cell>
          <cell r="L173">
            <v>13</v>
          </cell>
          <cell r="M173" t="str">
            <v>AROMASINWHSE</v>
          </cell>
          <cell r="N173">
            <v>0.34647463857754313</v>
          </cell>
          <cell r="O173">
            <v>23.282943042519097</v>
          </cell>
          <cell r="Q173">
            <v>0.34647463857754313</v>
          </cell>
        </row>
        <row r="174">
          <cell r="C174">
            <v>40634</v>
          </cell>
          <cell r="D174" t="str">
            <v>CARBATROL</v>
          </cell>
          <cell r="E174" t="str">
            <v>CE</v>
          </cell>
          <cell r="F174">
            <v>1</v>
          </cell>
          <cell r="G174" t="str">
            <v>RNA</v>
          </cell>
          <cell r="H174">
            <v>0</v>
          </cell>
          <cell r="I174" t="str">
            <v>FY12</v>
          </cell>
          <cell r="J174" t="str">
            <v>RNACE</v>
          </cell>
          <cell r="K174" t="str">
            <v>CERNAFY12</v>
          </cell>
          <cell r="L174">
            <v>13</v>
          </cell>
          <cell r="M174" t="str">
            <v>CARBATROLRNA</v>
          </cell>
          <cell r="N174">
            <v>0.4508564270826953</v>
          </cell>
          <cell r="O174">
            <v>19.248002206277235</v>
          </cell>
          <cell r="Q174">
            <v>0.4508564270826953</v>
          </cell>
        </row>
        <row r="175">
          <cell r="C175">
            <v>40634</v>
          </cell>
          <cell r="D175" t="str">
            <v>CARBATROL</v>
          </cell>
          <cell r="E175" t="str">
            <v>CE</v>
          </cell>
          <cell r="F175">
            <v>1</v>
          </cell>
          <cell r="G175" t="str">
            <v>ISMC</v>
          </cell>
          <cell r="H175">
            <v>3</v>
          </cell>
          <cell r="I175" t="str">
            <v>FY12</v>
          </cell>
          <cell r="J175" t="str">
            <v>ISMCCE</v>
          </cell>
          <cell r="K175" t="str">
            <v>CEISMCFY12</v>
          </cell>
          <cell r="L175">
            <v>13</v>
          </cell>
          <cell r="M175" t="str">
            <v>CARBATROLISMC</v>
          </cell>
          <cell r="N175">
            <v>0.15452961059222611</v>
          </cell>
          <cell r="O175">
            <v>6.5971917154654944</v>
          </cell>
          <cell r="Q175">
            <v>0.15452961059222611</v>
          </cell>
        </row>
        <row r="176">
          <cell r="C176">
            <v>40634</v>
          </cell>
          <cell r="D176" t="str">
            <v>CARBATROL</v>
          </cell>
          <cell r="E176" t="str">
            <v>CE</v>
          </cell>
          <cell r="F176">
            <v>1</v>
          </cell>
          <cell r="G176" t="str">
            <v>MHS</v>
          </cell>
          <cell r="H176">
            <v>6</v>
          </cell>
          <cell r="I176" t="str">
            <v>FY12</v>
          </cell>
          <cell r="J176" t="str">
            <v>MHSCE</v>
          </cell>
          <cell r="K176" t="str">
            <v>CEMHSFY12</v>
          </cell>
          <cell r="L176">
            <v>13</v>
          </cell>
          <cell r="M176" t="str">
            <v>CARBATROLMHS</v>
          </cell>
          <cell r="N176">
            <v>9.9303773136809645E-2</v>
          </cell>
          <cell r="O176">
            <v>4.2394854095722598</v>
          </cell>
          <cell r="Q176">
            <v>9.9303773136809645E-2</v>
          </cell>
        </row>
        <row r="177">
          <cell r="C177">
            <v>40634</v>
          </cell>
          <cell r="D177" t="str">
            <v>CARBATROL</v>
          </cell>
          <cell r="E177" t="str">
            <v>CE</v>
          </cell>
          <cell r="F177">
            <v>1</v>
          </cell>
          <cell r="G177" t="str">
            <v>WHSE</v>
          </cell>
          <cell r="H177">
            <v>9</v>
          </cell>
          <cell r="I177" t="str">
            <v>FY12</v>
          </cell>
          <cell r="J177" t="str">
            <v>WHSECE</v>
          </cell>
          <cell r="K177" t="str">
            <v>CEWHSEFY12</v>
          </cell>
          <cell r="L177">
            <v>13</v>
          </cell>
          <cell r="M177" t="str">
            <v>CARBATROLWHSE</v>
          </cell>
          <cell r="N177">
            <v>0.29531018918826896</v>
          </cell>
          <cell r="O177">
            <v>12.607408548685003</v>
          </cell>
          <cell r="Q177">
            <v>0.29531018918826896</v>
          </cell>
        </row>
        <row r="178">
          <cell r="C178">
            <v>40330</v>
          </cell>
          <cell r="D178" t="str">
            <v>COREG CR (capsule)</v>
          </cell>
          <cell r="E178" t="str">
            <v>MP</v>
          </cell>
          <cell r="F178">
            <v>2</v>
          </cell>
          <cell r="G178" t="str">
            <v>RNA</v>
          </cell>
          <cell r="H178">
            <v>0</v>
          </cell>
          <cell r="I178" t="str">
            <v>FY11</v>
          </cell>
          <cell r="J178" t="str">
            <v>RNAMP</v>
          </cell>
          <cell r="K178" t="str">
            <v>MPRNAFY11</v>
          </cell>
          <cell r="L178">
            <v>3</v>
          </cell>
          <cell r="M178" t="str">
            <v>COREG CR (capsule)RNA</v>
          </cell>
          <cell r="N178" t="e">
            <v>#N/A</v>
          </cell>
          <cell r="O178">
            <v>36.900190532639648</v>
          </cell>
          <cell r="Q178">
            <v>0.29006046246733991</v>
          </cell>
        </row>
        <row r="179">
          <cell r="C179">
            <v>40330</v>
          </cell>
          <cell r="D179" t="str">
            <v>COREG CR (capsule)</v>
          </cell>
          <cell r="E179" t="str">
            <v>MP</v>
          </cell>
          <cell r="F179">
            <v>2</v>
          </cell>
          <cell r="G179" t="str">
            <v>ISMC</v>
          </cell>
          <cell r="H179">
            <v>3</v>
          </cell>
          <cell r="I179" t="str">
            <v>FY11</v>
          </cell>
          <cell r="J179" t="str">
            <v>ISMCMP</v>
          </cell>
          <cell r="K179" t="str">
            <v>MPISMCFY11</v>
          </cell>
          <cell r="L179">
            <v>3</v>
          </cell>
          <cell r="M179" t="str">
            <v>COREG CR (capsule)ISMC</v>
          </cell>
          <cell r="N179" t="e">
            <v>#N/A</v>
          </cell>
          <cell r="O179">
            <v>20.120013654185051</v>
          </cell>
          <cell r="Q179">
            <v>0.15815691954815042</v>
          </cell>
        </row>
        <row r="180">
          <cell r="C180">
            <v>40330</v>
          </cell>
          <cell r="D180" t="str">
            <v>COREG CR (capsule)</v>
          </cell>
          <cell r="E180" t="str">
            <v>MP</v>
          </cell>
          <cell r="F180">
            <v>2</v>
          </cell>
          <cell r="G180" t="str">
            <v>MHS</v>
          </cell>
          <cell r="H180">
            <v>6</v>
          </cell>
          <cell r="I180" t="str">
            <v>FY11</v>
          </cell>
          <cell r="J180" t="str">
            <v>MHSMP</v>
          </cell>
          <cell r="K180" t="str">
            <v>MPMHSFY11</v>
          </cell>
          <cell r="L180">
            <v>3</v>
          </cell>
          <cell r="M180" t="str">
            <v>COREG CR (capsule)MHS</v>
          </cell>
          <cell r="N180" t="e">
            <v>#N/A</v>
          </cell>
          <cell r="O180">
            <v>19.136785246959384</v>
          </cell>
          <cell r="Q180">
            <v>0.15042807906266195</v>
          </cell>
        </row>
        <row r="181">
          <cell r="C181">
            <v>40330</v>
          </cell>
          <cell r="D181" t="str">
            <v>COREG CR (capsule)</v>
          </cell>
          <cell r="E181" t="str">
            <v>MP</v>
          </cell>
          <cell r="F181">
            <v>2</v>
          </cell>
          <cell r="G181" t="str">
            <v>WHSE</v>
          </cell>
          <cell r="H181">
            <v>9</v>
          </cell>
          <cell r="I181" t="str">
            <v>FY11</v>
          </cell>
          <cell r="J181" t="str">
            <v>WHSEMP</v>
          </cell>
          <cell r="K181" t="str">
            <v>MPWHSEFY11</v>
          </cell>
          <cell r="L181">
            <v>3</v>
          </cell>
          <cell r="M181" t="str">
            <v>COREG CR (capsule)WHSE</v>
          </cell>
          <cell r="N181" t="e">
            <v>#N/A</v>
          </cell>
          <cell r="O181">
            <v>51.058523562215896</v>
          </cell>
          <cell r="Q181">
            <v>0.40135453892184769</v>
          </cell>
        </row>
        <row r="182">
          <cell r="C182">
            <v>40634</v>
          </cell>
          <cell r="D182" t="str">
            <v>TRICOR</v>
          </cell>
          <cell r="E182" t="str">
            <v>CE</v>
          </cell>
          <cell r="F182">
            <v>1</v>
          </cell>
          <cell r="G182" t="str">
            <v>RNA</v>
          </cell>
          <cell r="H182">
            <v>0</v>
          </cell>
          <cell r="I182" t="str">
            <v>FY12</v>
          </cell>
          <cell r="J182" t="str">
            <v>RNACE</v>
          </cell>
          <cell r="K182" t="str">
            <v>CERNAFY12</v>
          </cell>
          <cell r="L182">
            <v>13</v>
          </cell>
          <cell r="M182" t="str">
            <v>TRICORRNA</v>
          </cell>
          <cell r="N182">
            <v>0.32281766631018988</v>
          </cell>
          <cell r="O182">
            <v>172.22302074137022</v>
          </cell>
          <cell r="Q182">
            <v>0.32281766631018988</v>
          </cell>
        </row>
        <row r="183">
          <cell r="C183">
            <v>40634</v>
          </cell>
          <cell r="D183" t="str">
            <v>TRICOR</v>
          </cell>
          <cell r="E183" t="str">
            <v>CE</v>
          </cell>
          <cell r="F183">
            <v>1</v>
          </cell>
          <cell r="G183" t="str">
            <v>ISMC</v>
          </cell>
          <cell r="H183">
            <v>3</v>
          </cell>
          <cell r="I183" t="str">
            <v>FY12</v>
          </cell>
          <cell r="J183" t="str">
            <v>ISMCCE</v>
          </cell>
          <cell r="K183" t="str">
            <v>CEISMCFY12</v>
          </cell>
          <cell r="L183">
            <v>13</v>
          </cell>
          <cell r="M183" t="str">
            <v>TRICORISMC</v>
          </cell>
          <cell r="N183">
            <v>0.13599077854389482</v>
          </cell>
          <cell r="O183">
            <v>72.550994316697953</v>
          </cell>
          <cell r="Q183">
            <v>0.13599077854389482</v>
          </cell>
        </row>
        <row r="184">
          <cell r="C184">
            <v>40634</v>
          </cell>
          <cell r="D184" t="str">
            <v>TRICOR</v>
          </cell>
          <cell r="E184" t="str">
            <v>CE</v>
          </cell>
          <cell r="F184">
            <v>1</v>
          </cell>
          <cell r="G184" t="str">
            <v>MHS</v>
          </cell>
          <cell r="H184">
            <v>6</v>
          </cell>
          <cell r="I184" t="str">
            <v>FY12</v>
          </cell>
          <cell r="J184" t="str">
            <v>MHSCE</v>
          </cell>
          <cell r="K184" t="str">
            <v>CEMHSFY12</v>
          </cell>
          <cell r="L184">
            <v>13</v>
          </cell>
          <cell r="M184" t="str">
            <v>TRICORMHS</v>
          </cell>
          <cell r="N184">
            <v>7.2176985976387456E-2</v>
          </cell>
          <cell r="O184">
            <v>38.506376354622041</v>
          </cell>
          <cell r="Q184">
            <v>7.2176985976387456E-2</v>
          </cell>
        </row>
        <row r="185">
          <cell r="C185">
            <v>40634</v>
          </cell>
          <cell r="D185" t="str">
            <v>TRICOR</v>
          </cell>
          <cell r="E185" t="str">
            <v>CE</v>
          </cell>
          <cell r="F185">
            <v>1</v>
          </cell>
          <cell r="G185" t="str">
            <v>WHSE</v>
          </cell>
          <cell r="H185">
            <v>9</v>
          </cell>
          <cell r="I185" t="str">
            <v>FY12</v>
          </cell>
          <cell r="J185" t="str">
            <v>WHSECE</v>
          </cell>
          <cell r="K185" t="str">
            <v>CEWHSEFY12</v>
          </cell>
          <cell r="L185">
            <v>13</v>
          </cell>
          <cell r="M185" t="str">
            <v>TRICORWHSE</v>
          </cell>
          <cell r="N185">
            <v>0.46901456916952783</v>
          </cell>
          <cell r="O185">
            <v>250.21897592330967</v>
          </cell>
          <cell r="Q185">
            <v>0.46901456916952783</v>
          </cell>
        </row>
        <row r="186">
          <cell r="C186">
            <v>40689</v>
          </cell>
          <cell r="D186" t="str">
            <v>STRATTERA</v>
          </cell>
          <cell r="E186" t="str">
            <v>MP</v>
          </cell>
          <cell r="F186">
            <v>2</v>
          </cell>
          <cell r="G186" t="str">
            <v>RNA</v>
          </cell>
          <cell r="H186">
            <v>0</v>
          </cell>
          <cell r="I186" t="str">
            <v>FY12</v>
          </cell>
          <cell r="J186" t="str">
            <v>RNAMP</v>
          </cell>
          <cell r="K186" t="str">
            <v>MPRNAFY12</v>
          </cell>
          <cell r="L186">
            <v>14</v>
          </cell>
          <cell r="M186" t="str">
            <v>STRATTERARNA</v>
          </cell>
          <cell r="N186">
            <v>0.39585593072672765</v>
          </cell>
          <cell r="O186">
            <v>61.112202679084184</v>
          </cell>
          <cell r="Q186">
            <v>0.39585593072672765</v>
          </cell>
        </row>
        <row r="187">
          <cell r="C187">
            <v>40689</v>
          </cell>
          <cell r="D187" t="str">
            <v>STRATTERA</v>
          </cell>
          <cell r="E187" t="str">
            <v>MP</v>
          </cell>
          <cell r="F187">
            <v>2</v>
          </cell>
          <cell r="G187" t="str">
            <v>ISMC</v>
          </cell>
          <cell r="H187">
            <v>3</v>
          </cell>
          <cell r="I187" t="str">
            <v>FY12</v>
          </cell>
          <cell r="J187" t="str">
            <v>ISMCMP</v>
          </cell>
          <cell r="K187" t="str">
            <v>MPISMCFY12</v>
          </cell>
          <cell r="L187">
            <v>14</v>
          </cell>
          <cell r="M187" t="str">
            <v>STRATTERAISMC</v>
          </cell>
          <cell r="N187">
            <v>0.19746623237511818</v>
          </cell>
          <cell r="O187">
            <v>30.484819042698682</v>
          </cell>
          <cell r="Q187">
            <v>0.19746623237511818</v>
          </cell>
        </row>
        <row r="188">
          <cell r="C188">
            <v>40689</v>
          </cell>
          <cell r="D188" t="str">
            <v>STRATTERA</v>
          </cell>
          <cell r="E188" t="str">
            <v>MP</v>
          </cell>
          <cell r="F188">
            <v>2</v>
          </cell>
          <cell r="G188" t="str">
            <v>MHS</v>
          </cell>
          <cell r="H188">
            <v>6</v>
          </cell>
          <cell r="I188" t="str">
            <v>FY12</v>
          </cell>
          <cell r="J188" t="str">
            <v>MHSMP</v>
          </cell>
          <cell r="K188" t="str">
            <v>MPMHSFY12</v>
          </cell>
          <cell r="L188">
            <v>14</v>
          </cell>
          <cell r="M188" t="str">
            <v>STRATTERAMHS</v>
          </cell>
          <cell r="N188">
            <v>6.0668042170087456E-2</v>
          </cell>
          <cell r="O188">
            <v>9.3659268472626724</v>
          </cell>
          <cell r="Q188">
            <v>6.0668042170087456E-2</v>
          </cell>
        </row>
        <row r="189">
          <cell r="C189">
            <v>40689</v>
          </cell>
          <cell r="D189" t="str">
            <v>STRATTERA</v>
          </cell>
          <cell r="E189" t="str">
            <v>MP</v>
          </cell>
          <cell r="F189">
            <v>2</v>
          </cell>
          <cell r="G189" t="str">
            <v>WHSE</v>
          </cell>
          <cell r="H189">
            <v>9</v>
          </cell>
          <cell r="I189" t="str">
            <v>FY12</v>
          </cell>
          <cell r="J189" t="str">
            <v>WHSEMP</v>
          </cell>
          <cell r="K189" t="str">
            <v>MPWHSEFY12</v>
          </cell>
          <cell r="L189">
            <v>14</v>
          </cell>
          <cell r="M189" t="str">
            <v>STRATTERAWHSE</v>
          </cell>
          <cell r="N189">
            <v>0.34600979472806659</v>
          </cell>
          <cell r="O189">
            <v>53.4169607249545</v>
          </cell>
          <cell r="Q189">
            <v>0.34600979472806659</v>
          </cell>
        </row>
        <row r="190">
          <cell r="C190">
            <v>40709</v>
          </cell>
          <cell r="D190" t="str">
            <v>NASACORT AQ</v>
          </cell>
          <cell r="E190" t="str">
            <v>CE</v>
          </cell>
          <cell r="F190">
            <v>1</v>
          </cell>
          <cell r="G190" t="str">
            <v>RNA</v>
          </cell>
          <cell r="H190">
            <v>0</v>
          </cell>
          <cell r="I190" t="str">
            <v>FY12</v>
          </cell>
          <cell r="J190" t="str">
            <v>RNACE</v>
          </cell>
          <cell r="K190" t="str">
            <v>CERNAFY12</v>
          </cell>
          <cell r="L190">
            <v>15</v>
          </cell>
          <cell r="M190" t="str">
            <v>NASACORT AQRNA</v>
          </cell>
          <cell r="N190">
            <v>0.39745626814558727</v>
          </cell>
          <cell r="O190">
            <v>42.622695139509091</v>
          </cell>
          <cell r="Q190">
            <v>0.39745626814558727</v>
          </cell>
        </row>
        <row r="191">
          <cell r="C191">
            <v>40709</v>
          </cell>
          <cell r="D191" t="str">
            <v>NASACORT AQ</v>
          </cell>
          <cell r="E191" t="str">
            <v>CE</v>
          </cell>
          <cell r="F191">
            <v>1</v>
          </cell>
          <cell r="G191" t="str">
            <v>ISMC</v>
          </cell>
          <cell r="H191">
            <v>3</v>
          </cell>
          <cell r="I191" t="str">
            <v>FY12</v>
          </cell>
          <cell r="J191" t="str">
            <v>ISMCCE</v>
          </cell>
          <cell r="K191" t="str">
            <v>CEISMCFY12</v>
          </cell>
          <cell r="L191">
            <v>15</v>
          </cell>
          <cell r="M191" t="str">
            <v>NASACORT AQISMC</v>
          </cell>
          <cell r="N191">
            <v>0.13226015977782005</v>
          </cell>
          <cell r="O191">
            <v>14.183408141013047</v>
          </cell>
          <cell r="Q191">
            <v>0.13226015977782005</v>
          </cell>
        </row>
        <row r="192">
          <cell r="C192">
            <v>40709</v>
          </cell>
          <cell r="D192" t="str">
            <v>NASACORT AQ</v>
          </cell>
          <cell r="E192" t="str">
            <v>CE</v>
          </cell>
          <cell r="F192">
            <v>1</v>
          </cell>
          <cell r="G192" t="str">
            <v>MHS</v>
          </cell>
          <cell r="H192">
            <v>6</v>
          </cell>
          <cell r="I192" t="str">
            <v>FY12</v>
          </cell>
          <cell r="J192" t="str">
            <v>MHSCE</v>
          </cell>
          <cell r="K192" t="str">
            <v>CEMHSFY12</v>
          </cell>
          <cell r="L192">
            <v>15</v>
          </cell>
          <cell r="M192" t="str">
            <v>NASACORT AQMHS</v>
          </cell>
          <cell r="N192">
            <v>6.2091792529713835E-2</v>
          </cell>
          <cell r="O192">
            <v>6.6586433672502237</v>
          </cell>
          <cell r="Q192">
            <v>6.2091792529713835E-2</v>
          </cell>
        </row>
        <row r="193">
          <cell r="C193">
            <v>40709</v>
          </cell>
          <cell r="D193" t="str">
            <v>NASACORT AQ</v>
          </cell>
          <cell r="E193" t="str">
            <v>CE</v>
          </cell>
          <cell r="F193">
            <v>1</v>
          </cell>
          <cell r="G193" t="str">
            <v>WHSE</v>
          </cell>
          <cell r="H193">
            <v>9</v>
          </cell>
          <cell r="I193" t="str">
            <v>FY12</v>
          </cell>
          <cell r="J193" t="str">
            <v>WHSECE</v>
          </cell>
          <cell r="K193" t="str">
            <v>CEWHSEFY12</v>
          </cell>
          <cell r="L193">
            <v>15</v>
          </cell>
          <cell r="M193" t="str">
            <v>NASACORT AQWHSE</v>
          </cell>
          <cell r="N193">
            <v>0.40819177954687874</v>
          </cell>
          <cell r="O193">
            <v>43.773957470227607</v>
          </cell>
          <cell r="Q193">
            <v>0.40819177954687874</v>
          </cell>
        </row>
        <row r="194">
          <cell r="C194">
            <v>40712</v>
          </cell>
          <cell r="D194" t="str">
            <v>PATANOL</v>
          </cell>
          <cell r="E194" t="str">
            <v>E</v>
          </cell>
          <cell r="F194">
            <v>0</v>
          </cell>
          <cell r="G194" t="str">
            <v>RNA</v>
          </cell>
          <cell r="H194">
            <v>0</v>
          </cell>
          <cell r="I194" t="str">
            <v>FY12</v>
          </cell>
          <cell r="J194" t="str">
            <v>RNAE</v>
          </cell>
          <cell r="K194" t="str">
            <v>ERNAFY12</v>
          </cell>
          <cell r="L194">
            <v>15</v>
          </cell>
          <cell r="M194" t="str">
            <v>PATANOLRNA</v>
          </cell>
          <cell r="N194" t="e">
            <v>#N/A</v>
          </cell>
          <cell r="O194">
            <v>17.415002145368579</v>
          </cell>
          <cell r="Q194">
            <v>0.29006046246733991</v>
          </cell>
        </row>
        <row r="195">
          <cell r="C195">
            <v>40712</v>
          </cell>
          <cell r="D195" t="str">
            <v>PATANOL</v>
          </cell>
          <cell r="E195" t="str">
            <v>E</v>
          </cell>
          <cell r="F195">
            <v>0</v>
          </cell>
          <cell r="G195" t="str">
            <v>ISMC</v>
          </cell>
          <cell r="H195">
            <v>3</v>
          </cell>
          <cell r="I195" t="str">
            <v>FY12</v>
          </cell>
          <cell r="J195" t="str">
            <v>ISMCE</v>
          </cell>
          <cell r="K195" t="str">
            <v>EISMCFY12</v>
          </cell>
          <cell r="L195">
            <v>15</v>
          </cell>
          <cell r="M195" t="str">
            <v>PATANOLISMC</v>
          </cell>
          <cell r="N195" t="e">
            <v>#N/A</v>
          </cell>
          <cell r="O195">
            <v>9.4956171199859867</v>
          </cell>
          <cell r="Q195">
            <v>0.15815691954815042</v>
          </cell>
        </row>
        <row r="196">
          <cell r="C196">
            <v>40712</v>
          </cell>
          <cell r="D196" t="str">
            <v>PATANOL</v>
          </cell>
          <cell r="E196" t="str">
            <v>E</v>
          </cell>
          <cell r="F196">
            <v>0</v>
          </cell>
          <cell r="G196" t="str">
            <v>MHS</v>
          </cell>
          <cell r="H196">
            <v>6</v>
          </cell>
          <cell r="I196" t="str">
            <v>FY12</v>
          </cell>
          <cell r="J196" t="str">
            <v>MHSE</v>
          </cell>
          <cell r="K196" t="str">
            <v>EMHSFY12</v>
          </cell>
          <cell r="L196">
            <v>15</v>
          </cell>
          <cell r="M196" t="str">
            <v>PATANOLMHS</v>
          </cell>
          <cell r="N196" t="e">
            <v>#N/A</v>
          </cell>
          <cell r="O196">
            <v>9.0315836130024252</v>
          </cell>
          <cell r="Q196">
            <v>0.15042807906266195</v>
          </cell>
        </row>
        <row r="197">
          <cell r="C197">
            <v>40712</v>
          </cell>
          <cell r="D197" t="str">
            <v>PATANOL</v>
          </cell>
          <cell r="E197" t="str">
            <v>E</v>
          </cell>
          <cell r="F197">
            <v>0</v>
          </cell>
          <cell r="G197" t="str">
            <v>WHSE</v>
          </cell>
          <cell r="H197">
            <v>9</v>
          </cell>
          <cell r="I197" t="str">
            <v>FY12</v>
          </cell>
          <cell r="J197" t="str">
            <v>WHSEE</v>
          </cell>
          <cell r="K197" t="str">
            <v>EWHSEFY12</v>
          </cell>
          <cell r="L197">
            <v>15</v>
          </cell>
          <cell r="M197" t="str">
            <v>PATANOLWHSE</v>
          </cell>
          <cell r="N197" t="e">
            <v>#N/A</v>
          </cell>
          <cell r="O197">
            <v>24.097011005643022</v>
          </cell>
          <cell r="Q197">
            <v>0.40135453892184769</v>
          </cell>
        </row>
        <row r="198">
          <cell r="C198">
            <v>40714</v>
          </cell>
          <cell r="D198" t="str">
            <v>LEVAQUIN (tablets)</v>
          </cell>
          <cell r="E198" t="str">
            <v>MP</v>
          </cell>
          <cell r="F198">
            <v>2</v>
          </cell>
          <cell r="G198" t="str">
            <v>RNA</v>
          </cell>
          <cell r="H198">
            <v>0</v>
          </cell>
          <cell r="I198" t="str">
            <v>FY12</v>
          </cell>
          <cell r="J198" t="str">
            <v>RNAMP</v>
          </cell>
          <cell r="K198" t="str">
            <v>MPRNAFY12</v>
          </cell>
          <cell r="L198">
            <v>15</v>
          </cell>
          <cell r="M198" t="str">
            <v>LEVAQUIN (tablets)RNA</v>
          </cell>
          <cell r="N198">
            <v>0.34817472144159117</v>
          </cell>
          <cell r="O198">
            <v>138.77485545747979</v>
          </cell>
          <cell r="Q198">
            <v>0.34817472144159117</v>
          </cell>
        </row>
        <row r="199">
          <cell r="C199">
            <v>40714</v>
          </cell>
          <cell r="D199" t="str">
            <v>LEVAQUIN (tablets)</v>
          </cell>
          <cell r="E199" t="str">
            <v>MP</v>
          </cell>
          <cell r="F199">
            <v>2</v>
          </cell>
          <cell r="G199" t="str">
            <v>ISMC</v>
          </cell>
          <cell r="H199">
            <v>3</v>
          </cell>
          <cell r="I199" t="str">
            <v>FY12</v>
          </cell>
          <cell r="J199" t="str">
            <v>ISMCMP</v>
          </cell>
          <cell r="K199" t="str">
            <v>MPISMCFY12</v>
          </cell>
          <cell r="L199">
            <v>15</v>
          </cell>
          <cell r="M199" t="str">
            <v>LEVAQUIN (tablets)ISMC</v>
          </cell>
          <cell r="N199">
            <v>0.18462998349873047</v>
          </cell>
          <cell r="O199">
            <v>73.589487390317259</v>
          </cell>
          <cell r="Q199">
            <v>0.18462998349873047</v>
          </cell>
        </row>
        <row r="200">
          <cell r="C200">
            <v>40714</v>
          </cell>
          <cell r="D200" t="str">
            <v>LEVAQUIN (tablets)</v>
          </cell>
          <cell r="E200" t="str">
            <v>MP</v>
          </cell>
          <cell r="F200">
            <v>2</v>
          </cell>
          <cell r="G200" t="str">
            <v>MHS</v>
          </cell>
          <cell r="H200">
            <v>6</v>
          </cell>
          <cell r="I200" t="str">
            <v>FY12</v>
          </cell>
          <cell r="J200" t="str">
            <v>MHSMP</v>
          </cell>
          <cell r="K200" t="str">
            <v>MPMHSFY12</v>
          </cell>
          <cell r="L200">
            <v>15</v>
          </cell>
          <cell r="M200" t="str">
            <v>LEVAQUIN (tablets)MHS</v>
          </cell>
          <cell r="N200">
            <v>0.20814380271373872</v>
          </cell>
          <cell r="O200">
            <v>82.961583242955129</v>
          </cell>
          <cell r="Q200">
            <v>0.20814380271373872</v>
          </cell>
        </row>
        <row r="201">
          <cell r="C201">
            <v>40714</v>
          </cell>
          <cell r="D201" t="str">
            <v>LEVAQUIN (tablets)</v>
          </cell>
          <cell r="E201" t="str">
            <v>MP</v>
          </cell>
          <cell r="F201">
            <v>2</v>
          </cell>
          <cell r="G201" t="str">
            <v>WHSE</v>
          </cell>
          <cell r="H201">
            <v>9</v>
          </cell>
          <cell r="I201" t="str">
            <v>FY12</v>
          </cell>
          <cell r="J201" t="str">
            <v>WHSEMP</v>
          </cell>
          <cell r="K201" t="str">
            <v>MPWHSEFY12</v>
          </cell>
          <cell r="L201">
            <v>15</v>
          </cell>
          <cell r="M201" t="str">
            <v>LEVAQUIN (tablets)WHSE</v>
          </cell>
          <cell r="N201">
            <v>0.25905149234593972</v>
          </cell>
          <cell r="O201">
            <v>103.2522787912478</v>
          </cell>
          <cell r="Q201">
            <v>0.25905149234593972</v>
          </cell>
        </row>
        <row r="202">
          <cell r="C202">
            <v>40714</v>
          </cell>
          <cell r="D202" t="str">
            <v>LEVAQUIN     (oral solution)</v>
          </cell>
          <cell r="E202" t="str">
            <v>E</v>
          </cell>
          <cell r="F202">
            <v>0</v>
          </cell>
          <cell r="G202" t="str">
            <v>RNA</v>
          </cell>
          <cell r="H202">
            <v>0</v>
          </cell>
          <cell r="I202" t="str">
            <v>FY12</v>
          </cell>
          <cell r="J202" t="str">
            <v>RNAE</v>
          </cell>
          <cell r="K202" t="str">
            <v>ERNAFY12</v>
          </cell>
          <cell r="L202">
            <v>15</v>
          </cell>
          <cell r="M202" t="str">
            <v>LEVAQUIN     (oral solution)RNA</v>
          </cell>
          <cell r="N202" t="e">
            <v>#N/A</v>
          </cell>
          <cell r="O202">
            <v>0.80863700589065157</v>
          </cell>
          <cell r="Q202">
            <v>0.29006046246733991</v>
          </cell>
        </row>
        <row r="203">
          <cell r="C203">
            <v>40714</v>
          </cell>
          <cell r="D203" t="str">
            <v>LEVAQUIN     (oral solution)</v>
          </cell>
          <cell r="E203" t="str">
            <v>E</v>
          </cell>
          <cell r="F203">
            <v>0</v>
          </cell>
          <cell r="G203" t="str">
            <v>ISMC</v>
          </cell>
          <cell r="H203">
            <v>3</v>
          </cell>
          <cell r="I203" t="str">
            <v>FY12</v>
          </cell>
          <cell r="J203" t="str">
            <v>ISMCE</v>
          </cell>
          <cell r="K203" t="str">
            <v>EISMCFY12</v>
          </cell>
          <cell r="L203">
            <v>15</v>
          </cell>
          <cell r="M203" t="str">
            <v>LEVAQUIN     (oral solution)ISMC</v>
          </cell>
          <cell r="N203" t="e">
            <v>#N/A</v>
          </cell>
          <cell r="O203">
            <v>0.44091337646096901</v>
          </cell>
          <cell r="Q203">
            <v>0.15815691954815042</v>
          </cell>
        </row>
        <row r="204">
          <cell r="C204">
            <v>40714</v>
          </cell>
          <cell r="D204" t="str">
            <v>LEVAQUIN     (oral solution)</v>
          </cell>
          <cell r="E204" t="str">
            <v>E</v>
          </cell>
          <cell r="F204">
            <v>0</v>
          </cell>
          <cell r="G204" t="str">
            <v>MHS</v>
          </cell>
          <cell r="H204">
            <v>6</v>
          </cell>
          <cell r="I204" t="str">
            <v>FY12</v>
          </cell>
          <cell r="J204" t="str">
            <v>MHSE</v>
          </cell>
          <cell r="K204" t="str">
            <v>EMHSFY12</v>
          </cell>
          <cell r="L204">
            <v>15</v>
          </cell>
          <cell r="M204" t="str">
            <v>LEVAQUIN     (oral solution)MHS</v>
          </cell>
          <cell r="N204" t="e">
            <v>#N/A</v>
          </cell>
          <cell r="O204">
            <v>0.41936674312794259</v>
          </cell>
          <cell r="Q204">
            <v>0.15042807906266195</v>
          </cell>
        </row>
        <row r="205">
          <cell r="C205">
            <v>40714</v>
          </cell>
          <cell r="D205" t="str">
            <v>LEVAQUIN     (oral solution)</v>
          </cell>
          <cell r="E205" t="str">
            <v>E</v>
          </cell>
          <cell r="F205">
            <v>0</v>
          </cell>
          <cell r="G205" t="str">
            <v>WHSE</v>
          </cell>
          <cell r="H205">
            <v>9</v>
          </cell>
          <cell r="I205" t="str">
            <v>FY12</v>
          </cell>
          <cell r="J205" t="str">
            <v>WHSEE</v>
          </cell>
          <cell r="K205" t="str">
            <v>EWHSEFY12</v>
          </cell>
          <cell r="L205">
            <v>15</v>
          </cell>
          <cell r="M205" t="str">
            <v>LEVAQUIN     (oral solution)WHSE</v>
          </cell>
          <cell r="N205" t="e">
            <v>#N/A</v>
          </cell>
          <cell r="O205">
            <v>1.1189051065204361</v>
          </cell>
          <cell r="Q205">
            <v>0.40135453892184769</v>
          </cell>
        </row>
        <row r="206">
          <cell r="C206">
            <v>40714</v>
          </cell>
          <cell r="D206" t="str">
            <v>LEVAQUIN (injectable)</v>
          </cell>
          <cell r="E206" t="str">
            <v>MP</v>
          </cell>
          <cell r="F206">
            <v>2</v>
          </cell>
          <cell r="G206" t="str">
            <v>RNA</v>
          </cell>
          <cell r="H206">
            <v>0</v>
          </cell>
          <cell r="I206" t="str">
            <v>FY12</v>
          </cell>
          <cell r="J206" t="str">
            <v>RNAMP</v>
          </cell>
          <cell r="K206" t="str">
            <v>MPRNAFY12</v>
          </cell>
          <cell r="L206">
            <v>15</v>
          </cell>
          <cell r="M206" t="str">
            <v>LEVAQUIN (injectable)RNA</v>
          </cell>
          <cell r="N206" t="e">
            <v>#N/A</v>
          </cell>
          <cell r="O206">
            <v>0.47631659390950559</v>
          </cell>
          <cell r="Q206">
            <v>0.29006046246733991</v>
          </cell>
        </row>
        <row r="207">
          <cell r="C207">
            <v>40714</v>
          </cell>
          <cell r="D207" t="str">
            <v>LEVAQUIN (injectable)</v>
          </cell>
          <cell r="E207" t="str">
            <v>MP</v>
          </cell>
          <cell r="F207">
            <v>2</v>
          </cell>
          <cell r="G207" t="str">
            <v>ISMC</v>
          </cell>
          <cell r="H207">
            <v>3</v>
          </cell>
          <cell r="I207" t="str">
            <v>FY12</v>
          </cell>
          <cell r="J207" t="str">
            <v>ISMCMP</v>
          </cell>
          <cell r="K207" t="str">
            <v>MPISMCFY12</v>
          </cell>
          <cell r="L207">
            <v>15</v>
          </cell>
          <cell r="M207" t="str">
            <v>LEVAQUIN (injectable)ISMC</v>
          </cell>
          <cell r="N207" t="e">
            <v>#N/A</v>
          </cell>
          <cell r="O207">
            <v>0.25971400783682125</v>
          </cell>
          <cell r="Q207">
            <v>0.15815691954815042</v>
          </cell>
        </row>
        <row r="208">
          <cell r="C208">
            <v>40714</v>
          </cell>
          <cell r="D208" t="str">
            <v>LEVAQUIN (injectable)</v>
          </cell>
          <cell r="E208" t="str">
            <v>MP</v>
          </cell>
          <cell r="F208">
            <v>2</v>
          </cell>
          <cell r="G208" t="str">
            <v>MHS</v>
          </cell>
          <cell r="H208">
            <v>6</v>
          </cell>
          <cell r="I208" t="str">
            <v>FY12</v>
          </cell>
          <cell r="J208" t="str">
            <v>MHSMP</v>
          </cell>
          <cell r="K208" t="str">
            <v>MPMHSFY12</v>
          </cell>
          <cell r="L208">
            <v>15</v>
          </cell>
          <cell r="M208" t="str">
            <v>LEVAQUIN (injectable)MHS</v>
          </cell>
          <cell r="N208" t="e">
            <v>#N/A</v>
          </cell>
          <cell r="O208">
            <v>0.24702225749069376</v>
          </cell>
          <cell r="Q208">
            <v>0.15042807906266195</v>
          </cell>
        </row>
        <row r="209">
          <cell r="C209">
            <v>40714</v>
          </cell>
          <cell r="D209" t="str">
            <v>LEVAQUIN (injectable)</v>
          </cell>
          <cell r="E209" t="str">
            <v>MP</v>
          </cell>
          <cell r="F209">
            <v>2</v>
          </cell>
          <cell r="G209" t="str">
            <v>WHSE</v>
          </cell>
          <cell r="H209">
            <v>9</v>
          </cell>
          <cell r="I209" t="str">
            <v>FY12</v>
          </cell>
          <cell r="J209" t="str">
            <v>WHSEMP</v>
          </cell>
          <cell r="K209" t="str">
            <v>MPWHSEFY12</v>
          </cell>
          <cell r="L209">
            <v>15</v>
          </cell>
          <cell r="M209" t="str">
            <v>LEVAQUIN (injectable)WHSE</v>
          </cell>
          <cell r="N209" t="e">
            <v>#N/A</v>
          </cell>
          <cell r="O209">
            <v>0.65907578476297868</v>
          </cell>
          <cell r="Q209">
            <v>0.40135453892184769</v>
          </cell>
        </row>
        <row r="210">
          <cell r="C210">
            <v>40714</v>
          </cell>
          <cell r="D210" t="str">
            <v>QUIXIN</v>
          </cell>
          <cell r="E210" t="str">
            <v>MP</v>
          </cell>
          <cell r="F210">
            <v>2</v>
          </cell>
          <cell r="G210" t="str">
            <v>RNA</v>
          </cell>
          <cell r="H210">
            <v>0</v>
          </cell>
          <cell r="I210" t="str">
            <v>FY12</v>
          </cell>
          <cell r="J210" t="str">
            <v>RNAMP</v>
          </cell>
          <cell r="K210" t="str">
            <v>MPRNAFY12</v>
          </cell>
          <cell r="L210">
            <v>15</v>
          </cell>
          <cell r="M210" t="str">
            <v>QUIXINRNA</v>
          </cell>
          <cell r="N210">
            <v>0.52833427301069491</v>
          </cell>
          <cell r="O210">
            <v>0.54321849346992956</v>
          </cell>
          <cell r="Q210">
            <v>0.52833427301069491</v>
          </cell>
        </row>
        <row r="211">
          <cell r="C211">
            <v>40714</v>
          </cell>
          <cell r="D211" t="str">
            <v>QUIXIN</v>
          </cell>
          <cell r="E211" t="str">
            <v>MP</v>
          </cell>
          <cell r="F211">
            <v>2</v>
          </cell>
          <cell r="G211" t="str">
            <v>ISMC</v>
          </cell>
          <cell r="H211">
            <v>3</v>
          </cell>
          <cell r="I211" t="str">
            <v>FY12</v>
          </cell>
          <cell r="J211" t="str">
            <v>ISMCMP</v>
          </cell>
          <cell r="K211" t="str">
            <v>MPISMCFY12</v>
          </cell>
          <cell r="L211">
            <v>15</v>
          </cell>
          <cell r="M211" t="str">
            <v>QUIXINISMC</v>
          </cell>
          <cell r="N211">
            <v>0.10576230145238212</v>
          </cell>
          <cell r="O211">
            <v>0.10874183447060337</v>
          </cell>
          <cell r="Q211">
            <v>0.10576230145238212</v>
          </cell>
        </row>
        <row r="212">
          <cell r="C212">
            <v>40714</v>
          </cell>
          <cell r="D212" t="str">
            <v>QUIXIN</v>
          </cell>
          <cell r="E212" t="str">
            <v>MP</v>
          </cell>
          <cell r="F212">
            <v>2</v>
          </cell>
          <cell r="G212" t="str">
            <v>MHS</v>
          </cell>
          <cell r="H212">
            <v>6</v>
          </cell>
          <cell r="I212" t="str">
            <v>FY12</v>
          </cell>
          <cell r="J212" t="str">
            <v>MHSMP</v>
          </cell>
          <cell r="K212" t="str">
            <v>MPMHSFY12</v>
          </cell>
          <cell r="L212">
            <v>15</v>
          </cell>
          <cell r="M212" t="str">
            <v>QUIXINMHS</v>
          </cell>
          <cell r="N212">
            <v>0.36590342553692295</v>
          </cell>
          <cell r="O212">
            <v>0.37621164805946689</v>
          </cell>
          <cell r="Q212">
            <v>0.36590342553692295</v>
          </cell>
        </row>
        <row r="213">
          <cell r="C213">
            <v>40714</v>
          </cell>
          <cell r="D213" t="str">
            <v>QUIXIN</v>
          </cell>
          <cell r="E213" t="str">
            <v>MP</v>
          </cell>
          <cell r="F213">
            <v>2</v>
          </cell>
          <cell r="G213" t="str">
            <v>WHSE</v>
          </cell>
          <cell r="H213">
            <v>9</v>
          </cell>
          <cell r="I213" t="str">
            <v>FY12</v>
          </cell>
          <cell r="J213" t="str">
            <v>WHSEMP</v>
          </cell>
          <cell r="K213" t="str">
            <v>MPWHSEFY12</v>
          </cell>
          <cell r="L213">
            <v>15</v>
          </cell>
          <cell r="M213" t="str">
            <v>QUIXINWHSE</v>
          </cell>
          <cell r="N213">
            <v>0</v>
          </cell>
          <cell r="O213">
            <v>0</v>
          </cell>
          <cell r="Q213">
            <v>0</v>
          </cell>
        </row>
        <row r="214">
          <cell r="C214">
            <v>40725</v>
          </cell>
          <cell r="D214" t="str">
            <v>YAZ</v>
          </cell>
          <cell r="E214" t="str">
            <v>E</v>
          </cell>
          <cell r="F214">
            <v>0</v>
          </cell>
          <cell r="G214" t="str">
            <v>RNA</v>
          </cell>
          <cell r="H214">
            <v>0</v>
          </cell>
          <cell r="I214" t="str">
            <v>FY12</v>
          </cell>
          <cell r="J214" t="str">
            <v>RNAE</v>
          </cell>
          <cell r="K214" t="str">
            <v>ERNAFY12</v>
          </cell>
          <cell r="L214">
            <v>16</v>
          </cell>
          <cell r="M214" t="str">
            <v>YAZRNA</v>
          </cell>
          <cell r="N214">
            <v>0.49907526812408615</v>
          </cell>
          <cell r="O214">
            <v>103.01073316821201</v>
          </cell>
          <cell r="Q214">
            <v>0.49907526812408615</v>
          </cell>
        </row>
        <row r="215">
          <cell r="C215">
            <v>40725</v>
          </cell>
          <cell r="D215" t="str">
            <v>YAZ</v>
          </cell>
          <cell r="E215" t="str">
            <v>E</v>
          </cell>
          <cell r="F215">
            <v>0</v>
          </cell>
          <cell r="G215" t="str">
            <v>ISMC</v>
          </cell>
          <cell r="H215">
            <v>3</v>
          </cell>
          <cell r="I215" t="str">
            <v>FY12</v>
          </cell>
          <cell r="J215" t="str">
            <v>ISMCE</v>
          </cell>
          <cell r="K215" t="str">
            <v>EISMCFY12</v>
          </cell>
          <cell r="L215">
            <v>16</v>
          </cell>
          <cell r="M215" t="str">
            <v>YAZISMC</v>
          </cell>
          <cell r="N215">
            <v>9.5213098016852363E-2</v>
          </cell>
          <cell r="O215">
            <v>19.652288262647826</v>
          </cell>
          <cell r="Q215">
            <v>9.5213098016852363E-2</v>
          </cell>
        </row>
        <row r="216">
          <cell r="C216">
            <v>40725</v>
          </cell>
          <cell r="D216" t="str">
            <v>YAZ</v>
          </cell>
          <cell r="E216" t="str">
            <v>E</v>
          </cell>
          <cell r="F216">
            <v>0</v>
          </cell>
          <cell r="G216" t="str">
            <v>MHS</v>
          </cell>
          <cell r="H216">
            <v>6</v>
          </cell>
          <cell r="I216" t="str">
            <v>FY12</v>
          </cell>
          <cell r="J216" t="str">
            <v>MHSE</v>
          </cell>
          <cell r="K216" t="str">
            <v>EMHSFY12</v>
          </cell>
          <cell r="L216">
            <v>16</v>
          </cell>
          <cell r="M216" t="str">
            <v>YAZMHS</v>
          </cell>
          <cell r="N216">
            <v>1.8586798787167697E-2</v>
          </cell>
          <cell r="O216">
            <v>3.8363747767203265</v>
          </cell>
          <cell r="Q216">
            <v>1.8586798787167697E-2</v>
          </cell>
        </row>
        <row r="217">
          <cell r="C217">
            <v>40725</v>
          </cell>
          <cell r="D217" t="str">
            <v>YAZ</v>
          </cell>
          <cell r="E217" t="str">
            <v>E</v>
          </cell>
          <cell r="F217">
            <v>0</v>
          </cell>
          <cell r="G217" t="str">
            <v>WHSE</v>
          </cell>
          <cell r="H217">
            <v>9</v>
          </cell>
          <cell r="I217" t="str">
            <v>FY12</v>
          </cell>
          <cell r="J217" t="str">
            <v>WHSEE</v>
          </cell>
          <cell r="K217" t="str">
            <v>EWHSEFY12</v>
          </cell>
          <cell r="L217">
            <v>16</v>
          </cell>
          <cell r="M217" t="str">
            <v>YAZWHSE</v>
          </cell>
          <cell r="N217">
            <v>0.38712483507189388</v>
          </cell>
          <cell r="O217">
            <v>79.903805368419867</v>
          </cell>
          <cell r="Q217">
            <v>0.38712483507189388</v>
          </cell>
        </row>
        <row r="218">
          <cell r="C218">
            <v>40839</v>
          </cell>
          <cell r="D218" t="str">
            <v>ZYPREXA (injectable)</v>
          </cell>
          <cell r="E218" t="str">
            <v>MP</v>
          </cell>
          <cell r="F218">
            <v>2</v>
          </cell>
          <cell r="G218" t="str">
            <v>RNA</v>
          </cell>
          <cell r="H218">
            <v>0</v>
          </cell>
          <cell r="I218" t="str">
            <v>FY12</v>
          </cell>
          <cell r="J218" t="str">
            <v>RNAMP</v>
          </cell>
          <cell r="K218" t="str">
            <v>MPRNAFY12</v>
          </cell>
          <cell r="L218">
            <v>19</v>
          </cell>
          <cell r="M218" t="str">
            <v>ZYPREXA (injectable)RNA</v>
          </cell>
          <cell r="N218" t="e">
            <v>#N/A</v>
          </cell>
          <cell r="O218">
            <v>0.76785328545355969</v>
          </cell>
          <cell r="Q218">
            <v>0.29006046246733991</v>
          </cell>
        </row>
        <row r="219">
          <cell r="C219">
            <v>40839</v>
          </cell>
          <cell r="D219" t="str">
            <v>ZYPREXA (injectable)</v>
          </cell>
          <cell r="E219" t="str">
            <v>MP</v>
          </cell>
          <cell r="F219">
            <v>2</v>
          </cell>
          <cell r="G219" t="str">
            <v>ISMC</v>
          </cell>
          <cell r="H219">
            <v>3</v>
          </cell>
          <cell r="I219" t="str">
            <v>FY12</v>
          </cell>
          <cell r="J219" t="str">
            <v>ISMCMP</v>
          </cell>
          <cell r="K219" t="str">
            <v>MPISMCFY12</v>
          </cell>
          <cell r="L219">
            <v>19</v>
          </cell>
          <cell r="M219" t="str">
            <v>ZYPREXA (injectable)ISMC</v>
          </cell>
          <cell r="N219" t="e">
            <v>#N/A</v>
          </cell>
          <cell r="O219">
            <v>0.41867584868080943</v>
          </cell>
          <cell r="Q219">
            <v>0.15815691954815042</v>
          </cell>
        </row>
        <row r="220">
          <cell r="C220">
            <v>40839</v>
          </cell>
          <cell r="D220" t="str">
            <v>ZYPREXA (injectable)</v>
          </cell>
          <cell r="E220" t="str">
            <v>MP</v>
          </cell>
          <cell r="F220">
            <v>2</v>
          </cell>
          <cell r="G220" t="str">
            <v>MHS</v>
          </cell>
          <cell r="H220">
            <v>6</v>
          </cell>
          <cell r="I220" t="str">
            <v>FY12</v>
          </cell>
          <cell r="J220" t="str">
            <v>MHSMP</v>
          </cell>
          <cell r="K220" t="str">
            <v>MPMHSFY12</v>
          </cell>
          <cell r="L220">
            <v>19</v>
          </cell>
          <cell r="M220" t="str">
            <v>ZYPREXA (injectable)MHS</v>
          </cell>
          <cell r="N220" t="e">
            <v>#N/A</v>
          </cell>
          <cell r="O220">
            <v>0.39821592281208806</v>
          </cell>
          <cell r="Q220">
            <v>0.15042807906266195</v>
          </cell>
        </row>
        <row r="221">
          <cell r="C221">
            <v>40839</v>
          </cell>
          <cell r="D221" t="str">
            <v>ZYPREXA (injectable)</v>
          </cell>
          <cell r="E221" t="str">
            <v>MP</v>
          </cell>
          <cell r="F221">
            <v>2</v>
          </cell>
          <cell r="G221" t="str">
            <v>WHSE</v>
          </cell>
          <cell r="H221">
            <v>9</v>
          </cell>
          <cell r="I221" t="str">
            <v>FY12</v>
          </cell>
          <cell r="J221" t="str">
            <v>WHSEMP</v>
          </cell>
          <cell r="K221" t="str">
            <v>MPWHSEFY12</v>
          </cell>
          <cell r="L221">
            <v>19</v>
          </cell>
          <cell r="M221" t="str">
            <v>ZYPREXA (injectable)WHSE</v>
          </cell>
          <cell r="N221" t="e">
            <v>#N/A</v>
          </cell>
          <cell r="O221">
            <v>1.062472971053543</v>
          </cell>
          <cell r="Q221">
            <v>0.40135453892184769</v>
          </cell>
        </row>
        <row r="222">
          <cell r="C222">
            <v>40839</v>
          </cell>
          <cell r="D222" t="str">
            <v>ZYPREXA (tablets)</v>
          </cell>
          <cell r="E222" t="str">
            <v>CE</v>
          </cell>
          <cell r="F222">
            <v>1</v>
          </cell>
          <cell r="G222" t="str">
            <v>RNA</v>
          </cell>
          <cell r="H222">
            <v>0</v>
          </cell>
          <cell r="I222" t="str">
            <v>FY12</v>
          </cell>
          <cell r="J222" t="str">
            <v>RNACE</v>
          </cell>
          <cell r="K222" t="str">
            <v>CERNAFY12</v>
          </cell>
          <cell r="L222">
            <v>19</v>
          </cell>
          <cell r="M222" t="str">
            <v>ZYPREXA (tablets)RNA</v>
          </cell>
          <cell r="N222">
            <v>0.18820328393236146</v>
          </cell>
          <cell r="O222">
            <v>157.25680027605742</v>
          </cell>
          <cell r="Q222">
            <v>0.18820328393236146</v>
          </cell>
        </row>
        <row r="223">
          <cell r="C223">
            <v>40839</v>
          </cell>
          <cell r="D223" t="str">
            <v>ZYPREXA (tablets)</v>
          </cell>
          <cell r="E223" t="str">
            <v>CE</v>
          </cell>
          <cell r="F223">
            <v>1</v>
          </cell>
          <cell r="G223" t="str">
            <v>ISMC</v>
          </cell>
          <cell r="H223">
            <v>3</v>
          </cell>
          <cell r="I223" t="str">
            <v>FY12</v>
          </cell>
          <cell r="J223" t="str">
            <v>ISMCCE</v>
          </cell>
          <cell r="K223" t="str">
            <v>CEISMCFY12</v>
          </cell>
          <cell r="L223">
            <v>19</v>
          </cell>
          <cell r="M223" t="str">
            <v>ZYPREXA (tablets)ISMC</v>
          </cell>
          <cell r="N223">
            <v>0.24107898936250036</v>
          </cell>
          <cell r="O223">
            <v>201.43809230532591</v>
          </cell>
          <cell r="Q223">
            <v>0.24107898936250036</v>
          </cell>
        </row>
        <row r="224">
          <cell r="C224">
            <v>40839</v>
          </cell>
          <cell r="D224" t="str">
            <v>ZYPREXA (tablets)</v>
          </cell>
          <cell r="E224" t="str">
            <v>CE</v>
          </cell>
          <cell r="F224">
            <v>1</v>
          </cell>
          <cell r="G224" t="str">
            <v>MHS</v>
          </cell>
          <cell r="H224">
            <v>6</v>
          </cell>
          <cell r="I224" t="str">
            <v>FY12</v>
          </cell>
          <cell r="J224" t="str">
            <v>MHSCE</v>
          </cell>
          <cell r="K224" t="str">
            <v>CEMHSFY12</v>
          </cell>
          <cell r="L224">
            <v>19</v>
          </cell>
          <cell r="M224" t="str">
            <v>ZYPREXA (tablets)MHS</v>
          </cell>
          <cell r="N224">
            <v>0.39142456824088917</v>
          </cell>
          <cell r="O224">
            <v>327.06217375633855</v>
          </cell>
          <cell r="Q224">
            <v>0.39142456824088917</v>
          </cell>
        </row>
        <row r="225">
          <cell r="C225">
            <v>40839</v>
          </cell>
          <cell r="D225" t="str">
            <v>ZYPREXA (tablets)</v>
          </cell>
          <cell r="E225" t="str">
            <v>CE</v>
          </cell>
          <cell r="F225">
            <v>1</v>
          </cell>
          <cell r="G225" t="str">
            <v>WHSE</v>
          </cell>
          <cell r="H225">
            <v>9</v>
          </cell>
          <cell r="I225" t="str">
            <v>FY12</v>
          </cell>
          <cell r="J225" t="str">
            <v>WHSECE</v>
          </cell>
          <cell r="K225" t="str">
            <v>CEWHSEFY12</v>
          </cell>
          <cell r="L225">
            <v>19</v>
          </cell>
          <cell r="M225" t="str">
            <v>ZYPREXA (tablets)WHSE</v>
          </cell>
          <cell r="N225">
            <v>0.17929315846424901</v>
          </cell>
          <cell r="O225">
            <v>149.81177704427819</v>
          </cell>
          <cell r="Q225">
            <v>0.17929315846424901</v>
          </cell>
        </row>
        <row r="226">
          <cell r="C226">
            <v>40839</v>
          </cell>
          <cell r="D226" t="str">
            <v>ZYPREXA ZYDIS (ODT)</v>
          </cell>
          <cell r="E226" t="str">
            <v>MP</v>
          </cell>
          <cell r="F226">
            <v>2</v>
          </cell>
          <cell r="G226" t="str">
            <v>RNA</v>
          </cell>
          <cell r="H226">
            <v>0</v>
          </cell>
          <cell r="I226" t="str">
            <v>FY12</v>
          </cell>
          <cell r="J226" t="str">
            <v>RNAMP</v>
          </cell>
          <cell r="K226" t="str">
            <v>MPRNAFY12</v>
          </cell>
          <cell r="L226">
            <v>19</v>
          </cell>
          <cell r="M226" t="str">
            <v>ZYPREXA ZYDIS (ODT)RNA</v>
          </cell>
          <cell r="N226" t="e">
            <v>#N/A</v>
          </cell>
          <cell r="O226">
            <v>32.92741411734761</v>
          </cell>
          <cell r="Q226">
            <v>0.29006046246733991</v>
          </cell>
        </row>
        <row r="227">
          <cell r="C227">
            <v>40839</v>
          </cell>
          <cell r="D227" t="str">
            <v>ZYPREXA ZYDIS (ODT)</v>
          </cell>
          <cell r="E227" t="str">
            <v>MP</v>
          </cell>
          <cell r="F227">
            <v>2</v>
          </cell>
          <cell r="G227" t="str">
            <v>ISMC</v>
          </cell>
          <cell r="H227">
            <v>3</v>
          </cell>
          <cell r="I227" t="str">
            <v>FY12</v>
          </cell>
          <cell r="J227" t="str">
            <v>ISMCMP</v>
          </cell>
          <cell r="K227" t="str">
            <v>MPISMCFY12</v>
          </cell>
          <cell r="L227">
            <v>19</v>
          </cell>
          <cell r="M227" t="str">
            <v>ZYPREXA ZYDIS (ODT)ISMC</v>
          </cell>
          <cell r="N227" t="e">
            <v>#N/A</v>
          </cell>
          <cell r="O227">
            <v>17.953837421300921</v>
          </cell>
          <cell r="Q227">
            <v>0.15815691954815042</v>
          </cell>
        </row>
        <row r="228">
          <cell r="C228">
            <v>40839</v>
          </cell>
          <cell r="D228" t="str">
            <v>ZYPREXA ZYDIS (ODT)</v>
          </cell>
          <cell r="E228" t="str">
            <v>MP</v>
          </cell>
          <cell r="F228">
            <v>2</v>
          </cell>
          <cell r="G228" t="str">
            <v>MHS</v>
          </cell>
          <cell r="H228">
            <v>6</v>
          </cell>
          <cell r="I228" t="str">
            <v>FY12</v>
          </cell>
          <cell r="J228" t="str">
            <v>MHSMP</v>
          </cell>
          <cell r="K228" t="str">
            <v>MPMHSFY12</v>
          </cell>
          <cell r="L228">
            <v>19</v>
          </cell>
          <cell r="M228" t="str">
            <v>ZYPREXA ZYDIS (ODT)MHS</v>
          </cell>
          <cell r="N228" t="e">
            <v>#N/A</v>
          </cell>
          <cell r="O228">
            <v>17.076466099653612</v>
          </cell>
          <cell r="Q228">
            <v>0.15042807906266195</v>
          </cell>
        </row>
        <row r="229">
          <cell r="C229">
            <v>40839</v>
          </cell>
          <cell r="D229" t="str">
            <v>ZYPREXA ZYDIS (ODT)</v>
          </cell>
          <cell r="E229" t="str">
            <v>MP</v>
          </cell>
          <cell r="F229">
            <v>2</v>
          </cell>
          <cell r="G229" t="str">
            <v>WHSE</v>
          </cell>
          <cell r="H229">
            <v>9</v>
          </cell>
          <cell r="I229" t="str">
            <v>FY12</v>
          </cell>
          <cell r="J229" t="str">
            <v>WHSEMP</v>
          </cell>
          <cell r="K229" t="str">
            <v>MPWHSEFY12</v>
          </cell>
          <cell r="L229">
            <v>19</v>
          </cell>
          <cell r="M229" t="str">
            <v>ZYPREXA ZYDIS (ODT)WHSE</v>
          </cell>
          <cell r="N229" t="e">
            <v>#N/A</v>
          </cell>
          <cell r="O229">
            <v>45.561421913697835</v>
          </cell>
          <cell r="Q229">
            <v>0.40135453892184769</v>
          </cell>
        </row>
        <row r="230">
          <cell r="C230">
            <v>40877</v>
          </cell>
          <cell r="D230" t="str">
            <v>CADUET</v>
          </cell>
          <cell r="E230" t="str">
            <v>E</v>
          </cell>
          <cell r="F230">
            <v>0</v>
          </cell>
          <cell r="G230" t="str">
            <v>RNA</v>
          </cell>
          <cell r="H230">
            <v>0</v>
          </cell>
          <cell r="I230" t="str">
            <v>FY12</v>
          </cell>
          <cell r="J230" t="str">
            <v>RNAE</v>
          </cell>
          <cell r="K230" t="str">
            <v>ERNAFY12</v>
          </cell>
          <cell r="L230">
            <v>20</v>
          </cell>
          <cell r="M230" t="str">
            <v>CADUETRNA</v>
          </cell>
          <cell r="N230">
            <v>0.41883011627433103</v>
          </cell>
          <cell r="O230">
            <v>83.575986916703897</v>
          </cell>
          <cell r="Q230">
            <v>0.41883011627433103</v>
          </cell>
        </row>
        <row r="231">
          <cell r="C231">
            <v>40877</v>
          </cell>
          <cell r="D231" t="str">
            <v>CADUET</v>
          </cell>
          <cell r="E231" t="str">
            <v>E</v>
          </cell>
          <cell r="F231">
            <v>0</v>
          </cell>
          <cell r="G231" t="str">
            <v>ISMC</v>
          </cell>
          <cell r="H231">
            <v>3</v>
          </cell>
          <cell r="I231" t="str">
            <v>FY12</v>
          </cell>
          <cell r="J231" t="str">
            <v>ISMCE</v>
          </cell>
          <cell r="K231" t="str">
            <v>EISMCFY12</v>
          </cell>
          <cell r="L231">
            <v>20</v>
          </cell>
          <cell r="M231" t="str">
            <v>CADUETISMC</v>
          </cell>
          <cell r="N231">
            <v>9.6871449843556334E-2</v>
          </cell>
          <cell r="O231">
            <v>19.330336358678398</v>
          </cell>
          <cell r="Q231">
            <v>9.6871449843556334E-2</v>
          </cell>
        </row>
        <row r="232">
          <cell r="C232">
            <v>40877</v>
          </cell>
          <cell r="D232" t="str">
            <v>CADUET</v>
          </cell>
          <cell r="E232" t="str">
            <v>E</v>
          </cell>
          <cell r="F232">
            <v>0</v>
          </cell>
          <cell r="G232" t="str">
            <v>MHS</v>
          </cell>
          <cell r="H232">
            <v>6</v>
          </cell>
          <cell r="I232" t="str">
            <v>FY12</v>
          </cell>
          <cell r="J232" t="str">
            <v>MHSE</v>
          </cell>
          <cell r="K232" t="str">
            <v>EMHSFY12</v>
          </cell>
          <cell r="L232">
            <v>20</v>
          </cell>
          <cell r="M232" t="str">
            <v>CADUETMHS</v>
          </cell>
          <cell r="N232">
            <v>4.3962582905486255E-2</v>
          </cell>
          <cell r="O232">
            <v>8.7725693806766323</v>
          </cell>
          <cell r="Q232">
            <v>4.3962582905486255E-2</v>
          </cell>
        </row>
        <row r="233">
          <cell r="C233">
            <v>40877</v>
          </cell>
          <cell r="D233" t="str">
            <v>CADUET</v>
          </cell>
          <cell r="E233" t="str">
            <v>E</v>
          </cell>
          <cell r="F233">
            <v>0</v>
          </cell>
          <cell r="G233" t="str">
            <v>WHSE</v>
          </cell>
          <cell r="H233">
            <v>9</v>
          </cell>
          <cell r="I233" t="str">
            <v>FY12</v>
          </cell>
          <cell r="J233" t="str">
            <v>WHSEE</v>
          </cell>
          <cell r="K233" t="str">
            <v>EWHSEFY12</v>
          </cell>
          <cell r="L233">
            <v>20</v>
          </cell>
          <cell r="M233" t="str">
            <v>CADUETWHSE</v>
          </cell>
          <cell r="N233">
            <v>0.44033585097662631</v>
          </cell>
          <cell r="O233">
            <v>87.867376031940964</v>
          </cell>
          <cell r="Q233">
            <v>0.44033585097662631</v>
          </cell>
        </row>
        <row r="234">
          <cell r="C234">
            <v>40907</v>
          </cell>
          <cell r="D234" t="str">
            <v>LIPITOR</v>
          </cell>
          <cell r="E234" t="str">
            <v>CE</v>
          </cell>
          <cell r="F234">
            <v>1</v>
          </cell>
          <cell r="G234" t="str">
            <v>RNA</v>
          </cell>
          <cell r="H234">
            <v>0</v>
          </cell>
          <cell r="I234" t="str">
            <v>FY12</v>
          </cell>
          <cell r="J234" t="str">
            <v>RNACE</v>
          </cell>
          <cell r="K234" t="str">
            <v>CERNAFY12</v>
          </cell>
          <cell r="L234">
            <v>21</v>
          </cell>
          <cell r="M234" t="str">
            <v>LIPITORRNA</v>
          </cell>
          <cell r="N234">
            <v>0.40619377764614439</v>
          </cell>
          <cell r="O234">
            <v>1200.2953367708458</v>
          </cell>
          <cell r="Q234">
            <v>0.40619377764614439</v>
          </cell>
        </row>
        <row r="235">
          <cell r="C235">
            <v>40907</v>
          </cell>
          <cell r="D235" t="str">
            <v>LIPITOR</v>
          </cell>
          <cell r="E235" t="str">
            <v>CE</v>
          </cell>
          <cell r="F235">
            <v>1</v>
          </cell>
          <cell r="G235" t="str">
            <v>ISMC</v>
          </cell>
          <cell r="H235">
            <v>3</v>
          </cell>
          <cell r="I235" t="str">
            <v>FY12</v>
          </cell>
          <cell r="J235" t="str">
            <v>ISMCCE</v>
          </cell>
          <cell r="K235" t="str">
            <v>CEISMCFY12</v>
          </cell>
          <cell r="L235">
            <v>21</v>
          </cell>
          <cell r="M235" t="str">
            <v>LIPITORISMC</v>
          </cell>
          <cell r="N235">
            <v>0.11202884694608929</v>
          </cell>
          <cell r="O235">
            <v>331.04323594623668</v>
          </cell>
          <cell r="Q235">
            <v>0.11202884694608929</v>
          </cell>
        </row>
        <row r="236">
          <cell r="C236">
            <v>40907</v>
          </cell>
          <cell r="D236" t="str">
            <v>LIPITOR</v>
          </cell>
          <cell r="E236" t="str">
            <v>CE</v>
          </cell>
          <cell r="F236">
            <v>1</v>
          </cell>
          <cell r="G236" t="str">
            <v>MHS</v>
          </cell>
          <cell r="H236">
            <v>6</v>
          </cell>
          <cell r="I236" t="str">
            <v>FY12</v>
          </cell>
          <cell r="J236" t="str">
            <v>MHSCE</v>
          </cell>
          <cell r="K236" t="str">
            <v>CEMHSFY12</v>
          </cell>
          <cell r="L236">
            <v>21</v>
          </cell>
          <cell r="M236" t="str">
            <v>LIPITORMHS</v>
          </cell>
          <cell r="N236">
            <v>5.138896259630886E-2</v>
          </cell>
          <cell r="O236">
            <v>151.85346393852234</v>
          </cell>
          <cell r="Q236">
            <v>5.138896259630886E-2</v>
          </cell>
        </row>
        <row r="237">
          <cell r="C237">
            <v>40907</v>
          </cell>
          <cell r="D237" t="str">
            <v>LIPITOR</v>
          </cell>
          <cell r="E237" t="str">
            <v>CE</v>
          </cell>
          <cell r="F237">
            <v>1</v>
          </cell>
          <cell r="G237" t="str">
            <v>WHSE</v>
          </cell>
          <cell r="H237">
            <v>9</v>
          </cell>
          <cell r="I237" t="str">
            <v>FY12</v>
          </cell>
          <cell r="J237" t="str">
            <v>WHSECE</v>
          </cell>
          <cell r="K237" t="str">
            <v>CEWHSEFY12</v>
          </cell>
          <cell r="L237">
            <v>21</v>
          </cell>
          <cell r="M237" t="str">
            <v>LIPITORWHSE</v>
          </cell>
          <cell r="N237">
            <v>0.4303884128114574</v>
          </cell>
          <cell r="O237">
            <v>1271.7900502843945</v>
          </cell>
          <cell r="Q237">
            <v>0.4303884128114574</v>
          </cell>
        </row>
        <row r="238">
          <cell r="C238">
            <v>40982</v>
          </cell>
          <cell r="D238" t="str">
            <v>LEXAPRO</v>
          </cell>
          <cell r="E238" t="str">
            <v>CE</v>
          </cell>
          <cell r="F238">
            <v>1</v>
          </cell>
          <cell r="G238" t="str">
            <v>RNA</v>
          </cell>
          <cell r="H238">
            <v>0</v>
          </cell>
          <cell r="I238" t="str">
            <v>FY12</v>
          </cell>
          <cell r="J238" t="str">
            <v>RNACE</v>
          </cell>
          <cell r="K238" t="str">
            <v>CERNAFY12</v>
          </cell>
          <cell r="L238">
            <v>24</v>
          </cell>
          <cell r="M238" t="str">
            <v>LEXAPRORNA</v>
          </cell>
          <cell r="N238">
            <v>0.40644923388960436</v>
          </cell>
          <cell r="O238">
            <v>386.3522783566321</v>
          </cell>
          <cell r="Q238">
            <v>0.40644923388960436</v>
          </cell>
        </row>
        <row r="239">
          <cell r="C239">
            <v>40982</v>
          </cell>
          <cell r="D239" t="str">
            <v>LEXAPRO</v>
          </cell>
          <cell r="E239" t="str">
            <v>CE</v>
          </cell>
          <cell r="F239">
            <v>1</v>
          </cell>
          <cell r="G239" t="str">
            <v>ISMC</v>
          </cell>
          <cell r="H239">
            <v>3</v>
          </cell>
          <cell r="I239" t="str">
            <v>FY12</v>
          </cell>
          <cell r="J239" t="str">
            <v>ISMCCE</v>
          </cell>
          <cell r="K239" t="str">
            <v>CEISMCFY12</v>
          </cell>
          <cell r="L239">
            <v>24</v>
          </cell>
          <cell r="M239" t="str">
            <v>LEXAPROISMC</v>
          </cell>
          <cell r="N239">
            <v>0.13692314974398984</v>
          </cell>
          <cell r="O239">
            <v>130.15295995790976</v>
          </cell>
          <cell r="Q239">
            <v>0.13692314974398984</v>
          </cell>
        </row>
        <row r="240">
          <cell r="C240">
            <v>40982</v>
          </cell>
          <cell r="D240" t="str">
            <v>LEXAPRO</v>
          </cell>
          <cell r="E240" t="str">
            <v>CE</v>
          </cell>
          <cell r="F240">
            <v>1</v>
          </cell>
          <cell r="G240" t="str">
            <v>MHS</v>
          </cell>
          <cell r="H240">
            <v>6</v>
          </cell>
          <cell r="I240" t="str">
            <v>FY12</v>
          </cell>
          <cell r="J240" t="str">
            <v>MHSCE</v>
          </cell>
          <cell r="K240" t="str">
            <v>CEMHSFY12</v>
          </cell>
          <cell r="L240">
            <v>24</v>
          </cell>
          <cell r="M240" t="str">
            <v>LEXAPROMHS</v>
          </cell>
          <cell r="N240">
            <v>0.12273858661761071</v>
          </cell>
          <cell r="O240">
            <v>116.66975510862093</v>
          </cell>
          <cell r="Q240">
            <v>0.12273858661761071</v>
          </cell>
        </row>
        <row r="241">
          <cell r="C241">
            <v>40982</v>
          </cell>
          <cell r="D241" t="str">
            <v>LEXAPRO</v>
          </cell>
          <cell r="E241" t="str">
            <v>CE</v>
          </cell>
          <cell r="F241">
            <v>1</v>
          </cell>
          <cell r="G241" t="str">
            <v>WHSE</v>
          </cell>
          <cell r="H241">
            <v>9</v>
          </cell>
          <cell r="I241" t="str">
            <v>FY12</v>
          </cell>
          <cell r="J241" t="str">
            <v>WHSECE</v>
          </cell>
          <cell r="K241" t="str">
            <v>CEWHSEFY12</v>
          </cell>
          <cell r="L241">
            <v>24</v>
          </cell>
          <cell r="M241" t="str">
            <v>LEXAPROWHSE</v>
          </cell>
          <cell r="N241">
            <v>0.33388902974879509</v>
          </cell>
          <cell r="O241">
            <v>317.37982657083722</v>
          </cell>
          <cell r="Q241">
            <v>0.33388902974879509</v>
          </cell>
        </row>
        <row r="242">
          <cell r="C242">
            <v>40975</v>
          </cell>
          <cell r="D242" t="str">
            <v>BONIVA</v>
          </cell>
          <cell r="E242" t="str">
            <v>CE</v>
          </cell>
          <cell r="F242">
            <v>1</v>
          </cell>
          <cell r="G242" t="str">
            <v>RNA</v>
          </cell>
          <cell r="H242">
            <v>0</v>
          </cell>
          <cell r="I242" t="str">
            <v>FY12</v>
          </cell>
          <cell r="J242" t="str">
            <v>RNACE</v>
          </cell>
          <cell r="K242" t="str">
            <v>CERNAFY12</v>
          </cell>
          <cell r="L242">
            <v>24</v>
          </cell>
          <cell r="M242" t="str">
            <v>BONIVARNA</v>
          </cell>
          <cell r="N242" t="e">
            <v>#N/A</v>
          </cell>
          <cell r="O242">
            <v>77.899113317229279</v>
          </cell>
          <cell r="Q242">
            <v>0.29006046246733991</v>
          </cell>
        </row>
        <row r="243">
          <cell r="C243">
            <v>40975</v>
          </cell>
          <cell r="D243" t="str">
            <v>BONIVA</v>
          </cell>
          <cell r="E243" t="str">
            <v>CE</v>
          </cell>
          <cell r="F243">
            <v>1</v>
          </cell>
          <cell r="G243" t="str">
            <v>ISMC</v>
          </cell>
          <cell r="H243">
            <v>3</v>
          </cell>
          <cell r="I243" t="str">
            <v>FY12</v>
          </cell>
          <cell r="J243" t="str">
            <v>ISMCCE</v>
          </cell>
          <cell r="K243" t="str">
            <v>CEISMCFY12</v>
          </cell>
          <cell r="L243">
            <v>24</v>
          </cell>
          <cell r="M243" t="str">
            <v>BONIVAISMC</v>
          </cell>
          <cell r="N243" t="e">
            <v>#N/A</v>
          </cell>
          <cell r="O243">
            <v>42.474881591876787</v>
          </cell>
          <cell r="Q243">
            <v>0.15815691954815042</v>
          </cell>
        </row>
        <row r="244">
          <cell r="C244">
            <v>40975</v>
          </cell>
          <cell r="D244" t="str">
            <v>BONIVA</v>
          </cell>
          <cell r="E244" t="str">
            <v>CE</v>
          </cell>
          <cell r="F244">
            <v>1</v>
          </cell>
          <cell r="G244" t="str">
            <v>MHS</v>
          </cell>
          <cell r="H244">
            <v>6</v>
          </cell>
          <cell r="I244" t="str">
            <v>FY12</v>
          </cell>
          <cell r="J244" t="str">
            <v>MHSCE</v>
          </cell>
          <cell r="K244" t="str">
            <v>CEMHSFY12</v>
          </cell>
          <cell r="L244">
            <v>24</v>
          </cell>
          <cell r="M244" t="str">
            <v>BONIVAMHS</v>
          </cell>
          <cell r="N244" t="e">
            <v>#N/A</v>
          </cell>
          <cell r="O244">
            <v>40.399211520649324</v>
          </cell>
          <cell r="Q244">
            <v>0.15042807906266195</v>
          </cell>
        </row>
        <row r="245">
          <cell r="C245">
            <v>40975</v>
          </cell>
          <cell r="D245" t="str">
            <v>BONIVA</v>
          </cell>
          <cell r="E245" t="str">
            <v>CE</v>
          </cell>
          <cell r="F245">
            <v>1</v>
          </cell>
          <cell r="G245" t="str">
            <v>WHSE</v>
          </cell>
          <cell r="H245">
            <v>9</v>
          </cell>
          <cell r="I245" t="str">
            <v>FY12</v>
          </cell>
          <cell r="J245" t="str">
            <v>WHSECE</v>
          </cell>
          <cell r="K245" t="str">
            <v>CEWHSEFY12</v>
          </cell>
          <cell r="L245">
            <v>24</v>
          </cell>
          <cell r="M245" t="str">
            <v>BONIVAWHSE</v>
          </cell>
          <cell r="N245" t="e">
            <v>#N/A</v>
          </cell>
          <cell r="O245">
            <v>107.78843294224461</v>
          </cell>
          <cell r="Q245">
            <v>0.40135453892184769</v>
          </cell>
        </row>
        <row r="246">
          <cell r="C246">
            <v>40995</v>
          </cell>
          <cell r="D246" t="str">
            <v>REVATIO</v>
          </cell>
          <cell r="E246" t="str">
            <v>MP</v>
          </cell>
          <cell r="F246">
            <v>2</v>
          </cell>
          <cell r="G246" t="str">
            <v>RNA</v>
          </cell>
          <cell r="H246">
            <v>0</v>
          </cell>
          <cell r="I246" t="str">
            <v>FY12</v>
          </cell>
          <cell r="J246" t="str">
            <v>RNAMP</v>
          </cell>
          <cell r="K246" t="str">
            <v>MPRNAFY12</v>
          </cell>
          <cell r="L246">
            <v>24</v>
          </cell>
          <cell r="M246" t="str">
            <v>REVATIORNA</v>
          </cell>
          <cell r="N246">
            <v>0.75372915933061668</v>
          </cell>
          <cell r="O246">
            <v>93.444416455941052</v>
          </cell>
          <cell r="Q246">
            <v>0.75372915933061668</v>
          </cell>
        </row>
        <row r="247">
          <cell r="C247">
            <v>40995</v>
          </cell>
          <cell r="D247" t="str">
            <v>REVATIO</v>
          </cell>
          <cell r="E247" t="str">
            <v>MP</v>
          </cell>
          <cell r="F247">
            <v>2</v>
          </cell>
          <cell r="G247" t="str">
            <v>ISMC</v>
          </cell>
          <cell r="H247">
            <v>3</v>
          </cell>
          <cell r="I247" t="str">
            <v>FY12</v>
          </cell>
          <cell r="J247" t="str">
            <v>ISMCMP</v>
          </cell>
          <cell r="K247" t="str">
            <v>MPISMCFY12</v>
          </cell>
          <cell r="L247">
            <v>24</v>
          </cell>
          <cell r="M247" t="str">
            <v>REVATIOISMC</v>
          </cell>
          <cell r="N247">
            <v>9.7334791556351677E-2</v>
          </cell>
          <cell r="O247">
            <v>12.067189766044763</v>
          </cell>
          <cell r="Q247">
            <v>9.7334791556351677E-2</v>
          </cell>
        </row>
        <row r="248">
          <cell r="C248">
            <v>40995</v>
          </cell>
          <cell r="D248" t="str">
            <v>REVATIO</v>
          </cell>
          <cell r="E248" t="str">
            <v>MP</v>
          </cell>
          <cell r="F248">
            <v>2</v>
          </cell>
          <cell r="G248" t="str">
            <v>MHS</v>
          </cell>
          <cell r="H248">
            <v>6</v>
          </cell>
          <cell r="I248" t="str">
            <v>FY12</v>
          </cell>
          <cell r="J248" t="str">
            <v>MHSMP</v>
          </cell>
          <cell r="K248" t="str">
            <v>MPMHSFY12</v>
          </cell>
          <cell r="L248">
            <v>24</v>
          </cell>
          <cell r="M248" t="str">
            <v>REVATIOMHS</v>
          </cell>
          <cell r="N248">
            <v>0.13117691679123308</v>
          </cell>
          <cell r="O248">
            <v>16.26280513405155</v>
          </cell>
          <cell r="Q248">
            <v>0.13117691679123308</v>
          </cell>
        </row>
        <row r="249">
          <cell r="C249">
            <v>40995</v>
          </cell>
          <cell r="D249" t="str">
            <v>REVATIO</v>
          </cell>
          <cell r="E249" t="str">
            <v>MP</v>
          </cell>
          <cell r="F249">
            <v>2</v>
          </cell>
          <cell r="G249" t="str">
            <v>WHSE</v>
          </cell>
          <cell r="H249">
            <v>9</v>
          </cell>
          <cell r="I249" t="str">
            <v>FY12</v>
          </cell>
          <cell r="J249" t="str">
            <v>WHSEMP</v>
          </cell>
          <cell r="K249" t="str">
            <v>MPWHSEFY12</v>
          </cell>
          <cell r="L249">
            <v>24</v>
          </cell>
          <cell r="M249" t="str">
            <v>REVATIOWHSE</v>
          </cell>
          <cell r="N249">
            <v>1.7759132321798689E-2</v>
          </cell>
          <cell r="O249">
            <v>2.2017083139626799</v>
          </cell>
          <cell r="Q249">
            <v>1.7759132321798689E-2</v>
          </cell>
        </row>
        <row r="250">
          <cell r="C250">
            <v>40756</v>
          </cell>
          <cell r="D250" t="str">
            <v>AVALIDE</v>
          </cell>
          <cell r="E250" t="str">
            <v>CE</v>
          </cell>
          <cell r="F250">
            <v>1</v>
          </cell>
          <cell r="G250" t="str">
            <v>RNA</v>
          </cell>
          <cell r="H250">
            <v>0</v>
          </cell>
          <cell r="I250" t="str">
            <v>FY12</v>
          </cell>
          <cell r="J250" t="str">
            <v>RNACE</v>
          </cell>
          <cell r="K250" t="str">
            <v>CERNAFY12</v>
          </cell>
          <cell r="L250">
            <v>17</v>
          </cell>
          <cell r="M250" t="str">
            <v>AVALIDERNA</v>
          </cell>
          <cell r="N250">
            <v>0.37184434125115517</v>
          </cell>
          <cell r="O250">
            <v>69.606086016531449</v>
          </cell>
          <cell r="Q250">
            <v>0.37184434125115517</v>
          </cell>
        </row>
        <row r="251">
          <cell r="C251">
            <v>40756</v>
          </cell>
          <cell r="D251" t="str">
            <v>AVALIDE</v>
          </cell>
          <cell r="E251" t="str">
            <v>CE</v>
          </cell>
          <cell r="F251">
            <v>1</v>
          </cell>
          <cell r="G251" t="str">
            <v>ISMC</v>
          </cell>
          <cell r="H251">
            <v>3</v>
          </cell>
          <cell r="I251" t="str">
            <v>FY12</v>
          </cell>
          <cell r="J251" t="str">
            <v>ISMCCE</v>
          </cell>
          <cell r="K251" t="str">
            <v>CEISMCFY12</v>
          </cell>
          <cell r="L251">
            <v>17</v>
          </cell>
          <cell r="M251" t="str">
            <v>AVALIDEISMC</v>
          </cell>
          <cell r="N251">
            <v>0.10714929761023655</v>
          </cell>
          <cell r="O251">
            <v>20.05743371265001</v>
          </cell>
          <cell r="Q251">
            <v>0.10714929761023655</v>
          </cell>
        </row>
        <row r="252">
          <cell r="C252">
            <v>40756</v>
          </cell>
          <cell r="D252" t="str">
            <v>AVALIDE</v>
          </cell>
          <cell r="E252" t="str">
            <v>CE</v>
          </cell>
          <cell r="F252">
            <v>1</v>
          </cell>
          <cell r="G252" t="str">
            <v>MHS</v>
          </cell>
          <cell r="H252">
            <v>6</v>
          </cell>
          <cell r="I252" t="str">
            <v>FY12</v>
          </cell>
          <cell r="J252" t="str">
            <v>MHSCE</v>
          </cell>
          <cell r="K252" t="str">
            <v>CEMHSFY12</v>
          </cell>
          <cell r="L252">
            <v>17</v>
          </cell>
          <cell r="M252" t="str">
            <v>AVALIDEMHS</v>
          </cell>
          <cell r="N252">
            <v>3.1910227803600151E-2</v>
          </cell>
          <cell r="O252">
            <v>5.973322207434844</v>
          </cell>
          <cell r="Q252">
            <v>3.1910227803600151E-2</v>
          </cell>
        </row>
        <row r="253">
          <cell r="C253">
            <v>40756</v>
          </cell>
          <cell r="D253" t="str">
            <v>AVALIDE</v>
          </cell>
          <cell r="E253" t="str">
            <v>CE</v>
          </cell>
          <cell r="F253">
            <v>1</v>
          </cell>
          <cell r="G253" t="str">
            <v>WHSE</v>
          </cell>
          <cell r="H253">
            <v>9</v>
          </cell>
          <cell r="I253" t="str">
            <v>FY12</v>
          </cell>
          <cell r="J253" t="str">
            <v>WHSECE</v>
          </cell>
          <cell r="K253" t="str">
            <v>CEWHSEFY12</v>
          </cell>
          <cell r="L253">
            <v>17</v>
          </cell>
          <cell r="M253" t="str">
            <v>AVALIDEWHSE</v>
          </cell>
          <cell r="N253">
            <v>0.48909613333500812</v>
          </cell>
          <cell r="O253">
            <v>91.554620443383584</v>
          </cell>
          <cell r="Q253">
            <v>0.48909613333500812</v>
          </cell>
        </row>
        <row r="254">
          <cell r="C254">
            <v>41000</v>
          </cell>
          <cell r="D254" t="str">
            <v>ACTOS</v>
          </cell>
          <cell r="E254" t="str">
            <v>CE</v>
          </cell>
          <cell r="F254">
            <v>1</v>
          </cell>
          <cell r="G254" t="str">
            <v>RNA</v>
          </cell>
          <cell r="H254">
            <v>0</v>
          </cell>
          <cell r="I254" t="str">
            <v>FY13</v>
          </cell>
          <cell r="J254" t="str">
            <v>RNACE</v>
          </cell>
          <cell r="K254" t="str">
            <v>CERNAFY13</v>
          </cell>
          <cell r="L254">
            <v>25</v>
          </cell>
          <cell r="M254" t="str">
            <v>ACTOSRNA</v>
          </cell>
          <cell r="N254">
            <v>0.42436243437012849</v>
          </cell>
          <cell r="O254">
            <v>551.82208892548465</v>
          </cell>
          <cell r="Q254">
            <v>0.42436243437012849</v>
          </cell>
        </row>
        <row r="255">
          <cell r="C255">
            <v>41000</v>
          </cell>
          <cell r="D255" t="str">
            <v>ACTOS</v>
          </cell>
          <cell r="E255" t="str">
            <v>CE</v>
          </cell>
          <cell r="F255">
            <v>1</v>
          </cell>
          <cell r="G255" t="str">
            <v>ISMC</v>
          </cell>
          <cell r="H255">
            <v>3</v>
          </cell>
          <cell r="I255" t="str">
            <v>FY13</v>
          </cell>
          <cell r="J255" t="str">
            <v>ISMCCE</v>
          </cell>
          <cell r="K255" t="str">
            <v>CEISMCFY13</v>
          </cell>
          <cell r="L255">
            <v>25</v>
          </cell>
          <cell r="M255" t="str">
            <v>ACTOSISMC</v>
          </cell>
          <cell r="N255">
            <v>0.1331073043383233</v>
          </cell>
          <cell r="O255">
            <v>173.08683517247763</v>
          </cell>
          <cell r="Q255">
            <v>0.1331073043383233</v>
          </cell>
        </row>
        <row r="256">
          <cell r="C256">
            <v>41000</v>
          </cell>
          <cell r="D256" t="str">
            <v>ACTOS</v>
          </cell>
          <cell r="E256" t="str">
            <v>CE</v>
          </cell>
          <cell r="F256">
            <v>1</v>
          </cell>
          <cell r="G256" t="str">
            <v>MHS</v>
          </cell>
          <cell r="H256">
            <v>6</v>
          </cell>
          <cell r="I256" t="str">
            <v>FY13</v>
          </cell>
          <cell r="J256" t="str">
            <v>MHSCE</v>
          </cell>
          <cell r="K256" t="str">
            <v>CEMHSFY13</v>
          </cell>
          <cell r="L256">
            <v>25</v>
          </cell>
          <cell r="M256" t="str">
            <v>ACTOSMHS</v>
          </cell>
          <cell r="N256">
            <v>0.10533143484288573</v>
          </cell>
          <cell r="O256">
            <v>136.96832635714381</v>
          </cell>
          <cell r="Q256">
            <v>0.10533143484288573</v>
          </cell>
        </row>
        <row r="257">
          <cell r="C257">
            <v>41000</v>
          </cell>
          <cell r="D257" t="str">
            <v>ACTOS</v>
          </cell>
          <cell r="E257" t="str">
            <v>CE</v>
          </cell>
          <cell r="F257">
            <v>1</v>
          </cell>
          <cell r="G257" t="str">
            <v>WHSE</v>
          </cell>
          <cell r="H257">
            <v>9</v>
          </cell>
          <cell r="I257" t="str">
            <v>FY13</v>
          </cell>
          <cell r="J257" t="str">
            <v>WHSECE</v>
          </cell>
          <cell r="K257" t="str">
            <v>CEWHSEFY13</v>
          </cell>
          <cell r="L257">
            <v>25</v>
          </cell>
          <cell r="M257" t="str">
            <v>ACTOSWHSE</v>
          </cell>
          <cell r="N257">
            <v>0.33719882644866234</v>
          </cell>
          <cell r="O257">
            <v>438.47839894289388</v>
          </cell>
          <cell r="Q257">
            <v>0.33719882644866234</v>
          </cell>
        </row>
        <row r="258">
          <cell r="C258">
            <v>41000</v>
          </cell>
          <cell r="D258" t="str">
            <v>AVANDIA, AVANDAMET, AVANDARYL</v>
          </cell>
          <cell r="E258" t="str">
            <v>E</v>
          </cell>
          <cell r="F258">
            <v>0</v>
          </cell>
          <cell r="G258" t="str">
            <v>RNA</v>
          </cell>
          <cell r="H258">
            <v>0</v>
          </cell>
          <cell r="I258" t="str">
            <v>FY13</v>
          </cell>
          <cell r="J258" t="str">
            <v>RNAE</v>
          </cell>
          <cell r="K258" t="str">
            <v>ERNAFY13</v>
          </cell>
          <cell r="L258">
            <v>25</v>
          </cell>
          <cell r="M258" t="str">
            <v>AVANDIA, AVANDAMET, AVANDARYLRNA</v>
          </cell>
          <cell r="N258">
            <v>0.44425741281754533</v>
          </cell>
          <cell r="O258">
            <v>163.49303754229265</v>
          </cell>
          <cell r="Q258">
            <v>0.44425741281754533</v>
          </cell>
        </row>
        <row r="259">
          <cell r="C259">
            <v>41000</v>
          </cell>
          <cell r="D259" t="str">
            <v>AVANDIA, AVANDAMET, AVANDARYL</v>
          </cell>
          <cell r="E259" t="str">
            <v>E</v>
          </cell>
          <cell r="F259">
            <v>0</v>
          </cell>
          <cell r="G259" t="str">
            <v>ISMC</v>
          </cell>
          <cell r="H259">
            <v>3</v>
          </cell>
          <cell r="I259" t="str">
            <v>FY13</v>
          </cell>
          <cell r="J259" t="str">
            <v>ISMCE</v>
          </cell>
          <cell r="K259" t="str">
            <v>EISMCFY13</v>
          </cell>
          <cell r="L259">
            <v>25</v>
          </cell>
          <cell r="M259" t="str">
            <v>AVANDIA, AVANDAMET, AVANDARYLISMC</v>
          </cell>
          <cell r="N259">
            <v>0.13300774740704535</v>
          </cell>
          <cell r="O259">
            <v>48.948740106148264</v>
          </cell>
          <cell r="Q259">
            <v>0.13300774740704535</v>
          </cell>
        </row>
        <row r="260">
          <cell r="C260">
            <v>41000</v>
          </cell>
          <cell r="D260" t="str">
            <v>AVANDIA, AVANDAMET, AVANDARYL</v>
          </cell>
          <cell r="E260" t="str">
            <v>E</v>
          </cell>
          <cell r="F260">
            <v>0</v>
          </cell>
          <cell r="G260" t="str">
            <v>MHS</v>
          </cell>
          <cell r="H260">
            <v>6</v>
          </cell>
          <cell r="I260" t="str">
            <v>FY13</v>
          </cell>
          <cell r="J260" t="str">
            <v>MHSE</v>
          </cell>
          <cell r="K260" t="str">
            <v>EMHSFY13</v>
          </cell>
          <cell r="L260">
            <v>25</v>
          </cell>
          <cell r="M260" t="str">
            <v>AVANDIA, AVANDAMET, AVANDARYLMHS</v>
          </cell>
          <cell r="N260">
            <v>7.8066173392961208E-2</v>
          </cell>
          <cell r="O260">
            <v>28.729460553898193</v>
          </cell>
          <cell r="Q260">
            <v>7.8066173392961208E-2</v>
          </cell>
        </row>
        <row r="261">
          <cell r="C261">
            <v>41000</v>
          </cell>
          <cell r="D261" t="str">
            <v>AVANDIA, AVANDAMET, AVANDARYL</v>
          </cell>
          <cell r="E261" t="str">
            <v>E</v>
          </cell>
          <cell r="F261">
            <v>0</v>
          </cell>
          <cell r="G261" t="str">
            <v>WHSE</v>
          </cell>
          <cell r="H261">
            <v>9</v>
          </cell>
          <cell r="I261" t="str">
            <v>FY13</v>
          </cell>
          <cell r="J261" t="str">
            <v>WHSEE</v>
          </cell>
          <cell r="K261" t="str">
            <v>EWHSEFY13</v>
          </cell>
          <cell r="L261">
            <v>25</v>
          </cell>
          <cell r="M261" t="str">
            <v>AVANDIA, AVANDAMET, AVANDARYLWHSE</v>
          </cell>
          <cell r="N261">
            <v>0.34466866638244809</v>
          </cell>
          <cell r="O261">
            <v>126.84296443166073</v>
          </cell>
          <cell r="Q261">
            <v>0.34466866638244809</v>
          </cell>
        </row>
        <row r="262">
          <cell r="C262">
            <v>41000</v>
          </cell>
          <cell r="D262" t="str">
            <v>SEROQUEL</v>
          </cell>
          <cell r="E262" t="str">
            <v>MP</v>
          </cell>
          <cell r="F262">
            <v>2</v>
          </cell>
          <cell r="G262" t="str">
            <v>RNA</v>
          </cell>
          <cell r="H262">
            <v>0</v>
          </cell>
          <cell r="I262" t="str">
            <v>FY13</v>
          </cell>
          <cell r="J262" t="str">
            <v>RNAMP</v>
          </cell>
          <cell r="K262" t="str">
            <v>MPRNAFY13</v>
          </cell>
          <cell r="L262">
            <v>25</v>
          </cell>
          <cell r="M262" t="str">
            <v>SEROQUELRNA</v>
          </cell>
          <cell r="N262">
            <v>0.31885623309538025</v>
          </cell>
          <cell r="O262">
            <v>441.63149591888805</v>
          </cell>
          <cell r="Q262">
            <v>0.31885623309538025</v>
          </cell>
        </row>
        <row r="263">
          <cell r="C263">
            <v>41000</v>
          </cell>
          <cell r="D263" t="str">
            <v>SEROQUEL</v>
          </cell>
          <cell r="E263" t="str">
            <v>MP</v>
          </cell>
          <cell r="F263">
            <v>2</v>
          </cell>
          <cell r="G263" t="str">
            <v>ISMC</v>
          </cell>
          <cell r="H263">
            <v>3</v>
          </cell>
          <cell r="I263" t="str">
            <v>FY13</v>
          </cell>
          <cell r="J263" t="str">
            <v>ISMCMP</v>
          </cell>
          <cell r="K263" t="str">
            <v>MPISMCFY13</v>
          </cell>
          <cell r="L263">
            <v>25</v>
          </cell>
          <cell r="M263" t="str">
            <v>SEROQUELISMC</v>
          </cell>
          <cell r="N263">
            <v>0.21231748323526312</v>
          </cell>
          <cell r="O263">
            <v>294.07011059706718</v>
          </cell>
          <cell r="Q263">
            <v>0.21231748323526312</v>
          </cell>
        </row>
        <row r="264">
          <cell r="C264">
            <v>41000</v>
          </cell>
          <cell r="D264" t="str">
            <v>SEROQUEL</v>
          </cell>
          <cell r="E264" t="str">
            <v>MP</v>
          </cell>
          <cell r="F264">
            <v>2</v>
          </cell>
          <cell r="G264" t="str">
            <v>MHS</v>
          </cell>
          <cell r="H264">
            <v>6</v>
          </cell>
          <cell r="I264" t="str">
            <v>FY13</v>
          </cell>
          <cell r="J264" t="str">
            <v>MHSMP</v>
          </cell>
          <cell r="K264" t="str">
            <v>MPMHSFY13</v>
          </cell>
          <cell r="L264">
            <v>25</v>
          </cell>
          <cell r="M264" t="str">
            <v>SEROQUELMHS</v>
          </cell>
          <cell r="N264">
            <v>0.26414132289717307</v>
          </cell>
          <cell r="O264">
            <v>365.84866612965925</v>
          </cell>
          <cell r="Q264">
            <v>0.26414132289717307</v>
          </cell>
        </row>
        <row r="265">
          <cell r="C265">
            <v>41000</v>
          </cell>
          <cell r="D265" t="str">
            <v>SEROQUEL</v>
          </cell>
          <cell r="E265" t="str">
            <v>MP</v>
          </cell>
          <cell r="F265">
            <v>2</v>
          </cell>
          <cell r="G265" t="str">
            <v>WHSE</v>
          </cell>
          <cell r="H265">
            <v>9</v>
          </cell>
          <cell r="I265" t="str">
            <v>FY13</v>
          </cell>
          <cell r="J265" t="str">
            <v>WHSEMP</v>
          </cell>
          <cell r="K265" t="str">
            <v>MPWHSEFY13</v>
          </cell>
          <cell r="L265">
            <v>25</v>
          </cell>
          <cell r="M265" t="str">
            <v>SEROQUELWHSE</v>
          </cell>
          <cell r="N265">
            <v>0.20468496077218365</v>
          </cell>
          <cell r="O265">
            <v>283.49869325238569</v>
          </cell>
          <cell r="Q265">
            <v>0.20468496077218365</v>
          </cell>
        </row>
        <row r="266">
          <cell r="C266">
            <v>41000</v>
          </cell>
          <cell r="D266" t="str">
            <v>SEROQUEL XR (150 mg)</v>
          </cell>
          <cell r="E266" t="str">
            <v>CE</v>
          </cell>
          <cell r="F266">
            <v>1</v>
          </cell>
          <cell r="G266" t="str">
            <v>RNA</v>
          </cell>
          <cell r="H266">
            <v>0</v>
          </cell>
          <cell r="I266" t="str">
            <v>FY13</v>
          </cell>
          <cell r="J266" t="str">
            <v>RNACE</v>
          </cell>
          <cell r="K266" t="str">
            <v>CERNAFY13</v>
          </cell>
          <cell r="L266">
            <v>25</v>
          </cell>
          <cell r="M266" t="str">
            <v>SEROQUEL XR (150 mg)RNA</v>
          </cell>
          <cell r="N266" t="e">
            <v>#N/A</v>
          </cell>
          <cell r="O266">
            <v>1.9518649045191843</v>
          </cell>
          <cell r="Q266">
            <v>0.29006046246733991</v>
          </cell>
        </row>
        <row r="267">
          <cell r="C267">
            <v>41000</v>
          </cell>
          <cell r="D267" t="str">
            <v>SEROQUEL XR (150 mg)</v>
          </cell>
          <cell r="E267" t="str">
            <v>CE</v>
          </cell>
          <cell r="F267">
            <v>1</v>
          </cell>
          <cell r="G267" t="str">
            <v>ISMC</v>
          </cell>
          <cell r="H267">
            <v>3</v>
          </cell>
          <cell r="I267" t="str">
            <v>FY13</v>
          </cell>
          <cell r="J267" t="str">
            <v>ISMCCE</v>
          </cell>
          <cell r="K267" t="str">
            <v>CEISMCFY13</v>
          </cell>
          <cell r="L267">
            <v>25</v>
          </cell>
          <cell r="M267" t="str">
            <v>SEROQUEL XR (150 mg)ISMC</v>
          </cell>
          <cell r="N267" t="e">
            <v>#N/A</v>
          </cell>
          <cell r="O267">
            <v>1.0642641125474241</v>
          </cell>
          <cell r="Q267">
            <v>0.15815691954815042</v>
          </cell>
        </row>
        <row r="268">
          <cell r="C268">
            <v>41000</v>
          </cell>
          <cell r="D268" t="str">
            <v>SEROQUEL XR (150 mg)</v>
          </cell>
          <cell r="E268" t="str">
            <v>CE</v>
          </cell>
          <cell r="F268">
            <v>1</v>
          </cell>
          <cell r="G268" t="str">
            <v>MHS</v>
          </cell>
          <cell r="H268">
            <v>6</v>
          </cell>
          <cell r="I268" t="str">
            <v>FY13</v>
          </cell>
          <cell r="J268" t="str">
            <v>MHSCE</v>
          </cell>
          <cell r="K268" t="str">
            <v>CEMHSFY13</v>
          </cell>
          <cell r="L268">
            <v>25</v>
          </cell>
          <cell r="M268" t="str">
            <v>SEROQUEL XR (150 mg)MHS</v>
          </cell>
          <cell r="N268" t="e">
            <v>#N/A</v>
          </cell>
          <cell r="O268">
            <v>1.012255464529942</v>
          </cell>
          <cell r="Q268">
            <v>0.15042807906266195</v>
          </cell>
        </row>
        <row r="269">
          <cell r="C269">
            <v>41000</v>
          </cell>
          <cell r="D269" t="str">
            <v>SEROQUEL XR (150 mg)</v>
          </cell>
          <cell r="E269" t="str">
            <v>CE</v>
          </cell>
          <cell r="F269">
            <v>1</v>
          </cell>
          <cell r="G269" t="str">
            <v>WHSE</v>
          </cell>
          <cell r="H269">
            <v>9</v>
          </cell>
          <cell r="I269" t="str">
            <v>FY13</v>
          </cell>
          <cell r="J269" t="str">
            <v>WHSECE</v>
          </cell>
          <cell r="K269" t="str">
            <v>CEWHSEFY13</v>
          </cell>
          <cell r="L269">
            <v>25</v>
          </cell>
          <cell r="M269" t="str">
            <v>SEROQUEL XR (150 mg)WHSE</v>
          </cell>
          <cell r="N269" t="e">
            <v>#N/A</v>
          </cell>
          <cell r="O269">
            <v>2.7007811824034489</v>
          </cell>
          <cell r="Q269">
            <v>0.40135453892184769</v>
          </cell>
        </row>
        <row r="270">
          <cell r="C270">
            <v>41000</v>
          </cell>
          <cell r="D270" t="str">
            <v>SEROQUEL XR (200 mg, 300 mg)</v>
          </cell>
          <cell r="E270" t="str">
            <v>CE</v>
          </cell>
          <cell r="F270">
            <v>1</v>
          </cell>
          <cell r="G270" t="str">
            <v>RNA</v>
          </cell>
          <cell r="H270">
            <v>0</v>
          </cell>
          <cell r="I270" t="str">
            <v>FY13</v>
          </cell>
          <cell r="J270" t="str">
            <v>RNACE</v>
          </cell>
          <cell r="K270" t="str">
            <v>CERNAFY13</v>
          </cell>
          <cell r="L270">
            <v>25</v>
          </cell>
          <cell r="M270" t="str">
            <v>SEROQUEL XR (200 mg, 300 mg)RNA</v>
          </cell>
          <cell r="N270" t="e">
            <v>#N/A</v>
          </cell>
          <cell r="O270">
            <v>19.707831936010582</v>
          </cell>
          <cell r="Q270">
            <v>0.29006046246733991</v>
          </cell>
        </row>
        <row r="271">
          <cell r="C271">
            <v>41000</v>
          </cell>
          <cell r="D271" t="str">
            <v>SEROQUEL XR (200 mg, 300 mg)</v>
          </cell>
          <cell r="E271" t="str">
            <v>CE</v>
          </cell>
          <cell r="F271">
            <v>1</v>
          </cell>
          <cell r="G271" t="str">
            <v>ISMC</v>
          </cell>
          <cell r="H271">
            <v>3</v>
          </cell>
          <cell r="I271" t="str">
            <v>FY13</v>
          </cell>
          <cell r="J271" t="str">
            <v>ISMCCE</v>
          </cell>
          <cell r="K271" t="str">
            <v>CEISMCFY13</v>
          </cell>
          <cell r="L271">
            <v>25</v>
          </cell>
          <cell r="M271" t="str">
            <v>SEROQUEL XR (200 mg, 300 mg)ISMC</v>
          </cell>
          <cell r="N271" t="e">
            <v>#N/A</v>
          </cell>
          <cell r="O271">
            <v>10.745794043967829</v>
          </cell>
          <cell r="Q271">
            <v>0.15815691954815042</v>
          </cell>
        </row>
        <row r="272">
          <cell r="C272">
            <v>41000</v>
          </cell>
          <cell r="D272" t="str">
            <v>SEROQUEL XR (200 mg, 300 mg)</v>
          </cell>
          <cell r="E272" t="str">
            <v>CE</v>
          </cell>
          <cell r="F272">
            <v>1</v>
          </cell>
          <cell r="G272" t="str">
            <v>MHS</v>
          </cell>
          <cell r="H272">
            <v>6</v>
          </cell>
          <cell r="I272" t="str">
            <v>FY13</v>
          </cell>
          <cell r="J272" t="str">
            <v>MHSCE</v>
          </cell>
          <cell r="K272" t="str">
            <v>CEMHSFY13</v>
          </cell>
          <cell r="L272">
            <v>25</v>
          </cell>
          <cell r="M272" t="str">
            <v>SEROQUEL XR (200 mg, 300 mg)MHS</v>
          </cell>
          <cell r="N272" t="e">
            <v>#N/A</v>
          </cell>
          <cell r="O272">
            <v>10.220666668617968</v>
          </cell>
          <cell r="Q272">
            <v>0.15042807906266195</v>
          </cell>
        </row>
        <row r="273">
          <cell r="C273">
            <v>41000</v>
          </cell>
          <cell r="D273" t="str">
            <v>SEROQUEL XR (200 mg, 300 mg)</v>
          </cell>
          <cell r="E273" t="str">
            <v>CE</v>
          </cell>
          <cell r="F273">
            <v>1</v>
          </cell>
          <cell r="G273" t="str">
            <v>WHSE</v>
          </cell>
          <cell r="H273">
            <v>9</v>
          </cell>
          <cell r="I273" t="str">
            <v>FY13</v>
          </cell>
          <cell r="J273" t="str">
            <v>WHSECE</v>
          </cell>
          <cell r="K273" t="str">
            <v>CEWHSEFY13</v>
          </cell>
          <cell r="L273">
            <v>25</v>
          </cell>
          <cell r="M273" t="str">
            <v>SEROQUEL XR (200 mg, 300 mg)WHSE</v>
          </cell>
          <cell r="N273" t="e">
            <v>#N/A</v>
          </cell>
          <cell r="O273">
            <v>27.269582805403612</v>
          </cell>
          <cell r="Q273">
            <v>0.40135453892184769</v>
          </cell>
        </row>
        <row r="274">
          <cell r="C274">
            <v>41000</v>
          </cell>
          <cell r="D274" t="str">
            <v>SEROQUEL XR (400 mg)</v>
          </cell>
          <cell r="E274" t="str">
            <v>CE</v>
          </cell>
          <cell r="F274">
            <v>1</v>
          </cell>
          <cell r="G274" t="str">
            <v>RNA</v>
          </cell>
          <cell r="H274">
            <v>0</v>
          </cell>
          <cell r="I274" t="str">
            <v>FY13</v>
          </cell>
          <cell r="J274" t="str">
            <v>RNACE</v>
          </cell>
          <cell r="K274" t="str">
            <v>CERNAFY13</v>
          </cell>
          <cell r="L274">
            <v>25</v>
          </cell>
          <cell r="M274" t="str">
            <v>SEROQUEL XR (400 mg)RNA</v>
          </cell>
          <cell r="N274" t="e">
            <v>#N/A</v>
          </cell>
          <cell r="O274">
            <v>13.136711277778911</v>
          </cell>
          <cell r="Q274">
            <v>0.29006046246733991</v>
          </cell>
        </row>
        <row r="275">
          <cell r="C275">
            <v>41000</v>
          </cell>
          <cell r="D275" t="str">
            <v>SEROQUEL XR (400 mg)</v>
          </cell>
          <cell r="E275" t="str">
            <v>CE</v>
          </cell>
          <cell r="F275">
            <v>1</v>
          </cell>
          <cell r="G275" t="str">
            <v>ISMC</v>
          </cell>
          <cell r="H275">
            <v>3</v>
          </cell>
          <cell r="I275" t="str">
            <v>FY13</v>
          </cell>
          <cell r="J275" t="str">
            <v>ISMCCE</v>
          </cell>
          <cell r="K275" t="str">
            <v>CEISMCFY13</v>
          </cell>
          <cell r="L275">
            <v>25</v>
          </cell>
          <cell r="M275" t="str">
            <v>SEROQUEL XR (400 mg)ISMC</v>
          </cell>
          <cell r="N275" t="e">
            <v>#N/A</v>
          </cell>
          <cell r="O275">
            <v>7.162857602217672</v>
          </cell>
          <cell r="Q275">
            <v>0.15815691954815042</v>
          </cell>
        </row>
        <row r="276">
          <cell r="C276">
            <v>41000</v>
          </cell>
          <cell r="D276" t="str">
            <v>SEROQUEL XR (400 mg)</v>
          </cell>
          <cell r="E276" t="str">
            <v>CE</v>
          </cell>
          <cell r="F276">
            <v>1</v>
          </cell>
          <cell r="G276" t="str">
            <v>MHS</v>
          </cell>
          <cell r="H276">
            <v>6</v>
          </cell>
          <cell r="I276" t="str">
            <v>FY13</v>
          </cell>
          <cell r="J276" t="str">
            <v>MHSCE</v>
          </cell>
          <cell r="K276" t="str">
            <v>CEMHSFY13</v>
          </cell>
          <cell r="L276">
            <v>25</v>
          </cell>
          <cell r="M276" t="str">
            <v>SEROQUEL XR (400 mg)MHS</v>
          </cell>
          <cell r="N276" t="e">
            <v>#N/A</v>
          </cell>
          <cell r="O276">
            <v>6.812821802418509</v>
          </cell>
          <cell r="Q276">
            <v>0.15042807906266195</v>
          </cell>
        </row>
        <row r="277">
          <cell r="C277">
            <v>41000</v>
          </cell>
          <cell r="D277" t="str">
            <v>SEROQUEL XR (400 mg)</v>
          </cell>
          <cell r="E277" t="str">
            <v>CE</v>
          </cell>
          <cell r="F277">
            <v>1</v>
          </cell>
          <cell r="G277" t="str">
            <v>WHSE</v>
          </cell>
          <cell r="H277">
            <v>9</v>
          </cell>
          <cell r="I277" t="str">
            <v>FY13</v>
          </cell>
          <cell r="J277" t="str">
            <v>WHSECE</v>
          </cell>
          <cell r="K277" t="str">
            <v>CEWHSEFY13</v>
          </cell>
          <cell r="L277">
            <v>25</v>
          </cell>
          <cell r="M277" t="str">
            <v>SEROQUEL XR (400 mg)WHSE</v>
          </cell>
          <cell r="N277" t="e">
            <v>#N/A</v>
          </cell>
          <cell r="O277">
            <v>18.177171245584908</v>
          </cell>
          <cell r="Q277">
            <v>0.40135453892184769</v>
          </cell>
        </row>
        <row r="278">
          <cell r="C278">
            <v>41000</v>
          </cell>
          <cell r="D278" t="str">
            <v>PROVIGIL</v>
          </cell>
          <cell r="E278" t="str">
            <v>CE</v>
          </cell>
          <cell r="F278">
            <v>1</v>
          </cell>
          <cell r="G278" t="str">
            <v>RNA</v>
          </cell>
          <cell r="H278">
            <v>0</v>
          </cell>
          <cell r="I278" t="str">
            <v>FY13</v>
          </cell>
          <cell r="J278" t="str">
            <v>RNACE</v>
          </cell>
          <cell r="K278" t="str">
            <v>CERNAFY13</v>
          </cell>
          <cell r="L278">
            <v>25</v>
          </cell>
          <cell r="M278" t="str">
            <v>PROVIGILRNA</v>
          </cell>
          <cell r="N278">
            <v>0.44096200197530705</v>
          </cell>
          <cell r="O278">
            <v>170.52829144564836</v>
          </cell>
          <cell r="Q278">
            <v>0.44096200197530705</v>
          </cell>
        </row>
        <row r="279">
          <cell r="C279">
            <v>41000</v>
          </cell>
          <cell r="D279" t="str">
            <v>PROVIGIL</v>
          </cell>
          <cell r="E279" t="str">
            <v>CE</v>
          </cell>
          <cell r="F279">
            <v>1</v>
          </cell>
          <cell r="G279" t="str">
            <v>ISMC</v>
          </cell>
          <cell r="H279">
            <v>3</v>
          </cell>
          <cell r="I279" t="str">
            <v>FY13</v>
          </cell>
          <cell r="J279" t="str">
            <v>ISMCCE</v>
          </cell>
          <cell r="K279" t="str">
            <v>CEISMCFY13</v>
          </cell>
          <cell r="L279">
            <v>25</v>
          </cell>
          <cell r="M279" t="str">
            <v>PROVIGILISMC</v>
          </cell>
          <cell r="N279">
            <v>0.13988756395975821</v>
          </cell>
          <cell r="O279">
            <v>54.097149345505827</v>
          </cell>
          <cell r="Q279">
            <v>0.13988756395975821</v>
          </cell>
        </row>
        <row r="280">
          <cell r="C280">
            <v>41000</v>
          </cell>
          <cell r="D280" t="str">
            <v>PROVIGIL</v>
          </cell>
          <cell r="E280" t="str">
            <v>CE</v>
          </cell>
          <cell r="F280">
            <v>1</v>
          </cell>
          <cell r="G280" t="str">
            <v>MHS</v>
          </cell>
          <cell r="H280">
            <v>6</v>
          </cell>
          <cell r="I280" t="str">
            <v>FY13</v>
          </cell>
          <cell r="J280" t="str">
            <v>MHSCE</v>
          </cell>
          <cell r="K280" t="str">
            <v>CEMHSFY13</v>
          </cell>
          <cell r="L280">
            <v>25</v>
          </cell>
          <cell r="M280" t="str">
            <v>PROVIGILMHS</v>
          </cell>
          <cell r="N280">
            <v>9.7280026360380398E-2</v>
          </cell>
          <cell r="O280">
            <v>37.620013998286069</v>
          </cell>
          <cell r="Q280">
            <v>9.7280026360380398E-2</v>
          </cell>
        </row>
        <row r="281">
          <cell r="C281">
            <v>41000</v>
          </cell>
          <cell r="D281" t="str">
            <v>PROVIGIL</v>
          </cell>
          <cell r="E281" t="str">
            <v>CE</v>
          </cell>
          <cell r="F281">
            <v>1</v>
          </cell>
          <cell r="G281" t="str">
            <v>WHSE</v>
          </cell>
          <cell r="H281">
            <v>9</v>
          </cell>
          <cell r="I281" t="str">
            <v>FY13</v>
          </cell>
          <cell r="J281" t="str">
            <v>WHSECE</v>
          </cell>
          <cell r="K281" t="str">
            <v>CEWHSEFY13</v>
          </cell>
          <cell r="L281">
            <v>25</v>
          </cell>
          <cell r="M281" t="str">
            <v>PROVIGILWHSE</v>
          </cell>
          <cell r="N281">
            <v>0.32187040770455438</v>
          </cell>
          <cell r="O281">
            <v>124.47333431655983</v>
          </cell>
          <cell r="Q281">
            <v>0.32187040770455438</v>
          </cell>
        </row>
        <row r="282">
          <cell r="C282">
            <v>41000</v>
          </cell>
          <cell r="D282" t="str">
            <v>LUNESTA</v>
          </cell>
          <cell r="E282" t="str">
            <v>MP</v>
          </cell>
          <cell r="F282">
            <v>2</v>
          </cell>
          <cell r="G282" t="str">
            <v>RNA</v>
          </cell>
          <cell r="H282">
            <v>0</v>
          </cell>
          <cell r="I282" t="str">
            <v>FY13</v>
          </cell>
          <cell r="J282" t="str">
            <v>RNAMP</v>
          </cell>
          <cell r="K282" t="str">
            <v>MPRNAFY13</v>
          </cell>
          <cell r="L282">
            <v>25</v>
          </cell>
          <cell r="M282" t="str">
            <v>LUNESTARNA</v>
          </cell>
          <cell r="N282">
            <v>0.34776825478991219</v>
          </cell>
          <cell r="O282">
            <v>121.2908739839194</v>
          </cell>
          <cell r="Q282">
            <v>0.34776825478991219</v>
          </cell>
        </row>
        <row r="283">
          <cell r="C283">
            <v>41000</v>
          </cell>
          <cell r="D283" t="str">
            <v>LUNESTA</v>
          </cell>
          <cell r="E283" t="str">
            <v>MP</v>
          </cell>
          <cell r="F283">
            <v>2</v>
          </cell>
          <cell r="G283" t="str">
            <v>ISMC</v>
          </cell>
          <cell r="H283">
            <v>3</v>
          </cell>
          <cell r="I283" t="str">
            <v>FY13</v>
          </cell>
          <cell r="J283" t="str">
            <v>ISMCMP</v>
          </cell>
          <cell r="K283" t="str">
            <v>MPISMCFY13</v>
          </cell>
          <cell r="L283">
            <v>25</v>
          </cell>
          <cell r="M283" t="str">
            <v>LUNESTAISMC</v>
          </cell>
          <cell r="N283">
            <v>0.11050917693641794</v>
          </cell>
          <cell r="O283">
            <v>38.542202944771276</v>
          </cell>
          <cell r="Q283">
            <v>0.11050917693641794</v>
          </cell>
        </row>
        <row r="284">
          <cell r="C284">
            <v>41000</v>
          </cell>
          <cell r="D284" t="str">
            <v>LUNESTA</v>
          </cell>
          <cell r="E284" t="str">
            <v>MP</v>
          </cell>
          <cell r="F284">
            <v>2</v>
          </cell>
          <cell r="G284" t="str">
            <v>MHS</v>
          </cell>
          <cell r="H284">
            <v>6</v>
          </cell>
          <cell r="I284" t="str">
            <v>FY13</v>
          </cell>
          <cell r="J284" t="str">
            <v>MHSMP</v>
          </cell>
          <cell r="K284" t="str">
            <v>MPMHSFY13</v>
          </cell>
          <cell r="L284">
            <v>25</v>
          </cell>
          <cell r="M284" t="str">
            <v>LUNESTAMHS</v>
          </cell>
          <cell r="N284">
            <v>3.0751331488740288E-2</v>
          </cell>
          <cell r="O284">
            <v>10.72511887173758</v>
          </cell>
          <cell r="Q284">
            <v>3.0751331488740288E-2</v>
          </cell>
        </row>
        <row r="285">
          <cell r="C285">
            <v>41000</v>
          </cell>
          <cell r="D285" t="str">
            <v>LUNESTA</v>
          </cell>
          <cell r="E285" t="str">
            <v>MP</v>
          </cell>
          <cell r="F285">
            <v>2</v>
          </cell>
          <cell r="G285" t="str">
            <v>WHSE</v>
          </cell>
          <cell r="H285">
            <v>9</v>
          </cell>
          <cell r="I285" t="str">
            <v>FY13</v>
          </cell>
          <cell r="J285" t="str">
            <v>WHSEMP</v>
          </cell>
          <cell r="K285" t="str">
            <v>MPWHSEFY13</v>
          </cell>
          <cell r="L285">
            <v>25</v>
          </cell>
          <cell r="M285" t="str">
            <v>LUNESTAWHSE</v>
          </cell>
          <cell r="N285">
            <v>0.51097123678492951</v>
          </cell>
          <cell r="O285">
            <v>178.21105588757172</v>
          </cell>
          <cell r="Q285">
            <v>0.51097123678492951</v>
          </cell>
        </row>
        <row r="286">
          <cell r="C286">
            <v>41003</v>
          </cell>
          <cell r="D286" t="str">
            <v>ALIMTA</v>
          </cell>
          <cell r="E286" t="str">
            <v>E</v>
          </cell>
          <cell r="F286">
            <v>0</v>
          </cell>
          <cell r="G286" t="str">
            <v>RNA</v>
          </cell>
          <cell r="H286">
            <v>0</v>
          </cell>
          <cell r="I286" t="str">
            <v>FY13</v>
          </cell>
          <cell r="J286" t="str">
            <v>RNAE</v>
          </cell>
          <cell r="K286" t="str">
            <v>ERNAFY13</v>
          </cell>
          <cell r="L286">
            <v>25</v>
          </cell>
          <cell r="M286" t="str">
            <v>ALIMTARNA</v>
          </cell>
          <cell r="N286">
            <v>1.9349860850366465E-2</v>
          </cell>
          <cell r="O286">
            <v>1.6797638479377555</v>
          </cell>
          <cell r="Q286">
            <v>1.9349860850366465E-2</v>
          </cell>
        </row>
        <row r="287">
          <cell r="C287">
            <v>41003</v>
          </cell>
          <cell r="D287" t="str">
            <v>ALIMTA</v>
          </cell>
          <cell r="E287" t="str">
            <v>E</v>
          </cell>
          <cell r="F287">
            <v>0</v>
          </cell>
          <cell r="G287" t="str">
            <v>ISMC</v>
          </cell>
          <cell r="H287">
            <v>3</v>
          </cell>
          <cell r="I287" t="str">
            <v>FY13</v>
          </cell>
          <cell r="J287" t="str">
            <v>ISMCE</v>
          </cell>
          <cell r="K287" t="str">
            <v>EISMCFY13</v>
          </cell>
          <cell r="L287">
            <v>25</v>
          </cell>
          <cell r="M287" t="str">
            <v>ALIMTAISMC</v>
          </cell>
          <cell r="N287">
            <v>9.4812875966856069E-3</v>
          </cell>
          <cell r="O287">
            <v>0.82307176573373153</v>
          </cell>
          <cell r="Q287">
            <v>9.4812875966856069E-3</v>
          </cell>
        </row>
        <row r="288">
          <cell r="C288">
            <v>41003</v>
          </cell>
          <cell r="D288" t="str">
            <v>ALIMTA</v>
          </cell>
          <cell r="E288" t="str">
            <v>E</v>
          </cell>
          <cell r="F288">
            <v>0</v>
          </cell>
          <cell r="G288" t="str">
            <v>MHS</v>
          </cell>
          <cell r="H288">
            <v>6</v>
          </cell>
          <cell r="I288" t="str">
            <v>FY13</v>
          </cell>
          <cell r="J288" t="str">
            <v>MHSE</v>
          </cell>
          <cell r="K288" t="str">
            <v>EMHSFY13</v>
          </cell>
          <cell r="L288">
            <v>25</v>
          </cell>
          <cell r="M288" t="str">
            <v>ALIMTAMHS</v>
          </cell>
          <cell r="N288">
            <v>0.9697717995359364</v>
          </cell>
          <cell r="O288">
            <v>84.186011579465955</v>
          </cell>
          <cell r="Q288">
            <v>0.9697717995359364</v>
          </cell>
        </row>
        <row r="289">
          <cell r="C289">
            <v>41003</v>
          </cell>
          <cell r="D289" t="str">
            <v>ALIMTA</v>
          </cell>
          <cell r="E289" t="str">
            <v>E</v>
          </cell>
          <cell r="F289">
            <v>0</v>
          </cell>
          <cell r="G289" t="str">
            <v>WHSE</v>
          </cell>
          <cell r="H289">
            <v>9</v>
          </cell>
          <cell r="I289" t="str">
            <v>FY13</v>
          </cell>
          <cell r="J289" t="str">
            <v>WHSEE</v>
          </cell>
          <cell r="K289" t="str">
            <v>EWHSEFY13</v>
          </cell>
          <cell r="L289">
            <v>25</v>
          </cell>
          <cell r="M289" t="str">
            <v>ALIMTAWHSE</v>
          </cell>
          <cell r="N289">
            <v>1.397052017011574E-3</v>
          </cell>
          <cell r="O289">
            <v>0.12127826086253846</v>
          </cell>
          <cell r="Q289">
            <v>1.397052017011574E-3</v>
          </cell>
        </row>
        <row r="290">
          <cell r="C290">
            <v>41030</v>
          </cell>
          <cell r="D290" t="str">
            <v>PLAVIX</v>
          </cell>
          <cell r="E290" t="str">
            <v>MP</v>
          </cell>
          <cell r="F290">
            <v>2</v>
          </cell>
          <cell r="G290" t="str">
            <v>RNA</v>
          </cell>
          <cell r="H290">
            <v>0</v>
          </cell>
          <cell r="I290" t="str">
            <v>FY13</v>
          </cell>
          <cell r="J290" t="str">
            <v>RNAMP</v>
          </cell>
          <cell r="K290" t="str">
            <v>MPRNAFY13</v>
          </cell>
          <cell r="L290">
            <v>26</v>
          </cell>
          <cell r="M290" t="str">
            <v>PLAVIXRNA</v>
          </cell>
          <cell r="N290">
            <v>0.42910807351331615</v>
          </cell>
          <cell r="O290">
            <v>983.67637355757449</v>
          </cell>
          <cell r="Q290">
            <v>0.42910807351331615</v>
          </cell>
        </row>
        <row r="291">
          <cell r="C291">
            <v>41030</v>
          </cell>
          <cell r="D291" t="str">
            <v>PLAVIX</v>
          </cell>
          <cell r="E291" t="str">
            <v>MP</v>
          </cell>
          <cell r="F291">
            <v>2</v>
          </cell>
          <cell r="G291" t="str">
            <v>ISMC</v>
          </cell>
          <cell r="H291">
            <v>3</v>
          </cell>
          <cell r="I291" t="str">
            <v>FY13</v>
          </cell>
          <cell r="J291" t="str">
            <v>ISMCMP</v>
          </cell>
          <cell r="K291" t="str">
            <v>MPISMCFY13</v>
          </cell>
          <cell r="L291">
            <v>26</v>
          </cell>
          <cell r="M291" t="str">
            <v>PLAVIXISMC</v>
          </cell>
          <cell r="N291">
            <v>0.13006035784042708</v>
          </cell>
          <cell r="O291">
            <v>298.14703810298175</v>
          </cell>
          <cell r="Q291">
            <v>0.13006035784042708</v>
          </cell>
        </row>
        <row r="292">
          <cell r="C292">
            <v>41030</v>
          </cell>
          <cell r="D292" t="str">
            <v>PLAVIX</v>
          </cell>
          <cell r="E292" t="str">
            <v>MP</v>
          </cell>
          <cell r="F292">
            <v>2</v>
          </cell>
          <cell r="G292" t="str">
            <v>MHS</v>
          </cell>
          <cell r="H292">
            <v>6</v>
          </cell>
          <cell r="I292" t="str">
            <v>FY13</v>
          </cell>
          <cell r="J292" t="str">
            <v>MHSMP</v>
          </cell>
          <cell r="K292" t="str">
            <v>MPMHSFY13</v>
          </cell>
          <cell r="L292">
            <v>26</v>
          </cell>
          <cell r="M292" t="str">
            <v>PLAVIXMHS</v>
          </cell>
          <cell r="N292">
            <v>0.1550960866653831</v>
          </cell>
          <cell r="O292">
            <v>355.53830258856914</v>
          </cell>
          <cell r="Q292">
            <v>0.1550960866653831</v>
          </cell>
        </row>
        <row r="293">
          <cell r="C293">
            <v>41030</v>
          </cell>
          <cell r="D293" t="str">
            <v>PLAVIX</v>
          </cell>
          <cell r="E293" t="str">
            <v>MP</v>
          </cell>
          <cell r="F293">
            <v>2</v>
          </cell>
          <cell r="G293" t="str">
            <v>WHSE</v>
          </cell>
          <cell r="H293">
            <v>9</v>
          </cell>
          <cell r="I293" t="str">
            <v>FY13</v>
          </cell>
          <cell r="J293" t="str">
            <v>WHSEMP</v>
          </cell>
          <cell r="K293" t="str">
            <v>MPWHSEFY13</v>
          </cell>
          <cell r="L293">
            <v>26</v>
          </cell>
          <cell r="M293" t="str">
            <v>PLAVIXWHSE</v>
          </cell>
          <cell r="N293">
            <v>0.28573548198087378</v>
          </cell>
          <cell r="O293">
            <v>655.01271139087385</v>
          </cell>
          <cell r="Q293">
            <v>0.28573548198087378</v>
          </cell>
        </row>
        <row r="294">
          <cell r="C294">
            <v>41048</v>
          </cell>
          <cell r="D294" t="str">
            <v>TARCEVA</v>
          </cell>
          <cell r="E294" t="str">
            <v>CE</v>
          </cell>
          <cell r="F294">
            <v>1</v>
          </cell>
          <cell r="G294" t="str">
            <v>RNA</v>
          </cell>
          <cell r="H294">
            <v>0</v>
          </cell>
          <cell r="I294" t="str">
            <v>FY13</v>
          </cell>
          <cell r="J294" t="str">
            <v>RNACE</v>
          </cell>
          <cell r="K294" t="str">
            <v>CERNAFY13</v>
          </cell>
          <cell r="L294">
            <v>26</v>
          </cell>
          <cell r="M294" t="str">
            <v>TARCEVARNA</v>
          </cell>
          <cell r="N294">
            <v>0.70022767719252965</v>
          </cell>
          <cell r="O294">
            <v>137.35220695941555</v>
          </cell>
          <cell r="Q294">
            <v>0.70022767719252965</v>
          </cell>
        </row>
        <row r="295">
          <cell r="C295">
            <v>41048</v>
          </cell>
          <cell r="D295" t="str">
            <v>TARCEVA</v>
          </cell>
          <cell r="E295" t="str">
            <v>CE</v>
          </cell>
          <cell r="F295">
            <v>1</v>
          </cell>
          <cell r="G295" t="str">
            <v>ISMC</v>
          </cell>
          <cell r="H295">
            <v>3</v>
          </cell>
          <cell r="I295" t="str">
            <v>FY13</v>
          </cell>
          <cell r="J295" t="str">
            <v>ISMCCE</v>
          </cell>
          <cell r="K295" t="str">
            <v>CEISMCFY13</v>
          </cell>
          <cell r="L295">
            <v>26</v>
          </cell>
          <cell r="M295" t="str">
            <v>TARCEVAISMC</v>
          </cell>
          <cell r="N295">
            <v>8.6670298945581453E-2</v>
          </cell>
          <cell r="O295">
            <v>17.000694525153399</v>
          </cell>
          <cell r="Q295">
            <v>8.6670298945581453E-2</v>
          </cell>
        </row>
        <row r="296">
          <cell r="C296">
            <v>41048</v>
          </cell>
          <cell r="D296" t="str">
            <v>TARCEVA</v>
          </cell>
          <cell r="E296" t="str">
            <v>CE</v>
          </cell>
          <cell r="F296">
            <v>1</v>
          </cell>
          <cell r="G296" t="str">
            <v>MHS</v>
          </cell>
          <cell r="H296">
            <v>6</v>
          </cell>
          <cell r="I296" t="str">
            <v>FY13</v>
          </cell>
          <cell r="J296" t="str">
            <v>MHSCE</v>
          </cell>
          <cell r="K296" t="str">
            <v>CEMHSFY13</v>
          </cell>
          <cell r="L296">
            <v>26</v>
          </cell>
          <cell r="M296" t="str">
            <v>TARCEVAMHS</v>
          </cell>
          <cell r="N296">
            <v>0.20158106481941565</v>
          </cell>
          <cell r="O296">
            <v>39.540859403309412</v>
          </cell>
          <cell r="Q296">
            <v>0.20158106481941565</v>
          </cell>
        </row>
        <row r="297">
          <cell r="C297">
            <v>41048</v>
          </cell>
          <cell r="D297" t="str">
            <v>TARCEVA</v>
          </cell>
          <cell r="E297" t="str">
            <v>CE</v>
          </cell>
          <cell r="F297">
            <v>1</v>
          </cell>
          <cell r="G297" t="str">
            <v>WHSE</v>
          </cell>
          <cell r="H297">
            <v>9</v>
          </cell>
          <cell r="I297" t="str">
            <v>FY13</v>
          </cell>
          <cell r="J297" t="str">
            <v>WHSECE</v>
          </cell>
          <cell r="K297" t="str">
            <v>CEWHSEFY13</v>
          </cell>
          <cell r="L297">
            <v>26</v>
          </cell>
          <cell r="M297" t="str">
            <v>TARCEVAWHSE</v>
          </cell>
          <cell r="N297">
            <v>1.152095904247342E-2</v>
          </cell>
          <cell r="O297">
            <v>2.2598780401216074</v>
          </cell>
          <cell r="Q297">
            <v>1.152095904247342E-2</v>
          </cell>
        </row>
        <row r="298">
          <cell r="C298">
            <v>41078</v>
          </cell>
          <cell r="D298" t="str">
            <v>EPZICOM</v>
          </cell>
          <cell r="E298" t="str">
            <v>E</v>
          </cell>
          <cell r="F298">
            <v>0</v>
          </cell>
          <cell r="G298" t="str">
            <v>RNA</v>
          </cell>
          <cell r="H298">
            <v>0</v>
          </cell>
          <cell r="I298" t="str">
            <v>FY13</v>
          </cell>
          <cell r="J298" t="str">
            <v>RNAE</v>
          </cell>
          <cell r="K298" t="str">
            <v>ERNAFY13</v>
          </cell>
          <cell r="L298">
            <v>27</v>
          </cell>
          <cell r="M298" t="str">
            <v>EPZICOMRNA</v>
          </cell>
          <cell r="N298">
            <v>0.41130065389480019</v>
          </cell>
          <cell r="O298">
            <v>44.322707426443557</v>
          </cell>
          <cell r="Q298">
            <v>0.41130065389480019</v>
          </cell>
        </row>
        <row r="299">
          <cell r="C299">
            <v>41078</v>
          </cell>
          <cell r="D299" t="str">
            <v>EPZICOM</v>
          </cell>
          <cell r="E299" t="str">
            <v>E</v>
          </cell>
          <cell r="F299">
            <v>0</v>
          </cell>
          <cell r="G299" t="str">
            <v>ISMC</v>
          </cell>
          <cell r="H299">
            <v>3</v>
          </cell>
          <cell r="I299" t="str">
            <v>FY13</v>
          </cell>
          <cell r="J299" t="str">
            <v>ISMCE</v>
          </cell>
          <cell r="K299" t="str">
            <v>EISMCFY13</v>
          </cell>
          <cell r="L299">
            <v>27</v>
          </cell>
          <cell r="M299" t="str">
            <v>EPZICOMISMC</v>
          </cell>
          <cell r="N299">
            <v>0.14936884881357462</v>
          </cell>
          <cell r="O299">
            <v>16.096331775543639</v>
          </cell>
          <cell r="Q299">
            <v>0.14936884881357462</v>
          </cell>
        </row>
        <row r="300">
          <cell r="C300">
            <v>41078</v>
          </cell>
          <cell r="D300" t="str">
            <v>EPZICOM</v>
          </cell>
          <cell r="E300" t="str">
            <v>E</v>
          </cell>
          <cell r="F300">
            <v>0</v>
          </cell>
          <cell r="G300" t="str">
            <v>MHS</v>
          </cell>
          <cell r="H300">
            <v>6</v>
          </cell>
          <cell r="I300" t="str">
            <v>FY13</v>
          </cell>
          <cell r="J300" t="str">
            <v>MHSE</v>
          </cell>
          <cell r="K300" t="str">
            <v>EMHSFY13</v>
          </cell>
          <cell r="L300">
            <v>27</v>
          </cell>
          <cell r="M300" t="str">
            <v>EPZICOMMHS</v>
          </cell>
          <cell r="N300">
            <v>0.21435957186153898</v>
          </cell>
          <cell r="O300">
            <v>23.099882039348273</v>
          </cell>
          <cell r="Q300">
            <v>0.21435957186153898</v>
          </cell>
        </row>
        <row r="301">
          <cell r="C301">
            <v>41078</v>
          </cell>
          <cell r="D301" t="str">
            <v>EPZICOM</v>
          </cell>
          <cell r="E301" t="str">
            <v>E</v>
          </cell>
          <cell r="F301">
            <v>0</v>
          </cell>
          <cell r="G301" t="str">
            <v>WHSE</v>
          </cell>
          <cell r="H301">
            <v>9</v>
          </cell>
          <cell r="I301" t="str">
            <v>FY13</v>
          </cell>
          <cell r="J301" t="str">
            <v>WHSEE</v>
          </cell>
          <cell r="K301" t="str">
            <v>EWHSEFY13</v>
          </cell>
          <cell r="L301">
            <v>27</v>
          </cell>
          <cell r="M301" t="str">
            <v>EPZICOMWHSE</v>
          </cell>
          <cell r="N301">
            <v>0.2249709254300862</v>
          </cell>
          <cell r="O301">
            <v>24.243385982664545</v>
          </cell>
          <cell r="Q301">
            <v>0.2249709254300862</v>
          </cell>
        </row>
        <row r="302">
          <cell r="C302">
            <v>41089</v>
          </cell>
          <cell r="D302" t="str">
            <v>MAXALT</v>
          </cell>
          <cell r="E302" t="str">
            <v>E</v>
          </cell>
          <cell r="F302">
            <v>0</v>
          </cell>
          <cell r="G302" t="str">
            <v>RNA</v>
          </cell>
          <cell r="H302">
            <v>0</v>
          </cell>
          <cell r="I302" t="str">
            <v>FY13</v>
          </cell>
          <cell r="J302" t="str">
            <v>RNAE</v>
          </cell>
          <cell r="K302" t="str">
            <v>ERNAFY13</v>
          </cell>
          <cell r="L302">
            <v>27</v>
          </cell>
          <cell r="M302" t="str">
            <v>MAXALTRNA</v>
          </cell>
          <cell r="N302">
            <v>0.50770668031161637</v>
          </cell>
          <cell r="O302">
            <v>47.108427001503749</v>
          </cell>
          <cell r="Q302">
            <v>0.50770668031161637</v>
          </cell>
        </row>
        <row r="303">
          <cell r="C303">
            <v>41089</v>
          </cell>
          <cell r="D303" t="str">
            <v>MAXALT</v>
          </cell>
          <cell r="E303" t="str">
            <v>E</v>
          </cell>
          <cell r="F303">
            <v>0</v>
          </cell>
          <cell r="G303" t="str">
            <v>ISMC</v>
          </cell>
          <cell r="H303">
            <v>3</v>
          </cell>
          <cell r="I303" t="str">
            <v>FY13</v>
          </cell>
          <cell r="J303" t="str">
            <v>ISMCE</v>
          </cell>
          <cell r="K303" t="str">
            <v>EISMCFY13</v>
          </cell>
          <cell r="L303">
            <v>27</v>
          </cell>
          <cell r="M303" t="str">
            <v>MAXALTISMC</v>
          </cell>
          <cell r="N303">
            <v>0.1275127677228837</v>
          </cell>
          <cell r="O303">
            <v>11.831488816232012</v>
          </cell>
          <cell r="Q303">
            <v>0.1275127677228837</v>
          </cell>
        </row>
        <row r="304">
          <cell r="C304">
            <v>41089</v>
          </cell>
          <cell r="D304" t="str">
            <v>MAXALT</v>
          </cell>
          <cell r="E304" t="str">
            <v>E</v>
          </cell>
          <cell r="F304">
            <v>0</v>
          </cell>
          <cell r="G304" t="str">
            <v>MHS</v>
          </cell>
          <cell r="H304">
            <v>6</v>
          </cell>
          <cell r="I304" t="str">
            <v>FY13</v>
          </cell>
          <cell r="J304" t="str">
            <v>MHSE</v>
          </cell>
          <cell r="K304" t="str">
            <v>EMHSFY13</v>
          </cell>
          <cell r="L304">
            <v>27</v>
          </cell>
          <cell r="M304" t="str">
            <v>MAXALTMHS</v>
          </cell>
          <cell r="N304">
            <v>4.4861443524748898E-2</v>
          </cell>
          <cell r="O304">
            <v>4.1625452636758675</v>
          </cell>
          <cell r="Q304">
            <v>4.4861443524748898E-2</v>
          </cell>
        </row>
        <row r="305">
          <cell r="C305">
            <v>41089</v>
          </cell>
          <cell r="D305" t="str">
            <v>MAXALT</v>
          </cell>
          <cell r="E305" t="str">
            <v>E</v>
          </cell>
          <cell r="F305">
            <v>0</v>
          </cell>
          <cell r="G305" t="str">
            <v>WHSE</v>
          </cell>
          <cell r="H305">
            <v>9</v>
          </cell>
          <cell r="I305" t="str">
            <v>FY13</v>
          </cell>
          <cell r="J305" t="str">
            <v>WHSEE</v>
          </cell>
          <cell r="K305" t="str">
            <v>EWHSEFY13</v>
          </cell>
          <cell r="L305">
            <v>27</v>
          </cell>
          <cell r="M305" t="str">
            <v>MAXALTWHSE</v>
          </cell>
          <cell r="N305">
            <v>0.31991910844075111</v>
          </cell>
          <cell r="O305">
            <v>29.68423806658835</v>
          </cell>
          <cell r="Q305">
            <v>0.31991910844075111</v>
          </cell>
        </row>
        <row r="306">
          <cell r="C306">
            <v>41091</v>
          </cell>
          <cell r="D306" t="str">
            <v>FEMCON FE</v>
          </cell>
          <cell r="E306" t="str">
            <v>E</v>
          </cell>
          <cell r="F306">
            <v>0</v>
          </cell>
          <cell r="G306" t="str">
            <v>RNA</v>
          </cell>
          <cell r="H306">
            <v>0</v>
          </cell>
          <cell r="I306" t="str">
            <v>FY13</v>
          </cell>
          <cell r="J306" t="str">
            <v>RNAE</v>
          </cell>
          <cell r="K306" t="str">
            <v>ERNAFY13</v>
          </cell>
          <cell r="L306">
            <v>28</v>
          </cell>
          <cell r="M306" t="str">
            <v>FEMCON FERNA</v>
          </cell>
          <cell r="N306">
            <v>0.48092593076103146</v>
          </cell>
          <cell r="O306">
            <v>8.9797083064115295</v>
          </cell>
          <cell r="Q306">
            <v>0.48092593076103146</v>
          </cell>
        </row>
        <row r="307">
          <cell r="C307">
            <v>41091</v>
          </cell>
          <cell r="D307" t="str">
            <v>FEMCON FE</v>
          </cell>
          <cell r="E307" t="str">
            <v>E</v>
          </cell>
          <cell r="F307">
            <v>0</v>
          </cell>
          <cell r="G307" t="str">
            <v>ISMC</v>
          </cell>
          <cell r="H307">
            <v>3</v>
          </cell>
          <cell r="I307" t="str">
            <v>FY13</v>
          </cell>
          <cell r="J307" t="str">
            <v>ISMCE</v>
          </cell>
          <cell r="K307" t="str">
            <v>EISMCFY13</v>
          </cell>
          <cell r="L307">
            <v>28</v>
          </cell>
          <cell r="M307" t="str">
            <v>FEMCON FEISMC</v>
          </cell>
          <cell r="N307">
            <v>6.9783478027492268E-2</v>
          </cell>
          <cell r="O307">
            <v>1.3029766897828787</v>
          </cell>
          <cell r="Q307">
            <v>6.9783478027492268E-2</v>
          </cell>
        </row>
        <row r="308">
          <cell r="C308">
            <v>41091</v>
          </cell>
          <cell r="D308" t="str">
            <v>FEMCON FE</v>
          </cell>
          <cell r="E308" t="str">
            <v>E</v>
          </cell>
          <cell r="F308">
            <v>0</v>
          </cell>
          <cell r="G308" t="str">
            <v>MHS</v>
          </cell>
          <cell r="H308">
            <v>6</v>
          </cell>
          <cell r="I308" t="str">
            <v>FY13</v>
          </cell>
          <cell r="J308" t="str">
            <v>MHSE</v>
          </cell>
          <cell r="K308" t="str">
            <v>EMHSFY13</v>
          </cell>
          <cell r="L308">
            <v>28</v>
          </cell>
          <cell r="M308" t="str">
            <v>FEMCON FEMHS</v>
          </cell>
          <cell r="N308">
            <v>1.4779942587071172E-2</v>
          </cell>
          <cell r="O308">
            <v>0.27596676479346643</v>
          </cell>
          <cell r="Q308">
            <v>1.4779942587071172E-2</v>
          </cell>
        </row>
        <row r="309">
          <cell r="C309">
            <v>41091</v>
          </cell>
          <cell r="D309" t="str">
            <v>FEMCON FE</v>
          </cell>
          <cell r="E309" t="str">
            <v>E</v>
          </cell>
          <cell r="F309">
            <v>0</v>
          </cell>
          <cell r="G309" t="str">
            <v>WHSE</v>
          </cell>
          <cell r="H309">
            <v>9</v>
          </cell>
          <cell r="I309" t="str">
            <v>FY13</v>
          </cell>
          <cell r="J309" t="str">
            <v>WHSEE</v>
          </cell>
          <cell r="K309" t="str">
            <v>EWHSEFY13</v>
          </cell>
          <cell r="L309">
            <v>28</v>
          </cell>
          <cell r="M309" t="str">
            <v>FEMCON FEWHSE</v>
          </cell>
          <cell r="N309">
            <v>0.43451064862440519</v>
          </cell>
          <cell r="O309">
            <v>8.1130557350121286</v>
          </cell>
          <cell r="Q309">
            <v>0.43451064862440519</v>
          </cell>
        </row>
        <row r="310">
          <cell r="C310">
            <v>41141</v>
          </cell>
          <cell r="D310" t="str">
            <v>XOPENEX</v>
          </cell>
          <cell r="E310" t="str">
            <v>E</v>
          </cell>
          <cell r="F310">
            <v>0</v>
          </cell>
          <cell r="G310" t="str">
            <v>RNA</v>
          </cell>
          <cell r="H310">
            <v>0</v>
          </cell>
          <cell r="I310" t="str">
            <v>FY13</v>
          </cell>
          <cell r="J310" t="str">
            <v>RNAE</v>
          </cell>
          <cell r="K310" t="str">
            <v>ERNAFY13</v>
          </cell>
          <cell r="L310">
            <v>29</v>
          </cell>
          <cell r="M310" t="str">
            <v>XOPENEXRNA</v>
          </cell>
          <cell r="N310">
            <v>0.25001328838291714</v>
          </cell>
          <cell r="O310">
            <v>65.649133368321017</v>
          </cell>
          <cell r="Q310">
            <v>0.25001328838291714</v>
          </cell>
        </row>
        <row r="311">
          <cell r="C311">
            <v>41141</v>
          </cell>
          <cell r="D311" t="str">
            <v>XOPENEX</v>
          </cell>
          <cell r="E311" t="str">
            <v>E</v>
          </cell>
          <cell r="F311">
            <v>0</v>
          </cell>
          <cell r="G311" t="str">
            <v>ISMC</v>
          </cell>
          <cell r="H311">
            <v>3</v>
          </cell>
          <cell r="I311" t="str">
            <v>FY13</v>
          </cell>
          <cell r="J311" t="str">
            <v>ISMCE</v>
          </cell>
          <cell r="K311" t="str">
            <v>EISMCFY13</v>
          </cell>
          <cell r="L311">
            <v>29</v>
          </cell>
          <cell r="M311" t="str">
            <v>XOPENEXISMC</v>
          </cell>
          <cell r="N311">
            <v>9.6199503686828308E-2</v>
          </cell>
          <cell r="O311">
            <v>25.260313515137138</v>
          </cell>
          <cell r="Q311">
            <v>9.6199503686828308E-2</v>
          </cell>
        </row>
        <row r="312">
          <cell r="C312">
            <v>41141</v>
          </cell>
          <cell r="D312" t="str">
            <v>XOPENEX</v>
          </cell>
          <cell r="E312" t="str">
            <v>E</v>
          </cell>
          <cell r="F312">
            <v>0</v>
          </cell>
          <cell r="G312" t="str">
            <v>MHS</v>
          </cell>
          <cell r="H312">
            <v>6</v>
          </cell>
          <cell r="I312" t="str">
            <v>FY13</v>
          </cell>
          <cell r="J312" t="str">
            <v>MHSE</v>
          </cell>
          <cell r="K312" t="str">
            <v>EMHSFY13</v>
          </cell>
          <cell r="L312">
            <v>29</v>
          </cell>
          <cell r="M312" t="str">
            <v>XOPENEXMHS</v>
          </cell>
          <cell r="N312">
            <v>0.17595332294696409</v>
          </cell>
          <cell r="O312">
            <v>46.202276844792586</v>
          </cell>
          <cell r="Q312">
            <v>0.17595332294696409</v>
          </cell>
        </row>
        <row r="313">
          <cell r="C313">
            <v>41141</v>
          </cell>
          <cell r="D313" t="str">
            <v>XOPENEX</v>
          </cell>
          <cell r="E313" t="str">
            <v>E</v>
          </cell>
          <cell r="F313">
            <v>0</v>
          </cell>
          <cell r="G313" t="str">
            <v>WHSE</v>
          </cell>
          <cell r="H313">
            <v>9</v>
          </cell>
          <cell r="I313" t="str">
            <v>FY13</v>
          </cell>
          <cell r="J313" t="str">
            <v>WHSEE</v>
          </cell>
          <cell r="K313" t="str">
            <v>EWHSEFY13</v>
          </cell>
          <cell r="L313">
            <v>29</v>
          </cell>
          <cell r="M313" t="str">
            <v>XOPENEXWHSE</v>
          </cell>
          <cell r="N313">
            <v>0.47783388498329038</v>
          </cell>
          <cell r="O313">
            <v>125.4708525537493</v>
          </cell>
          <cell r="Q313">
            <v>0.47783388498329038</v>
          </cell>
        </row>
        <row r="314">
          <cell r="C314">
            <v>41091</v>
          </cell>
          <cell r="D314" t="str">
            <v>MUCINEX</v>
          </cell>
          <cell r="E314" t="str">
            <v>E</v>
          </cell>
          <cell r="F314">
            <v>0</v>
          </cell>
          <cell r="G314" t="str">
            <v>RNA</v>
          </cell>
          <cell r="H314">
            <v>0</v>
          </cell>
          <cell r="I314" t="str">
            <v>FY13</v>
          </cell>
          <cell r="J314" t="str">
            <v>RNAE</v>
          </cell>
          <cell r="K314" t="str">
            <v>ERNAFY13</v>
          </cell>
          <cell r="L314">
            <v>28</v>
          </cell>
          <cell r="M314" t="str">
            <v>MUCINEXRNA</v>
          </cell>
          <cell r="N314" t="e">
            <v>#N/A</v>
          </cell>
          <cell r="O314">
            <v>4.3101071864395601</v>
          </cell>
          <cell r="Q314">
            <v>0.29006046246733991</v>
          </cell>
        </row>
        <row r="315">
          <cell r="C315">
            <v>41091</v>
          </cell>
          <cell r="D315" t="str">
            <v>MUCINEX</v>
          </cell>
          <cell r="E315" t="str">
            <v>E</v>
          </cell>
          <cell r="F315">
            <v>0</v>
          </cell>
          <cell r="G315" t="str">
            <v>ISMC</v>
          </cell>
          <cell r="H315">
            <v>3</v>
          </cell>
          <cell r="I315" t="str">
            <v>FY13</v>
          </cell>
          <cell r="J315" t="str">
            <v>ISMCE</v>
          </cell>
          <cell r="K315" t="str">
            <v>EISMCFY13</v>
          </cell>
          <cell r="L315">
            <v>28</v>
          </cell>
          <cell r="M315" t="str">
            <v>MUCINEXISMC</v>
          </cell>
          <cell r="N315" t="e">
            <v>#N/A</v>
          </cell>
          <cell r="O315">
            <v>2.3501075249315693</v>
          </cell>
          <cell r="Q315">
            <v>0.15815691954815042</v>
          </cell>
        </row>
        <row r="316">
          <cell r="C316">
            <v>41091</v>
          </cell>
          <cell r="D316" t="str">
            <v>MUCINEX</v>
          </cell>
          <cell r="E316" t="str">
            <v>E</v>
          </cell>
          <cell r="F316">
            <v>0</v>
          </cell>
          <cell r="G316" t="str">
            <v>MHS</v>
          </cell>
          <cell r="H316">
            <v>6</v>
          </cell>
          <cell r="I316" t="str">
            <v>FY13</v>
          </cell>
          <cell r="J316" t="str">
            <v>MHSE</v>
          </cell>
          <cell r="K316" t="str">
            <v>EMHSFY13</v>
          </cell>
          <cell r="L316">
            <v>28</v>
          </cell>
          <cell r="M316" t="str">
            <v>MUCINEXMHS</v>
          </cell>
          <cell r="N316" t="e">
            <v>#N/A</v>
          </cell>
          <cell r="O316">
            <v>2.2352620522463709</v>
          </cell>
          <cell r="Q316">
            <v>0.15042807906266195</v>
          </cell>
        </row>
        <row r="317">
          <cell r="C317">
            <v>41091</v>
          </cell>
          <cell r="D317" t="str">
            <v>MUCINEX</v>
          </cell>
          <cell r="E317" t="str">
            <v>E</v>
          </cell>
          <cell r="F317">
            <v>0</v>
          </cell>
          <cell r="G317" t="str">
            <v>WHSE</v>
          </cell>
          <cell r="H317">
            <v>9</v>
          </cell>
          <cell r="I317" t="str">
            <v>FY13</v>
          </cell>
          <cell r="J317" t="str">
            <v>WHSEE</v>
          </cell>
          <cell r="K317" t="str">
            <v>EWHSEFY13</v>
          </cell>
          <cell r="L317">
            <v>28</v>
          </cell>
          <cell r="M317" t="str">
            <v>MUCINEXWHSE</v>
          </cell>
          <cell r="N317" t="e">
            <v>#N/A</v>
          </cell>
          <cell r="O317">
            <v>5.9638637675824997</v>
          </cell>
          <cell r="Q317">
            <v>0.40135453892184769</v>
          </cell>
        </row>
        <row r="318">
          <cell r="C318">
            <v>41124</v>
          </cell>
          <cell r="D318" t="str">
            <v>SINGULAIR (chewable tablets)</v>
          </cell>
          <cell r="E318" t="str">
            <v>MP</v>
          </cell>
          <cell r="F318">
            <v>2</v>
          </cell>
          <cell r="G318" t="str">
            <v>RNA</v>
          </cell>
          <cell r="H318">
            <v>0</v>
          </cell>
          <cell r="I318" t="str">
            <v>FY13</v>
          </cell>
          <cell r="J318" t="str">
            <v>RNAMP</v>
          </cell>
          <cell r="K318" t="str">
            <v>MPRNAFY13</v>
          </cell>
          <cell r="L318">
            <v>29</v>
          </cell>
          <cell r="M318" t="str">
            <v>SINGULAIR (chewable tablets)RNA</v>
          </cell>
          <cell r="N318" t="e">
            <v>#N/A</v>
          </cell>
          <cell r="O318">
            <v>76.481223100042783</v>
          </cell>
          <cell r="Q318">
            <v>0.29006046246733991</v>
          </cell>
        </row>
        <row r="319">
          <cell r="C319">
            <v>41124</v>
          </cell>
          <cell r="D319" t="str">
            <v>SINGULAIR (chewable tablets)</v>
          </cell>
          <cell r="E319" t="str">
            <v>MP</v>
          </cell>
          <cell r="F319">
            <v>2</v>
          </cell>
          <cell r="G319" t="str">
            <v>ISMC</v>
          </cell>
          <cell r="H319">
            <v>3</v>
          </cell>
          <cell r="I319" t="str">
            <v>FY13</v>
          </cell>
          <cell r="J319" t="str">
            <v>ISMCMP</v>
          </cell>
          <cell r="K319" t="str">
            <v>MPISMCFY13</v>
          </cell>
          <cell r="L319">
            <v>29</v>
          </cell>
          <cell r="M319" t="str">
            <v>SINGULAIR (chewable tablets)ISMC</v>
          </cell>
          <cell r="N319" t="e">
            <v>#N/A</v>
          </cell>
          <cell r="O319">
            <v>41.701769851310196</v>
          </cell>
          <cell r="Q319">
            <v>0.15815691954815042</v>
          </cell>
        </row>
        <row r="320">
          <cell r="C320">
            <v>41124</v>
          </cell>
          <cell r="D320" t="str">
            <v>SINGULAIR (chewable tablets)</v>
          </cell>
          <cell r="E320" t="str">
            <v>MP</v>
          </cell>
          <cell r="F320">
            <v>2</v>
          </cell>
          <cell r="G320" t="str">
            <v>MHS</v>
          </cell>
          <cell r="H320">
            <v>6</v>
          </cell>
          <cell r="I320" t="str">
            <v>FY13</v>
          </cell>
          <cell r="J320" t="str">
            <v>MHSMP</v>
          </cell>
          <cell r="K320" t="str">
            <v>MPMHSFY13</v>
          </cell>
          <cell r="L320">
            <v>29</v>
          </cell>
          <cell r="M320" t="str">
            <v>SINGULAIR (chewable tablets)MHS</v>
          </cell>
          <cell r="N320" t="e">
            <v>#N/A</v>
          </cell>
          <cell r="O320">
            <v>39.663880342181237</v>
          </cell>
          <cell r="Q320">
            <v>0.15042807906266195</v>
          </cell>
        </row>
        <row r="321">
          <cell r="C321">
            <v>41124</v>
          </cell>
          <cell r="D321" t="str">
            <v>SINGULAIR (chewable tablets)</v>
          </cell>
          <cell r="E321" t="str">
            <v>MP</v>
          </cell>
          <cell r="F321">
            <v>2</v>
          </cell>
          <cell r="G321" t="str">
            <v>WHSE</v>
          </cell>
          <cell r="H321">
            <v>9</v>
          </cell>
          <cell r="I321" t="str">
            <v>FY13</v>
          </cell>
          <cell r="J321" t="str">
            <v>WHSEMP</v>
          </cell>
          <cell r="K321" t="str">
            <v>MPWHSEFY13</v>
          </cell>
          <cell r="L321">
            <v>29</v>
          </cell>
          <cell r="M321" t="str">
            <v>SINGULAIR (chewable tablets)WHSE</v>
          </cell>
          <cell r="N321" t="e">
            <v>#N/A</v>
          </cell>
          <cell r="O321">
            <v>105.82650862646589</v>
          </cell>
          <cell r="Q321">
            <v>0.40135453892184769</v>
          </cell>
        </row>
        <row r="322">
          <cell r="C322">
            <v>41124</v>
          </cell>
          <cell r="D322" t="str">
            <v>SINGULAIR (tablets)</v>
          </cell>
          <cell r="E322" t="str">
            <v>MP</v>
          </cell>
          <cell r="F322">
            <v>2</v>
          </cell>
          <cell r="G322" t="str">
            <v>RNA</v>
          </cell>
          <cell r="H322">
            <v>0</v>
          </cell>
          <cell r="I322" t="str">
            <v>FY13</v>
          </cell>
          <cell r="J322" t="str">
            <v>RNAMP</v>
          </cell>
          <cell r="K322" t="str">
            <v>MPRNAFY13</v>
          </cell>
          <cell r="L322">
            <v>29</v>
          </cell>
          <cell r="M322" t="str">
            <v>SINGULAIR (tablets)RNA</v>
          </cell>
          <cell r="N322">
            <v>0.42960228443137388</v>
          </cell>
          <cell r="O322">
            <v>415.56520806307554</v>
          </cell>
          <cell r="Q322">
            <v>0.42960228443137388</v>
          </cell>
        </row>
        <row r="323">
          <cell r="C323">
            <v>41124</v>
          </cell>
          <cell r="D323" t="str">
            <v>SINGULAIR (tablets)</v>
          </cell>
          <cell r="E323" t="str">
            <v>MP</v>
          </cell>
          <cell r="F323">
            <v>2</v>
          </cell>
          <cell r="G323" t="str">
            <v>ISMC</v>
          </cell>
          <cell r="H323">
            <v>3</v>
          </cell>
          <cell r="I323" t="str">
            <v>FY13</v>
          </cell>
          <cell r="J323" t="str">
            <v>ISMCMP</v>
          </cell>
          <cell r="K323" t="str">
            <v>MPISMCFY13</v>
          </cell>
          <cell r="L323">
            <v>29</v>
          </cell>
          <cell r="M323" t="str">
            <v>SINGULAIR (tablets)ISMC</v>
          </cell>
          <cell r="N323">
            <v>0.14574509107110917</v>
          </cell>
          <cell r="O323">
            <v>140.98293070136708</v>
          </cell>
          <cell r="Q323">
            <v>0.14574509107110917</v>
          </cell>
        </row>
        <row r="324">
          <cell r="C324">
            <v>41124</v>
          </cell>
          <cell r="D324" t="str">
            <v>SINGULAIR (tablets)</v>
          </cell>
          <cell r="E324" t="str">
            <v>MP</v>
          </cell>
          <cell r="F324">
            <v>2</v>
          </cell>
          <cell r="G324" t="str">
            <v>MHS</v>
          </cell>
          <cell r="H324">
            <v>6</v>
          </cell>
          <cell r="I324" t="str">
            <v>FY13</v>
          </cell>
          <cell r="J324" t="str">
            <v>MHSMP</v>
          </cell>
          <cell r="K324" t="str">
            <v>MPMHSFY13</v>
          </cell>
          <cell r="L324">
            <v>29</v>
          </cell>
          <cell r="M324" t="str">
            <v>SINGULAIR (tablets)MHS</v>
          </cell>
          <cell r="N324">
            <v>8.2039135557015974E-2</v>
          </cell>
          <cell r="O324">
            <v>79.358540847126875</v>
          </cell>
          <cell r="Q324">
            <v>8.2039135557015974E-2</v>
          </cell>
        </row>
        <row r="325">
          <cell r="C325">
            <v>41124</v>
          </cell>
          <cell r="D325" t="str">
            <v>SINGULAIR (tablets)</v>
          </cell>
          <cell r="E325" t="str">
            <v>MP</v>
          </cell>
          <cell r="F325">
            <v>2</v>
          </cell>
          <cell r="G325" t="str">
            <v>WHSE</v>
          </cell>
          <cell r="H325">
            <v>9</v>
          </cell>
          <cell r="I325" t="str">
            <v>FY13</v>
          </cell>
          <cell r="J325" t="str">
            <v>WHSEMP</v>
          </cell>
          <cell r="K325" t="str">
            <v>MPWHSEFY13</v>
          </cell>
          <cell r="L325">
            <v>29</v>
          </cell>
          <cell r="M325" t="str">
            <v>SINGULAIR (tablets)WHSE</v>
          </cell>
          <cell r="N325">
            <v>0.34261348894050098</v>
          </cell>
          <cell r="O325">
            <v>331.4187353664305</v>
          </cell>
          <cell r="Q325">
            <v>0.34261348894050098</v>
          </cell>
        </row>
        <row r="326">
          <cell r="C326">
            <v>41153</v>
          </cell>
          <cell r="D326" t="str">
            <v>ADENOSCAN</v>
          </cell>
          <cell r="E326" t="str">
            <v>E</v>
          </cell>
          <cell r="F326">
            <v>0</v>
          </cell>
          <cell r="G326" t="str">
            <v>RNA</v>
          </cell>
          <cell r="H326">
            <v>0</v>
          </cell>
          <cell r="I326" t="str">
            <v>FY13</v>
          </cell>
          <cell r="J326" t="str">
            <v>RNAE</v>
          </cell>
          <cell r="K326" t="str">
            <v>ERNAFY13</v>
          </cell>
          <cell r="L326">
            <v>30</v>
          </cell>
          <cell r="M326" t="str">
            <v>ADENOSCANRNA</v>
          </cell>
          <cell r="N326">
            <v>1.4548497818348816E-2</v>
          </cell>
          <cell r="O326">
            <v>0.56376154649520671</v>
          </cell>
          <cell r="Q326">
            <v>1.4548497818348816E-2</v>
          </cell>
        </row>
        <row r="327">
          <cell r="C327">
            <v>41153</v>
          </cell>
          <cell r="D327" t="str">
            <v>ADENOSCAN</v>
          </cell>
          <cell r="E327" t="str">
            <v>E</v>
          </cell>
          <cell r="F327">
            <v>0</v>
          </cell>
          <cell r="G327" t="str">
            <v>ISMC</v>
          </cell>
          <cell r="H327">
            <v>3</v>
          </cell>
          <cell r="I327" t="str">
            <v>FY13</v>
          </cell>
          <cell r="J327" t="str">
            <v>ISMCE</v>
          </cell>
          <cell r="K327" t="str">
            <v>EISMCFY13</v>
          </cell>
          <cell r="L327">
            <v>30</v>
          </cell>
          <cell r="M327" t="str">
            <v>ADENOSCANISMC</v>
          </cell>
          <cell r="N327">
            <v>1.4423455632663023E-2</v>
          </cell>
          <cell r="O327">
            <v>0.55891609943534215</v>
          </cell>
          <cell r="Q327">
            <v>1.4423455632663023E-2</v>
          </cell>
        </row>
        <row r="328">
          <cell r="C328">
            <v>41153</v>
          </cell>
          <cell r="D328" t="str">
            <v>ADENOSCAN</v>
          </cell>
          <cell r="E328" t="str">
            <v>E</v>
          </cell>
          <cell r="F328">
            <v>0</v>
          </cell>
          <cell r="G328" t="str">
            <v>MHS</v>
          </cell>
          <cell r="H328">
            <v>6</v>
          </cell>
          <cell r="I328" t="str">
            <v>FY13</v>
          </cell>
          <cell r="J328" t="str">
            <v>MHSE</v>
          </cell>
          <cell r="K328" t="str">
            <v>EMHSFY13</v>
          </cell>
          <cell r="L328">
            <v>30</v>
          </cell>
          <cell r="M328" t="str">
            <v>ADENOSCANMHS</v>
          </cell>
          <cell r="N328">
            <v>0.97102804654898811</v>
          </cell>
          <cell r="O328">
            <v>37.627821102069461</v>
          </cell>
          <cell r="Q328">
            <v>0.97102804654898811</v>
          </cell>
        </row>
        <row r="329">
          <cell r="C329">
            <v>41153</v>
          </cell>
          <cell r="D329" t="str">
            <v>ADENOSCAN</v>
          </cell>
          <cell r="E329" t="str">
            <v>E</v>
          </cell>
          <cell r="F329">
            <v>0</v>
          </cell>
          <cell r="G329" t="str">
            <v>WHSE</v>
          </cell>
          <cell r="H329">
            <v>9</v>
          </cell>
          <cell r="I329" t="str">
            <v>FY13</v>
          </cell>
          <cell r="J329" t="str">
            <v>WHSEE</v>
          </cell>
          <cell r="K329" t="str">
            <v>EWHSEFY13</v>
          </cell>
          <cell r="L329">
            <v>30</v>
          </cell>
          <cell r="M329" t="str">
            <v>ADENOSCANWHSE</v>
          </cell>
          <cell r="N329">
            <v>0</v>
          </cell>
          <cell r="O329">
            <v>0</v>
          </cell>
          <cell r="Q329">
            <v>0</v>
          </cell>
        </row>
        <row r="330">
          <cell r="C330">
            <v>41173</v>
          </cell>
          <cell r="D330" t="str">
            <v>DIOVAN</v>
          </cell>
          <cell r="E330" t="str">
            <v>CE</v>
          </cell>
          <cell r="F330">
            <v>1</v>
          </cell>
          <cell r="G330" t="str">
            <v>RNA</v>
          </cell>
          <cell r="H330">
            <v>0</v>
          </cell>
          <cell r="I330" t="str">
            <v>FY13</v>
          </cell>
          <cell r="J330" t="str">
            <v>RNACE</v>
          </cell>
          <cell r="K330" t="str">
            <v>CERNAFY13</v>
          </cell>
          <cell r="L330">
            <v>30</v>
          </cell>
          <cell r="M330" t="str">
            <v>DIOVANRNA</v>
          </cell>
          <cell r="N330">
            <v>0.44867366133833486</v>
          </cell>
          <cell r="O330">
            <v>295.76760390588021</v>
          </cell>
          <cell r="Q330">
            <v>0.44867366133833486</v>
          </cell>
        </row>
        <row r="331">
          <cell r="C331">
            <v>41173</v>
          </cell>
          <cell r="D331" t="str">
            <v>DIOVAN</v>
          </cell>
          <cell r="E331" t="str">
            <v>CE</v>
          </cell>
          <cell r="F331">
            <v>1</v>
          </cell>
          <cell r="G331" t="str">
            <v>ISMC</v>
          </cell>
          <cell r="H331">
            <v>3</v>
          </cell>
          <cell r="I331" t="str">
            <v>FY13</v>
          </cell>
          <cell r="J331" t="str">
            <v>ISMCCE</v>
          </cell>
          <cell r="K331" t="str">
            <v>CEISMCFY13</v>
          </cell>
          <cell r="L331">
            <v>30</v>
          </cell>
          <cell r="M331" t="str">
            <v>DIOVANISMC</v>
          </cell>
          <cell r="N331">
            <v>0.13020726369775479</v>
          </cell>
          <cell r="O331">
            <v>85.833187266113384</v>
          </cell>
          <cell r="Q331">
            <v>0.13020726369775479</v>
          </cell>
        </row>
        <row r="332">
          <cell r="C332">
            <v>41173</v>
          </cell>
          <cell r="D332" t="str">
            <v>DIOVAN</v>
          </cell>
          <cell r="E332" t="str">
            <v>CE</v>
          </cell>
          <cell r="F332">
            <v>1</v>
          </cell>
          <cell r="G332" t="str">
            <v>MHS</v>
          </cell>
          <cell r="H332">
            <v>6</v>
          </cell>
          <cell r="I332" t="str">
            <v>FY13</v>
          </cell>
          <cell r="J332" t="str">
            <v>MHSCE</v>
          </cell>
          <cell r="K332" t="str">
            <v>CEMHSFY13</v>
          </cell>
          <cell r="L332">
            <v>30</v>
          </cell>
          <cell r="M332" t="str">
            <v>DIOVANMHS</v>
          </cell>
          <cell r="N332">
            <v>6.9571871769856936E-2</v>
          </cell>
          <cell r="O332">
            <v>45.862076573068542</v>
          </cell>
          <cell r="Q332">
            <v>6.9571871769856936E-2</v>
          </cell>
        </row>
        <row r="333">
          <cell r="C333">
            <v>41173</v>
          </cell>
          <cell r="D333" t="str">
            <v>DIOVAN</v>
          </cell>
          <cell r="E333" t="str">
            <v>CE</v>
          </cell>
          <cell r="F333">
            <v>1</v>
          </cell>
          <cell r="G333" t="str">
            <v>WHSE</v>
          </cell>
          <cell r="H333">
            <v>9</v>
          </cell>
          <cell r="I333" t="str">
            <v>FY13</v>
          </cell>
          <cell r="J333" t="str">
            <v>WHSECE</v>
          </cell>
          <cell r="K333" t="str">
            <v>CEWHSEFY13</v>
          </cell>
          <cell r="L333">
            <v>30</v>
          </cell>
          <cell r="M333" t="str">
            <v>DIOVANWHSE</v>
          </cell>
          <cell r="N333">
            <v>0.35154720319405341</v>
          </cell>
          <cell r="O333">
            <v>231.74142569093792</v>
          </cell>
          <cell r="Q333">
            <v>0.35154720319405341</v>
          </cell>
        </row>
        <row r="334">
          <cell r="C334">
            <v>41173</v>
          </cell>
          <cell r="D334" t="str">
            <v>DIOVAN HCT</v>
          </cell>
          <cell r="E334" t="str">
            <v>CE</v>
          </cell>
          <cell r="F334">
            <v>1</v>
          </cell>
          <cell r="G334" t="str">
            <v>RNA</v>
          </cell>
          <cell r="H334">
            <v>0</v>
          </cell>
          <cell r="I334" t="str">
            <v>FY13</v>
          </cell>
          <cell r="J334" t="str">
            <v>RNACE</v>
          </cell>
          <cell r="K334" t="str">
            <v>CERNAFY13</v>
          </cell>
          <cell r="L334">
            <v>30</v>
          </cell>
          <cell r="M334" t="str">
            <v>DIOVAN HCTRNA</v>
          </cell>
          <cell r="N334" t="e">
            <v>#N/A</v>
          </cell>
          <cell r="O334">
            <v>171.18079517990006</v>
          </cell>
          <cell r="Q334">
            <v>0.29006046246733991</v>
          </cell>
        </row>
        <row r="335">
          <cell r="C335">
            <v>41173</v>
          </cell>
          <cell r="D335" t="str">
            <v>DIOVAN HCT</v>
          </cell>
          <cell r="E335" t="str">
            <v>CE</v>
          </cell>
          <cell r="F335">
            <v>1</v>
          </cell>
          <cell r="G335" t="str">
            <v>ISMC</v>
          </cell>
          <cell r="H335">
            <v>3</v>
          </cell>
          <cell r="I335" t="str">
            <v>FY13</v>
          </cell>
          <cell r="J335" t="str">
            <v>ISMCCE</v>
          </cell>
          <cell r="K335" t="str">
            <v>CEISMCFY13</v>
          </cell>
          <cell r="L335">
            <v>30</v>
          </cell>
          <cell r="M335" t="str">
            <v>DIOVAN HCTISMC</v>
          </cell>
          <cell r="N335" t="e">
            <v>#N/A</v>
          </cell>
          <cell r="O335">
            <v>93.337185706598234</v>
          </cell>
          <cell r="Q335">
            <v>0.15815691954815042</v>
          </cell>
        </row>
        <row r="336">
          <cell r="C336">
            <v>41173</v>
          </cell>
          <cell r="D336" t="str">
            <v>DIOVAN HCT</v>
          </cell>
          <cell r="E336" t="str">
            <v>CE</v>
          </cell>
          <cell r="F336">
            <v>1</v>
          </cell>
          <cell r="G336" t="str">
            <v>MHS</v>
          </cell>
          <cell r="H336">
            <v>6</v>
          </cell>
          <cell r="I336" t="str">
            <v>FY13</v>
          </cell>
          <cell r="J336" t="str">
            <v>MHSCE</v>
          </cell>
          <cell r="K336" t="str">
            <v>CEMHSFY13</v>
          </cell>
          <cell r="L336">
            <v>30</v>
          </cell>
          <cell r="M336" t="str">
            <v>DIOVAN HCTMHS</v>
          </cell>
          <cell r="N336" t="e">
            <v>#N/A</v>
          </cell>
          <cell r="O336">
            <v>88.775967507914942</v>
          </cell>
          <cell r="Q336">
            <v>0.15042807906266195</v>
          </cell>
        </row>
        <row r="337">
          <cell r="C337">
            <v>41173</v>
          </cell>
          <cell r="D337" t="str">
            <v>DIOVAN HCT</v>
          </cell>
          <cell r="E337" t="str">
            <v>CE</v>
          </cell>
          <cell r="F337">
            <v>1</v>
          </cell>
          <cell r="G337" t="str">
            <v>WHSE</v>
          </cell>
          <cell r="H337">
            <v>9</v>
          </cell>
          <cell r="I337" t="str">
            <v>FY13</v>
          </cell>
          <cell r="J337" t="str">
            <v>WHSECE</v>
          </cell>
          <cell r="K337" t="str">
            <v>CEWHSEFY13</v>
          </cell>
          <cell r="L337">
            <v>30</v>
          </cell>
          <cell r="M337" t="str">
            <v>DIOVAN HCTWHSE</v>
          </cell>
          <cell r="N337" t="e">
            <v>#N/A</v>
          </cell>
          <cell r="O337">
            <v>236.86161339358674</v>
          </cell>
          <cell r="Q337">
            <v>0.40135453892184769</v>
          </cell>
        </row>
        <row r="338">
          <cell r="C338">
            <v>41173</v>
          </cell>
          <cell r="D338" t="str">
            <v>EXFORGE</v>
          </cell>
          <cell r="E338" t="str">
            <v>MP</v>
          </cell>
          <cell r="F338">
            <v>2</v>
          </cell>
          <cell r="G338" t="str">
            <v>RNA</v>
          </cell>
          <cell r="H338">
            <v>0</v>
          </cell>
          <cell r="I338" t="str">
            <v>FY13</v>
          </cell>
          <cell r="J338" t="str">
            <v>RNAMP</v>
          </cell>
          <cell r="K338" t="str">
            <v>MPRNAFY13</v>
          </cell>
          <cell r="L338">
            <v>30</v>
          </cell>
          <cell r="M338" t="str">
            <v>EXFORGERNA</v>
          </cell>
          <cell r="N338">
            <v>0.49067545980344784</v>
          </cell>
          <cell r="O338">
            <v>48.712677004049887</v>
          </cell>
          <cell r="Q338">
            <v>0.49067545980344784</v>
          </cell>
        </row>
        <row r="339">
          <cell r="C339">
            <v>41173</v>
          </cell>
          <cell r="D339" t="str">
            <v>EXFORGE</v>
          </cell>
          <cell r="E339" t="str">
            <v>MP</v>
          </cell>
          <cell r="F339">
            <v>2</v>
          </cell>
          <cell r="G339" t="str">
            <v>ISMC</v>
          </cell>
          <cell r="H339">
            <v>3</v>
          </cell>
          <cell r="I339" t="str">
            <v>FY13</v>
          </cell>
          <cell r="J339" t="str">
            <v>ISMCMP</v>
          </cell>
          <cell r="K339" t="str">
            <v>MPISMCFY13</v>
          </cell>
          <cell r="L339">
            <v>30</v>
          </cell>
          <cell r="M339" t="str">
            <v>EXFORGEISMC</v>
          </cell>
          <cell r="N339">
            <v>0.10974593967883976</v>
          </cell>
          <cell r="O339">
            <v>10.895222912152043</v>
          </cell>
          <cell r="Q339">
            <v>0.10974593967883976</v>
          </cell>
        </row>
        <row r="340">
          <cell r="C340">
            <v>41173</v>
          </cell>
          <cell r="D340" t="str">
            <v>EXFORGE</v>
          </cell>
          <cell r="E340" t="str">
            <v>MP</v>
          </cell>
          <cell r="F340">
            <v>2</v>
          </cell>
          <cell r="G340" t="str">
            <v>MHS</v>
          </cell>
          <cell r="H340">
            <v>6</v>
          </cell>
          <cell r="I340" t="str">
            <v>FY13</v>
          </cell>
          <cell r="J340" t="str">
            <v>MHSMP</v>
          </cell>
          <cell r="K340" t="str">
            <v>MPMHSFY13</v>
          </cell>
          <cell r="L340">
            <v>30</v>
          </cell>
          <cell r="M340" t="str">
            <v>EXFORGEMHS</v>
          </cell>
          <cell r="N340">
            <v>3.5866318943062837E-2</v>
          </cell>
          <cell r="O340">
            <v>3.5606924599357743</v>
          </cell>
          <cell r="Q340">
            <v>3.5866318943062837E-2</v>
          </cell>
        </row>
        <row r="341">
          <cell r="C341">
            <v>41173</v>
          </cell>
          <cell r="D341" t="str">
            <v>EXFORGE</v>
          </cell>
          <cell r="E341" t="str">
            <v>MP</v>
          </cell>
          <cell r="F341">
            <v>2</v>
          </cell>
          <cell r="G341" t="str">
            <v>WHSE</v>
          </cell>
          <cell r="H341">
            <v>9</v>
          </cell>
          <cell r="I341" t="str">
            <v>FY13</v>
          </cell>
          <cell r="J341" t="str">
            <v>WHSEMP</v>
          </cell>
          <cell r="K341" t="str">
            <v>MPWHSEFY13</v>
          </cell>
          <cell r="L341">
            <v>30</v>
          </cell>
          <cell r="M341" t="str">
            <v>EXFORGEWHSE</v>
          </cell>
          <cell r="N341">
            <v>0.36371228157464947</v>
          </cell>
          <cell r="O341">
            <v>36.10818218186229</v>
          </cell>
          <cell r="Q341">
            <v>0.36371228157464947</v>
          </cell>
        </row>
        <row r="342">
          <cell r="C342">
            <v>41177</v>
          </cell>
          <cell r="D342" t="str">
            <v>DETROL</v>
          </cell>
          <cell r="E342" t="str">
            <v>MP</v>
          </cell>
          <cell r="F342">
            <v>2</v>
          </cell>
          <cell r="G342" t="str">
            <v>RNA</v>
          </cell>
          <cell r="H342">
            <v>0</v>
          </cell>
          <cell r="I342" t="str">
            <v>FY13</v>
          </cell>
          <cell r="J342" t="str">
            <v>RNAMP</v>
          </cell>
          <cell r="K342" t="str">
            <v>MPRNAFY13</v>
          </cell>
          <cell r="L342">
            <v>30</v>
          </cell>
          <cell r="M342" t="str">
            <v>DETROLRNA</v>
          </cell>
          <cell r="N342">
            <v>0.35374381095918483</v>
          </cell>
          <cell r="O342">
            <v>10.638202834694701</v>
          </cell>
          <cell r="Q342">
            <v>0.35374381095918483</v>
          </cell>
        </row>
        <row r="343">
          <cell r="C343">
            <v>41177</v>
          </cell>
          <cell r="D343" t="str">
            <v>DETROL</v>
          </cell>
          <cell r="E343" t="str">
            <v>MP</v>
          </cell>
          <cell r="F343">
            <v>2</v>
          </cell>
          <cell r="G343" t="str">
            <v>ISMC</v>
          </cell>
          <cell r="H343">
            <v>3</v>
          </cell>
          <cell r="I343" t="str">
            <v>FY13</v>
          </cell>
          <cell r="J343" t="str">
            <v>ISMCMP</v>
          </cell>
          <cell r="K343" t="str">
            <v>MPISMCFY13</v>
          </cell>
          <cell r="L343">
            <v>30</v>
          </cell>
          <cell r="M343" t="str">
            <v>DETROLISMC</v>
          </cell>
          <cell r="N343">
            <v>0.15772568583629576</v>
          </cell>
          <cell r="O343">
            <v>4.7433136246769454</v>
          </cell>
          <cell r="Q343">
            <v>0.15772568583629576</v>
          </cell>
        </row>
        <row r="344">
          <cell r="C344">
            <v>41177</v>
          </cell>
          <cell r="D344" t="str">
            <v>DETROL</v>
          </cell>
          <cell r="E344" t="str">
            <v>MP</v>
          </cell>
          <cell r="F344">
            <v>2</v>
          </cell>
          <cell r="G344" t="str">
            <v>MHS</v>
          </cell>
          <cell r="H344">
            <v>6</v>
          </cell>
          <cell r="I344" t="str">
            <v>FY13</v>
          </cell>
          <cell r="J344" t="str">
            <v>MHSMP</v>
          </cell>
          <cell r="K344" t="str">
            <v>MPMHSFY13</v>
          </cell>
          <cell r="L344">
            <v>30</v>
          </cell>
          <cell r="M344" t="str">
            <v>DETROLMHS</v>
          </cell>
          <cell r="N344">
            <v>0.13282218504458593</v>
          </cell>
          <cell r="O344">
            <v>3.9943860547561343</v>
          </cell>
          <cell r="Q344">
            <v>0.13282218504458593</v>
          </cell>
        </row>
        <row r="345">
          <cell r="C345">
            <v>41177</v>
          </cell>
          <cell r="D345" t="str">
            <v>DETROL</v>
          </cell>
          <cell r="E345" t="str">
            <v>MP</v>
          </cell>
          <cell r="F345">
            <v>2</v>
          </cell>
          <cell r="G345" t="str">
            <v>WHSE</v>
          </cell>
          <cell r="H345">
            <v>9</v>
          </cell>
          <cell r="I345" t="str">
            <v>FY13</v>
          </cell>
          <cell r="J345" t="str">
            <v>WHSEMP</v>
          </cell>
          <cell r="K345" t="str">
            <v>MPWHSEFY13</v>
          </cell>
          <cell r="L345">
            <v>30</v>
          </cell>
          <cell r="M345" t="str">
            <v>DETROLWHSE</v>
          </cell>
          <cell r="N345">
            <v>0.35570831815993348</v>
          </cell>
          <cell r="O345">
            <v>10.697281821872213</v>
          </cell>
          <cell r="Q345">
            <v>0.35570831815993348</v>
          </cell>
        </row>
        <row r="346">
          <cell r="C346">
            <v>41179</v>
          </cell>
          <cell r="D346" t="str">
            <v>VIAGRA</v>
          </cell>
          <cell r="E346" t="str">
            <v>CE</v>
          </cell>
          <cell r="F346">
            <v>1</v>
          </cell>
          <cell r="G346" t="str">
            <v>RNA</v>
          </cell>
          <cell r="H346">
            <v>0</v>
          </cell>
          <cell r="I346" t="str">
            <v>FY13</v>
          </cell>
          <cell r="J346" t="str">
            <v>RNACE</v>
          </cell>
          <cell r="K346" t="str">
            <v>CERNAFY13</v>
          </cell>
          <cell r="L346">
            <v>30</v>
          </cell>
          <cell r="M346" t="str">
            <v>VIAGRARNA</v>
          </cell>
          <cell r="N346">
            <v>0.46868590568236379</v>
          </cell>
          <cell r="O346">
            <v>168.58464041273515</v>
          </cell>
          <cell r="Q346">
            <v>0.46868590568236379</v>
          </cell>
        </row>
        <row r="347">
          <cell r="C347">
            <v>41179</v>
          </cell>
          <cell r="D347" t="str">
            <v>VIAGRA</v>
          </cell>
          <cell r="E347" t="str">
            <v>CE</v>
          </cell>
          <cell r="F347">
            <v>1</v>
          </cell>
          <cell r="G347" t="str">
            <v>ISMC</v>
          </cell>
          <cell r="H347">
            <v>3</v>
          </cell>
          <cell r="I347" t="str">
            <v>FY13</v>
          </cell>
          <cell r="J347" t="str">
            <v>ISMCCE</v>
          </cell>
          <cell r="K347" t="str">
            <v>CEISMCFY13</v>
          </cell>
          <cell r="L347">
            <v>30</v>
          </cell>
          <cell r="M347" t="str">
            <v>VIAGRAISMC</v>
          </cell>
          <cell r="N347">
            <v>0.15434724480082831</v>
          </cell>
          <cell r="O347">
            <v>55.518150744389189</v>
          </cell>
          <cell r="Q347">
            <v>0.15434724480082831</v>
          </cell>
        </row>
        <row r="348">
          <cell r="C348">
            <v>41179</v>
          </cell>
          <cell r="D348" t="str">
            <v>VIAGRA</v>
          </cell>
          <cell r="E348" t="str">
            <v>CE</v>
          </cell>
          <cell r="F348">
            <v>1</v>
          </cell>
          <cell r="G348" t="str">
            <v>MHS</v>
          </cell>
          <cell r="H348">
            <v>6</v>
          </cell>
          <cell r="I348" t="str">
            <v>FY13</v>
          </cell>
          <cell r="J348" t="str">
            <v>MHSCE</v>
          </cell>
          <cell r="K348" t="str">
            <v>CEMHSFY13</v>
          </cell>
          <cell r="L348">
            <v>30</v>
          </cell>
          <cell r="M348" t="str">
            <v>VIAGRAMHS</v>
          </cell>
          <cell r="N348">
            <v>5.5684417585487637E-2</v>
          </cell>
          <cell r="O348">
            <v>20.029485421744493</v>
          </cell>
          <cell r="Q348">
            <v>5.5684417585487637E-2</v>
          </cell>
        </row>
        <row r="349">
          <cell r="C349">
            <v>41179</v>
          </cell>
          <cell r="D349" t="str">
            <v>VIAGRA</v>
          </cell>
          <cell r="E349" t="str">
            <v>CE</v>
          </cell>
          <cell r="F349">
            <v>1</v>
          </cell>
          <cell r="G349" t="str">
            <v>WHSE</v>
          </cell>
          <cell r="H349">
            <v>9</v>
          </cell>
          <cell r="I349" t="str">
            <v>FY13</v>
          </cell>
          <cell r="J349" t="str">
            <v>WHSECE</v>
          </cell>
          <cell r="K349" t="str">
            <v>CEWHSEFY13</v>
          </cell>
          <cell r="L349">
            <v>30</v>
          </cell>
          <cell r="M349" t="str">
            <v>VIAGRAWHSE</v>
          </cell>
          <cell r="N349">
            <v>0.32128243193132028</v>
          </cell>
          <cell r="O349">
            <v>115.56413922713104</v>
          </cell>
          <cell r="Q349">
            <v>0.32128243193132028</v>
          </cell>
        </row>
        <row r="350">
          <cell r="C350">
            <v>41228</v>
          </cell>
          <cell r="D350" t="str">
            <v>COMBIVIR</v>
          </cell>
          <cell r="E350" t="str">
            <v>E</v>
          </cell>
          <cell r="F350">
            <v>0</v>
          </cell>
          <cell r="G350" t="str">
            <v>RNA</v>
          </cell>
          <cell r="H350">
            <v>0</v>
          </cell>
          <cell r="I350" t="str">
            <v>FY13</v>
          </cell>
          <cell r="J350" t="str">
            <v>RNAE</v>
          </cell>
          <cell r="K350" t="str">
            <v>ERNAFY13</v>
          </cell>
          <cell r="L350">
            <v>32</v>
          </cell>
          <cell r="M350" t="str">
            <v>COMBIVIRRNA</v>
          </cell>
          <cell r="N350">
            <v>0.36421168405712823</v>
          </cell>
          <cell r="O350">
            <v>37.156292157239669</v>
          </cell>
          <cell r="Q350">
            <v>0.36421168405712823</v>
          </cell>
        </row>
        <row r="351">
          <cell r="C351">
            <v>41228</v>
          </cell>
          <cell r="D351" t="str">
            <v>COMBIVIR</v>
          </cell>
          <cell r="E351" t="str">
            <v>E</v>
          </cell>
          <cell r="F351">
            <v>0</v>
          </cell>
          <cell r="G351" t="str">
            <v>ISMC</v>
          </cell>
          <cell r="H351">
            <v>3</v>
          </cell>
          <cell r="I351" t="str">
            <v>FY13</v>
          </cell>
          <cell r="J351" t="str">
            <v>ISMCE</v>
          </cell>
          <cell r="K351" t="str">
            <v>EISMCFY13</v>
          </cell>
          <cell r="L351">
            <v>32</v>
          </cell>
          <cell r="M351" t="str">
            <v>COMBIVIRISMC</v>
          </cell>
          <cell r="N351">
            <v>0.1268426803932621</v>
          </cell>
          <cell r="O351">
            <v>12.940286918308107</v>
          </cell>
          <cell r="Q351">
            <v>0.1268426803932621</v>
          </cell>
        </row>
        <row r="352">
          <cell r="C352">
            <v>41228</v>
          </cell>
          <cell r="D352" t="str">
            <v>COMBIVIR</v>
          </cell>
          <cell r="E352" t="str">
            <v>E</v>
          </cell>
          <cell r="F352">
            <v>0</v>
          </cell>
          <cell r="G352" t="str">
            <v>MHS</v>
          </cell>
          <cell r="H352">
            <v>6</v>
          </cell>
          <cell r="I352" t="str">
            <v>FY13</v>
          </cell>
          <cell r="J352" t="str">
            <v>MHSE</v>
          </cell>
          <cell r="K352" t="str">
            <v>EMHSFY13</v>
          </cell>
          <cell r="L352">
            <v>32</v>
          </cell>
          <cell r="M352" t="str">
            <v>COMBIVIRMHS</v>
          </cell>
          <cell r="N352">
            <v>0.24402195335513327</v>
          </cell>
          <cell r="O352">
            <v>24.89472850141032</v>
          </cell>
          <cell r="Q352">
            <v>0.24402195335513327</v>
          </cell>
        </row>
        <row r="353">
          <cell r="C353">
            <v>41228</v>
          </cell>
          <cell r="D353" t="str">
            <v>COMBIVIR</v>
          </cell>
          <cell r="E353" t="str">
            <v>E</v>
          </cell>
          <cell r="F353">
            <v>0</v>
          </cell>
          <cell r="G353" t="str">
            <v>WHSE</v>
          </cell>
          <cell r="H353">
            <v>9</v>
          </cell>
          <cell r="I353" t="str">
            <v>FY13</v>
          </cell>
          <cell r="J353" t="str">
            <v>WHSEE</v>
          </cell>
          <cell r="K353" t="str">
            <v>EWHSEFY13</v>
          </cell>
          <cell r="L353">
            <v>32</v>
          </cell>
          <cell r="M353" t="str">
            <v>COMBIVIRWHSE</v>
          </cell>
          <cell r="N353">
            <v>0.26492368219447637</v>
          </cell>
          <cell r="O353">
            <v>27.027089371041885</v>
          </cell>
          <cell r="Q353">
            <v>0.26492368219447637</v>
          </cell>
        </row>
        <row r="354">
          <cell r="C354">
            <v>41245</v>
          </cell>
          <cell r="D354" t="str">
            <v>ZOMETA</v>
          </cell>
          <cell r="E354" t="str">
            <v>MP</v>
          </cell>
          <cell r="F354">
            <v>2</v>
          </cell>
          <cell r="G354" t="str">
            <v>RNA</v>
          </cell>
          <cell r="H354">
            <v>0</v>
          </cell>
          <cell r="I354" t="str">
            <v>FY13</v>
          </cell>
          <cell r="J354" t="str">
            <v>RNAMP</v>
          </cell>
          <cell r="K354" t="str">
            <v>MPRNAFY13</v>
          </cell>
          <cell r="L354">
            <v>33</v>
          </cell>
          <cell r="M354" t="str">
            <v>ZOMETARNA</v>
          </cell>
          <cell r="N354">
            <v>3.1651082886394497E-2</v>
          </cell>
          <cell r="O354">
            <v>2.3454479926912715</v>
          </cell>
          <cell r="Q354">
            <v>3.1651082886394497E-2</v>
          </cell>
        </row>
        <row r="355">
          <cell r="C355">
            <v>41245</v>
          </cell>
          <cell r="D355" t="str">
            <v>ZOMETA</v>
          </cell>
          <cell r="E355" t="str">
            <v>MP</v>
          </cell>
          <cell r="F355">
            <v>2</v>
          </cell>
          <cell r="G355" t="str">
            <v>ISMC</v>
          </cell>
          <cell r="H355">
            <v>3</v>
          </cell>
          <cell r="I355" t="str">
            <v>FY13</v>
          </cell>
          <cell r="J355" t="str">
            <v>ISMCMP</v>
          </cell>
          <cell r="K355" t="str">
            <v>MPISMCFY13</v>
          </cell>
          <cell r="L355">
            <v>33</v>
          </cell>
          <cell r="M355" t="str">
            <v>ZOMETAISMC</v>
          </cell>
          <cell r="N355">
            <v>7.8852588260414549E-3</v>
          </cell>
          <cell r="O355">
            <v>0.58432327739851431</v>
          </cell>
          <cell r="Q355">
            <v>7.8852588260414549E-3</v>
          </cell>
        </row>
        <row r="356">
          <cell r="C356">
            <v>41245</v>
          </cell>
          <cell r="D356" t="str">
            <v>ZOMETA</v>
          </cell>
          <cell r="E356" t="str">
            <v>MP</v>
          </cell>
          <cell r="F356">
            <v>2</v>
          </cell>
          <cell r="G356" t="str">
            <v>MHS</v>
          </cell>
          <cell r="H356">
            <v>6</v>
          </cell>
          <cell r="I356" t="str">
            <v>FY13</v>
          </cell>
          <cell r="J356" t="str">
            <v>MHSMP</v>
          </cell>
          <cell r="K356" t="str">
            <v>MPMHSFY13</v>
          </cell>
          <cell r="L356">
            <v>33</v>
          </cell>
          <cell r="M356" t="str">
            <v>ZOMETAMHS</v>
          </cell>
          <cell r="N356">
            <v>0.96042754268372177</v>
          </cell>
          <cell r="O356">
            <v>71.170798806421246</v>
          </cell>
          <cell r="Q356">
            <v>0.96042754268372177</v>
          </cell>
        </row>
        <row r="357">
          <cell r="C357">
            <v>41245</v>
          </cell>
          <cell r="D357" t="str">
            <v>ZOMETA</v>
          </cell>
          <cell r="E357" t="str">
            <v>MP</v>
          </cell>
          <cell r="F357">
            <v>2</v>
          </cell>
          <cell r="G357" t="str">
            <v>WHSE</v>
          </cell>
          <cell r="H357">
            <v>9</v>
          </cell>
          <cell r="I357" t="str">
            <v>FY13</v>
          </cell>
          <cell r="J357" t="str">
            <v>WHSEMP</v>
          </cell>
          <cell r="K357" t="str">
            <v>MPWHSEFY13</v>
          </cell>
          <cell r="L357">
            <v>33</v>
          </cell>
          <cell r="M357" t="str">
            <v>ZOMETAWHSE</v>
          </cell>
          <cell r="N357">
            <v>3.6115603842336968E-5</v>
          </cell>
          <cell r="O357">
            <v>2.6762834889688591E-3</v>
          </cell>
          <cell r="Q357">
            <v>3.6115603842336968E-5</v>
          </cell>
        </row>
        <row r="358">
          <cell r="C358">
            <v>41255</v>
          </cell>
          <cell r="D358" t="str">
            <v>RECLAST</v>
          </cell>
          <cell r="E358" t="str">
            <v>MP</v>
          </cell>
          <cell r="F358">
            <v>2</v>
          </cell>
          <cell r="G358" t="str">
            <v>RNA</v>
          </cell>
          <cell r="H358">
            <v>0</v>
          </cell>
          <cell r="I358" t="str">
            <v>FY13</v>
          </cell>
          <cell r="J358" t="str">
            <v>RNAMP</v>
          </cell>
          <cell r="K358" t="str">
            <v>MPRNAFY13</v>
          </cell>
          <cell r="L358">
            <v>33</v>
          </cell>
          <cell r="M358" t="str">
            <v>RECLASTRNA</v>
          </cell>
          <cell r="N358" t="e">
            <v>#N/A</v>
          </cell>
          <cell r="O358">
            <v>11.719251624022371</v>
          </cell>
          <cell r="Q358">
            <v>0.29006046246733991</v>
          </cell>
        </row>
        <row r="359">
          <cell r="C359">
            <v>41255</v>
          </cell>
          <cell r="D359" t="str">
            <v>RECLAST</v>
          </cell>
          <cell r="E359" t="str">
            <v>MP</v>
          </cell>
          <cell r="F359">
            <v>2</v>
          </cell>
          <cell r="G359" t="str">
            <v>ISMC</v>
          </cell>
          <cell r="H359">
            <v>3</v>
          </cell>
          <cell r="I359" t="str">
            <v>FY13</v>
          </cell>
          <cell r="J359" t="str">
            <v>ISMCMP</v>
          </cell>
          <cell r="K359" t="str">
            <v>MPISMCFY13</v>
          </cell>
          <cell r="L359">
            <v>33</v>
          </cell>
          <cell r="M359" t="str">
            <v>RECLASTISMC</v>
          </cell>
          <cell r="N359" t="e">
            <v>#N/A</v>
          </cell>
          <cell r="O359">
            <v>6.3899806285171836</v>
          </cell>
          <cell r="Q359">
            <v>0.15815691954815042</v>
          </cell>
        </row>
        <row r="360">
          <cell r="C360">
            <v>41255</v>
          </cell>
          <cell r="D360" t="str">
            <v>RECLAST</v>
          </cell>
          <cell r="E360" t="str">
            <v>MP</v>
          </cell>
          <cell r="F360">
            <v>2</v>
          </cell>
          <cell r="G360" t="str">
            <v>MHS</v>
          </cell>
          <cell r="H360">
            <v>6</v>
          </cell>
          <cell r="I360" t="str">
            <v>FY13</v>
          </cell>
          <cell r="J360" t="str">
            <v>MHSMP</v>
          </cell>
          <cell r="K360" t="str">
            <v>MPMHSFY13</v>
          </cell>
          <cell r="L360">
            <v>33</v>
          </cell>
          <cell r="M360" t="str">
            <v>RECLASTMHS</v>
          </cell>
          <cell r="N360" t="e">
            <v>#N/A</v>
          </cell>
          <cell r="O360">
            <v>6.0777139181875421</v>
          </cell>
          <cell r="Q360">
            <v>0.15042807906266195</v>
          </cell>
        </row>
        <row r="361">
          <cell r="C361">
            <v>41255</v>
          </cell>
          <cell r="D361" t="str">
            <v>RECLAST</v>
          </cell>
          <cell r="E361" t="str">
            <v>MP</v>
          </cell>
          <cell r="F361">
            <v>2</v>
          </cell>
          <cell r="G361" t="str">
            <v>WHSE</v>
          </cell>
          <cell r="H361">
            <v>9</v>
          </cell>
          <cell r="I361" t="str">
            <v>FY13</v>
          </cell>
          <cell r="J361" t="str">
            <v>WHSEMP</v>
          </cell>
          <cell r="K361" t="str">
            <v>MPWHSEFY13</v>
          </cell>
          <cell r="L361">
            <v>33</v>
          </cell>
          <cell r="M361" t="str">
            <v>RECLASTWHSE</v>
          </cell>
          <cell r="N361" t="e">
            <v>#N/A</v>
          </cell>
          <cell r="O361">
            <v>16.215842697272901</v>
          </cell>
          <cell r="Q361">
            <v>0.40135453892184769</v>
          </cell>
        </row>
        <row r="362">
          <cell r="C362">
            <v>41299</v>
          </cell>
          <cell r="D362" t="str">
            <v>MERIDIA</v>
          </cell>
          <cell r="E362" t="str">
            <v>MP</v>
          </cell>
          <cell r="F362">
            <v>2</v>
          </cell>
          <cell r="G362" t="str">
            <v>RNA</v>
          </cell>
          <cell r="H362">
            <v>0</v>
          </cell>
          <cell r="I362" t="str">
            <v>FY13</v>
          </cell>
          <cell r="J362" t="str">
            <v>RNAMP</v>
          </cell>
          <cell r="K362" t="str">
            <v>MPRNAFY13</v>
          </cell>
          <cell r="L362">
            <v>34</v>
          </cell>
          <cell r="M362" t="str">
            <v>MERIDIARNA</v>
          </cell>
          <cell r="N362">
            <v>0.65473357301504598</v>
          </cell>
          <cell r="O362">
            <v>9.0604459114502642</v>
          </cell>
          <cell r="Q362">
            <v>0.65473357301504598</v>
          </cell>
        </row>
        <row r="363">
          <cell r="C363">
            <v>41299</v>
          </cell>
          <cell r="D363" t="str">
            <v>MERIDIA</v>
          </cell>
          <cell r="E363" t="str">
            <v>MP</v>
          </cell>
          <cell r="F363">
            <v>2</v>
          </cell>
          <cell r="G363" t="str">
            <v>ISMC</v>
          </cell>
          <cell r="H363">
            <v>3</v>
          </cell>
          <cell r="I363" t="str">
            <v>FY13</v>
          </cell>
          <cell r="J363" t="str">
            <v>ISMCMP</v>
          </cell>
          <cell r="K363" t="str">
            <v>MPISMCFY13</v>
          </cell>
          <cell r="L363">
            <v>34</v>
          </cell>
          <cell r="M363" t="str">
            <v>MERIDIAISMC</v>
          </cell>
          <cell r="N363">
            <v>0.13112037077231309</v>
          </cell>
          <cell r="O363">
            <v>1.8144923007400844</v>
          </cell>
          <cell r="Q363">
            <v>0.13112037077231309</v>
          </cell>
        </row>
        <row r="364">
          <cell r="C364">
            <v>41299</v>
          </cell>
          <cell r="D364" t="str">
            <v>MERIDIA</v>
          </cell>
          <cell r="E364" t="str">
            <v>MP</v>
          </cell>
          <cell r="F364">
            <v>2</v>
          </cell>
          <cell r="G364" t="str">
            <v>MHS</v>
          </cell>
          <cell r="H364">
            <v>6</v>
          </cell>
          <cell r="I364" t="str">
            <v>FY13</v>
          </cell>
          <cell r="J364" t="str">
            <v>MHSMP</v>
          </cell>
          <cell r="K364" t="str">
            <v>MPMHSFY13</v>
          </cell>
          <cell r="L364">
            <v>34</v>
          </cell>
          <cell r="M364" t="str">
            <v>MERIDIAMHS</v>
          </cell>
          <cell r="N364">
            <v>3.606082605155627E-2</v>
          </cell>
          <cell r="O364">
            <v>0.49902307965935616</v>
          </cell>
          <cell r="Q364">
            <v>3.606082605155627E-2</v>
          </cell>
        </row>
        <row r="365">
          <cell r="C365">
            <v>41299</v>
          </cell>
          <cell r="D365" t="str">
            <v>MERIDIA</v>
          </cell>
          <cell r="E365" t="str">
            <v>MP</v>
          </cell>
          <cell r="F365">
            <v>2</v>
          </cell>
          <cell r="G365" t="str">
            <v>WHSE</v>
          </cell>
          <cell r="H365">
            <v>9</v>
          </cell>
          <cell r="I365" t="str">
            <v>FY13</v>
          </cell>
          <cell r="J365" t="str">
            <v>WHSEMP</v>
          </cell>
          <cell r="K365" t="str">
            <v>MPWHSEFY13</v>
          </cell>
          <cell r="L365">
            <v>34</v>
          </cell>
          <cell r="M365" t="str">
            <v>MERIDIAWHSE</v>
          </cell>
          <cell r="N365">
            <v>0.17808523016108466</v>
          </cell>
          <cell r="O365">
            <v>2.4644094361502966</v>
          </cell>
          <cell r="Q365">
            <v>0.17808523016108466</v>
          </cell>
        </row>
        <row r="366">
          <cell r="C366">
            <v>41380</v>
          </cell>
          <cell r="D366" t="str">
            <v>OXYCONTIN</v>
          </cell>
          <cell r="E366" t="str">
            <v>CE</v>
          </cell>
          <cell r="F366">
            <v>1</v>
          </cell>
          <cell r="G366" t="str">
            <v>RNA</v>
          </cell>
          <cell r="H366">
            <v>0</v>
          </cell>
          <cell r="I366" t="str">
            <v>FY14</v>
          </cell>
          <cell r="J366" t="str">
            <v>RNACE</v>
          </cell>
          <cell r="K366" t="str">
            <v>CERNAFY14</v>
          </cell>
          <cell r="L366">
            <v>37</v>
          </cell>
          <cell r="M366" t="str">
            <v>OXYCONTINRNA</v>
          </cell>
          <cell r="N366" t="e">
            <v>#N/A</v>
          </cell>
          <cell r="O366">
            <v>191.43990522844433</v>
          </cell>
          <cell r="Q366">
            <v>0.29006046246733991</v>
          </cell>
        </row>
        <row r="367">
          <cell r="C367">
            <v>41380</v>
          </cell>
          <cell r="D367" t="str">
            <v>OXYCONTIN</v>
          </cell>
          <cell r="E367" t="str">
            <v>CE</v>
          </cell>
          <cell r="F367">
            <v>1</v>
          </cell>
          <cell r="G367" t="str">
            <v>ISMC</v>
          </cell>
          <cell r="H367">
            <v>3</v>
          </cell>
          <cell r="I367" t="str">
            <v>FY14</v>
          </cell>
          <cell r="J367" t="str">
            <v>ISMCCE</v>
          </cell>
          <cell r="K367" t="str">
            <v>CEISMCFY14</v>
          </cell>
          <cell r="L367">
            <v>37</v>
          </cell>
          <cell r="M367" t="str">
            <v>OXYCONTINISMC</v>
          </cell>
          <cell r="N367" t="e">
            <v>#N/A</v>
          </cell>
          <cell r="O367">
            <v>104.38356690177929</v>
          </cell>
          <cell r="Q367">
            <v>0.15815691954815042</v>
          </cell>
        </row>
        <row r="368">
          <cell r="C368">
            <v>41380</v>
          </cell>
          <cell r="D368" t="str">
            <v>OXYCONTIN</v>
          </cell>
          <cell r="E368" t="str">
            <v>CE</v>
          </cell>
          <cell r="F368">
            <v>1</v>
          </cell>
          <cell r="G368" t="str">
            <v>MHS</v>
          </cell>
          <cell r="H368">
            <v>6</v>
          </cell>
          <cell r="I368" t="str">
            <v>FY14</v>
          </cell>
          <cell r="J368" t="str">
            <v>MHSCE</v>
          </cell>
          <cell r="K368" t="str">
            <v>CEMHSFY14</v>
          </cell>
          <cell r="L368">
            <v>37</v>
          </cell>
          <cell r="M368" t="str">
            <v>OXYCONTINMHS</v>
          </cell>
          <cell r="N368" t="e">
            <v>#N/A</v>
          </cell>
          <cell r="O368">
            <v>99.282532181356899</v>
          </cell>
          <cell r="Q368">
            <v>0.15042807906266195</v>
          </cell>
        </row>
        <row r="369">
          <cell r="C369">
            <v>41380</v>
          </cell>
          <cell r="D369" t="str">
            <v>OXYCONTIN</v>
          </cell>
          <cell r="E369" t="str">
            <v>CE</v>
          </cell>
          <cell r="F369">
            <v>1</v>
          </cell>
          <cell r="G369" t="str">
            <v>WHSE</v>
          </cell>
          <cell r="H369">
            <v>9</v>
          </cell>
          <cell r="I369" t="str">
            <v>FY14</v>
          </cell>
          <cell r="J369" t="str">
            <v>WHSECE</v>
          </cell>
          <cell r="K369" t="str">
            <v>CEWHSEFY14</v>
          </cell>
          <cell r="L369">
            <v>37</v>
          </cell>
          <cell r="M369" t="str">
            <v>OXYCONTINWHSE</v>
          </cell>
          <cell r="N369" t="e">
            <v>#N/A</v>
          </cell>
          <cell r="O369">
            <v>264.89399568841947</v>
          </cell>
          <cell r="Q369">
            <v>0.40135453892184769</v>
          </cell>
        </row>
        <row r="370">
          <cell r="C370">
            <v>41408</v>
          </cell>
          <cell r="D370" t="str">
            <v>ZOMIG (tablet)</v>
          </cell>
          <cell r="E370" t="str">
            <v>MP</v>
          </cell>
          <cell r="F370">
            <v>2</v>
          </cell>
          <cell r="G370" t="str">
            <v>RNA</v>
          </cell>
          <cell r="H370">
            <v>0</v>
          </cell>
          <cell r="I370" t="str">
            <v>FY14</v>
          </cell>
          <cell r="J370" t="str">
            <v>RNAMP</v>
          </cell>
          <cell r="K370" t="str">
            <v>MPRNAFY14</v>
          </cell>
          <cell r="L370">
            <v>38</v>
          </cell>
          <cell r="M370" t="str">
            <v>ZOMIG (tablet)RNA</v>
          </cell>
          <cell r="N370">
            <v>0.45066516897193215</v>
          </cell>
          <cell r="O370">
            <v>27.171453890452806</v>
          </cell>
          <cell r="Q370">
            <v>0.45066516897193215</v>
          </cell>
        </row>
        <row r="371">
          <cell r="C371">
            <v>41408</v>
          </cell>
          <cell r="D371" t="str">
            <v>ZOMIG (tablet)</v>
          </cell>
          <cell r="E371" t="str">
            <v>MP</v>
          </cell>
          <cell r="F371">
            <v>2</v>
          </cell>
          <cell r="G371" t="str">
            <v>ISMC</v>
          </cell>
          <cell r="H371">
            <v>3</v>
          </cell>
          <cell r="I371" t="str">
            <v>FY14</v>
          </cell>
          <cell r="J371" t="str">
            <v>ISMCMP</v>
          </cell>
          <cell r="K371" t="str">
            <v>MPISMCFY14</v>
          </cell>
          <cell r="L371">
            <v>38</v>
          </cell>
          <cell r="M371" t="str">
            <v>ZOMIG (tablet)ISMC</v>
          </cell>
          <cell r="N371">
            <v>0.11780809119954386</v>
          </cell>
          <cell r="O371">
            <v>7.102872239389832</v>
          </cell>
          <cell r="Q371">
            <v>0.11780809119954386</v>
          </cell>
        </row>
        <row r="372">
          <cell r="C372">
            <v>41408</v>
          </cell>
          <cell r="D372" t="str">
            <v>ZOMIG (tablet)</v>
          </cell>
          <cell r="E372" t="str">
            <v>MP</v>
          </cell>
          <cell r="F372">
            <v>2</v>
          </cell>
          <cell r="G372" t="str">
            <v>MHS</v>
          </cell>
          <cell r="H372">
            <v>6</v>
          </cell>
          <cell r="I372" t="str">
            <v>FY14</v>
          </cell>
          <cell r="J372" t="str">
            <v>MHSMP</v>
          </cell>
          <cell r="K372" t="str">
            <v>MPMHSFY14</v>
          </cell>
          <cell r="L372">
            <v>38</v>
          </cell>
          <cell r="M372" t="str">
            <v>ZOMIG (tablet)MHS</v>
          </cell>
          <cell r="N372">
            <v>0.11362210746539347</v>
          </cell>
          <cell r="O372">
            <v>6.8504913769457314</v>
          </cell>
          <cell r="Q372">
            <v>0.11362210746539347</v>
          </cell>
        </row>
        <row r="373">
          <cell r="C373">
            <v>41408</v>
          </cell>
          <cell r="D373" t="str">
            <v>ZOMIG (tablet)</v>
          </cell>
          <cell r="E373" t="str">
            <v>MP</v>
          </cell>
          <cell r="F373">
            <v>2</v>
          </cell>
          <cell r="G373" t="str">
            <v>WHSE</v>
          </cell>
          <cell r="H373">
            <v>9</v>
          </cell>
          <cell r="I373" t="str">
            <v>FY14</v>
          </cell>
          <cell r="J373" t="str">
            <v>WHSEMP</v>
          </cell>
          <cell r="K373" t="str">
            <v>MPWHSEFY14</v>
          </cell>
          <cell r="L373">
            <v>38</v>
          </cell>
          <cell r="M373" t="str">
            <v>ZOMIG (tablet)WHSE</v>
          </cell>
          <cell r="N373">
            <v>0.31790463236313049</v>
          </cell>
          <cell r="O373">
            <v>19.167070487211603</v>
          </cell>
          <cell r="Q373">
            <v>0.31790463236313049</v>
          </cell>
        </row>
        <row r="374">
          <cell r="C374">
            <v>41365</v>
          </cell>
          <cell r="D374" t="str">
            <v>AVAPRO</v>
          </cell>
          <cell r="E374" t="str">
            <v>MP</v>
          </cell>
          <cell r="F374">
            <v>2</v>
          </cell>
          <cell r="G374" t="str">
            <v>RNA</v>
          </cell>
          <cell r="H374">
            <v>0</v>
          </cell>
          <cell r="I374" t="str">
            <v>FY14</v>
          </cell>
          <cell r="J374" t="str">
            <v>RNAMP</v>
          </cell>
          <cell r="K374" t="str">
            <v>MPRNAFY14</v>
          </cell>
          <cell r="L374">
            <v>37</v>
          </cell>
          <cell r="M374" t="str">
            <v>AVAPRORNA</v>
          </cell>
          <cell r="N374">
            <v>0.37604901266374507</v>
          </cell>
          <cell r="O374">
            <v>86.67339823810255</v>
          </cell>
          <cell r="Q374">
            <v>0.37604901266374507</v>
          </cell>
        </row>
        <row r="375">
          <cell r="C375">
            <v>41365</v>
          </cell>
          <cell r="D375" t="str">
            <v>AVAPRO</v>
          </cell>
          <cell r="E375" t="str">
            <v>MP</v>
          </cell>
          <cell r="F375">
            <v>2</v>
          </cell>
          <cell r="G375" t="str">
            <v>ISMC</v>
          </cell>
          <cell r="H375">
            <v>3</v>
          </cell>
          <cell r="I375" t="str">
            <v>FY14</v>
          </cell>
          <cell r="J375" t="str">
            <v>ISMCMP</v>
          </cell>
          <cell r="K375" t="str">
            <v>MPISMCFY14</v>
          </cell>
          <cell r="L375">
            <v>37</v>
          </cell>
          <cell r="M375" t="str">
            <v>AVAPROISMC</v>
          </cell>
          <cell r="N375">
            <v>0.1160726192305523</v>
          </cell>
          <cell r="O375">
            <v>26.752917870589123</v>
          </cell>
          <cell r="Q375">
            <v>0.1160726192305523</v>
          </cell>
        </row>
        <row r="376">
          <cell r="C376">
            <v>41365</v>
          </cell>
          <cell r="D376" t="str">
            <v>AVAPRO</v>
          </cell>
          <cell r="E376" t="str">
            <v>MP</v>
          </cell>
          <cell r="F376">
            <v>2</v>
          </cell>
          <cell r="G376" t="str">
            <v>MHS</v>
          </cell>
          <cell r="H376">
            <v>6</v>
          </cell>
          <cell r="I376" t="str">
            <v>FY14</v>
          </cell>
          <cell r="J376" t="str">
            <v>MHSMP</v>
          </cell>
          <cell r="K376" t="str">
            <v>MPMHSFY14</v>
          </cell>
          <cell r="L376">
            <v>37</v>
          </cell>
          <cell r="M376" t="str">
            <v>AVAPROMHS</v>
          </cell>
          <cell r="N376">
            <v>6.8475279180178525E-2</v>
          </cell>
          <cell r="O376">
            <v>15.782477661112226</v>
          </cell>
          <cell r="Q376">
            <v>6.8475279180178525E-2</v>
          </cell>
        </row>
        <row r="377">
          <cell r="C377">
            <v>41365</v>
          </cell>
          <cell r="D377" t="str">
            <v>AVAPRO</v>
          </cell>
          <cell r="E377" t="str">
            <v>MP</v>
          </cell>
          <cell r="F377">
            <v>2</v>
          </cell>
          <cell r="G377" t="str">
            <v>WHSE</v>
          </cell>
          <cell r="H377">
            <v>9</v>
          </cell>
          <cell r="I377" t="str">
            <v>FY14</v>
          </cell>
          <cell r="J377" t="str">
            <v>WHSEMP</v>
          </cell>
          <cell r="K377" t="str">
            <v>MPWHSEFY14</v>
          </cell>
          <cell r="L377">
            <v>37</v>
          </cell>
          <cell r="M377" t="str">
            <v>AVAPROWHSE</v>
          </cell>
          <cell r="N377">
            <v>0.4394030889255241</v>
          </cell>
          <cell r="O377">
            <v>101.27551896419612</v>
          </cell>
          <cell r="Q377">
            <v>0.4394030889255241</v>
          </cell>
        </row>
        <row r="378">
          <cell r="C378">
            <v>41443</v>
          </cell>
          <cell r="D378" t="str">
            <v>RILUTEK</v>
          </cell>
          <cell r="E378" t="str">
            <v>MP</v>
          </cell>
          <cell r="F378">
            <v>2</v>
          </cell>
          <cell r="G378" t="str">
            <v>RNA</v>
          </cell>
          <cell r="H378">
            <v>0</v>
          </cell>
          <cell r="I378" t="str">
            <v>FY14</v>
          </cell>
          <cell r="J378" t="str">
            <v>RNAMP</v>
          </cell>
          <cell r="K378" t="str">
            <v>MPRNAFY14</v>
          </cell>
          <cell r="L378">
            <v>39</v>
          </cell>
          <cell r="M378" t="str">
            <v>RILUTEKRNA</v>
          </cell>
          <cell r="N378">
            <v>0.50513646563901826</v>
          </cell>
          <cell r="O378">
            <v>12.626962097332568</v>
          </cell>
          <cell r="Q378">
            <v>0.50513646563901826</v>
          </cell>
        </row>
        <row r="379">
          <cell r="C379">
            <v>41443</v>
          </cell>
          <cell r="D379" t="str">
            <v>RILUTEK</v>
          </cell>
          <cell r="E379" t="str">
            <v>MP</v>
          </cell>
          <cell r="F379">
            <v>2</v>
          </cell>
          <cell r="G379" t="str">
            <v>ISMC</v>
          </cell>
          <cell r="H379">
            <v>3</v>
          </cell>
          <cell r="I379" t="str">
            <v>FY14</v>
          </cell>
          <cell r="J379" t="str">
            <v>ISMCMP</v>
          </cell>
          <cell r="K379" t="str">
            <v>MPISMCFY14</v>
          </cell>
          <cell r="L379">
            <v>39</v>
          </cell>
          <cell r="M379" t="str">
            <v>RILUTEKISMC</v>
          </cell>
          <cell r="N379">
            <v>8.7074347403024499E-2</v>
          </cell>
          <cell r="O379">
            <v>2.1766088158317101</v>
          </cell>
          <cell r="Q379">
            <v>8.7074347403024499E-2</v>
          </cell>
        </row>
        <row r="380">
          <cell r="C380">
            <v>41443</v>
          </cell>
          <cell r="D380" t="str">
            <v>RILUTEK</v>
          </cell>
          <cell r="E380" t="str">
            <v>MP</v>
          </cell>
          <cell r="F380">
            <v>2</v>
          </cell>
          <cell r="G380" t="str">
            <v>MHS</v>
          </cell>
          <cell r="H380">
            <v>6</v>
          </cell>
          <cell r="I380" t="str">
            <v>FY14</v>
          </cell>
          <cell r="J380" t="str">
            <v>MHSMP</v>
          </cell>
          <cell r="K380" t="str">
            <v>MPMHSFY14</v>
          </cell>
          <cell r="L380">
            <v>39</v>
          </cell>
          <cell r="M380" t="str">
            <v>RILUTEKMHS</v>
          </cell>
          <cell r="N380">
            <v>0.29845253721984849</v>
          </cell>
          <cell r="O380">
            <v>7.4604569887077865</v>
          </cell>
          <cell r="Q380">
            <v>0.29845253721984849</v>
          </cell>
        </row>
        <row r="381">
          <cell r="C381">
            <v>41443</v>
          </cell>
          <cell r="D381" t="str">
            <v>RILUTEK</v>
          </cell>
          <cell r="E381" t="str">
            <v>MP</v>
          </cell>
          <cell r="F381">
            <v>2</v>
          </cell>
          <cell r="G381" t="str">
            <v>WHSE</v>
          </cell>
          <cell r="H381">
            <v>9</v>
          </cell>
          <cell r="I381" t="str">
            <v>FY14</v>
          </cell>
          <cell r="J381" t="str">
            <v>WHSEMP</v>
          </cell>
          <cell r="K381" t="str">
            <v>MPWHSEFY14</v>
          </cell>
          <cell r="L381">
            <v>39</v>
          </cell>
          <cell r="M381" t="str">
            <v>RILUTEKWHSE</v>
          </cell>
          <cell r="N381">
            <v>0.10933664973810876</v>
          </cell>
          <cell r="O381">
            <v>2.7331024901279375</v>
          </cell>
          <cell r="Q381">
            <v>0.10933664973810876</v>
          </cell>
        </row>
        <row r="382">
          <cell r="C382">
            <v>41454</v>
          </cell>
          <cell r="D382" t="str">
            <v>REVLIMID</v>
          </cell>
          <cell r="E382" t="str">
            <v>MP</v>
          </cell>
          <cell r="F382">
            <v>2</v>
          </cell>
          <cell r="G382" t="str">
            <v>RNA</v>
          </cell>
          <cell r="H382">
            <v>0</v>
          </cell>
          <cell r="I382" t="str">
            <v>FY14</v>
          </cell>
          <cell r="J382" t="str">
            <v>RNAMP</v>
          </cell>
          <cell r="K382" t="str">
            <v>MPRNAFY14</v>
          </cell>
          <cell r="L382">
            <v>39</v>
          </cell>
          <cell r="M382" t="str">
            <v>REVLIMIDRNA</v>
          </cell>
          <cell r="N382">
            <v>0.40456803391327117</v>
          </cell>
          <cell r="O382">
            <v>7.2308614587527753</v>
          </cell>
          <cell r="Q382">
            <v>0.40456803391327117</v>
          </cell>
        </row>
        <row r="383">
          <cell r="C383">
            <v>41454</v>
          </cell>
          <cell r="D383" t="str">
            <v>REVLIMID</v>
          </cell>
          <cell r="E383" t="str">
            <v>MP</v>
          </cell>
          <cell r="F383">
            <v>2</v>
          </cell>
          <cell r="G383" t="str">
            <v>ISMC</v>
          </cell>
          <cell r="H383">
            <v>3</v>
          </cell>
          <cell r="I383" t="str">
            <v>FY14</v>
          </cell>
          <cell r="J383" t="str">
            <v>ISMCMP</v>
          </cell>
          <cell r="K383" t="str">
            <v>MPISMCFY14</v>
          </cell>
          <cell r="L383">
            <v>39</v>
          </cell>
          <cell r="M383" t="str">
            <v>REVLIMIDISMC</v>
          </cell>
          <cell r="N383">
            <v>9.6414617703982908E-2</v>
          </cell>
          <cell r="O383">
            <v>1.7232225108659132</v>
          </cell>
          <cell r="Q383">
            <v>9.6414617703982908E-2</v>
          </cell>
        </row>
        <row r="384">
          <cell r="C384">
            <v>41454</v>
          </cell>
          <cell r="D384" t="str">
            <v>REVLIMID</v>
          </cell>
          <cell r="E384" t="str">
            <v>MP</v>
          </cell>
          <cell r="F384">
            <v>2</v>
          </cell>
          <cell r="G384" t="str">
            <v>MHS</v>
          </cell>
          <cell r="H384">
            <v>6</v>
          </cell>
          <cell r="I384" t="str">
            <v>FY14</v>
          </cell>
          <cell r="J384" t="str">
            <v>MHSMP</v>
          </cell>
          <cell r="K384" t="str">
            <v>MPMHSFY14</v>
          </cell>
          <cell r="L384">
            <v>39</v>
          </cell>
          <cell r="M384" t="str">
            <v>REVLIMIDMHS</v>
          </cell>
          <cell r="N384">
            <v>0.49901734838274586</v>
          </cell>
          <cell r="O384">
            <v>8.9189580223813092</v>
          </cell>
          <cell r="Q384">
            <v>0.49901734838274586</v>
          </cell>
        </row>
        <row r="385">
          <cell r="C385">
            <v>41454</v>
          </cell>
          <cell r="D385" t="str">
            <v>REVLIMID</v>
          </cell>
          <cell r="E385" t="str">
            <v>MP</v>
          </cell>
          <cell r="F385">
            <v>2</v>
          </cell>
          <cell r="G385" t="str">
            <v>WHSE</v>
          </cell>
          <cell r="H385">
            <v>9</v>
          </cell>
          <cell r="I385" t="str">
            <v>FY14</v>
          </cell>
          <cell r="J385" t="str">
            <v>WHSEMP</v>
          </cell>
          <cell r="K385" t="str">
            <v>MPWHSEFY14</v>
          </cell>
          <cell r="L385">
            <v>39</v>
          </cell>
          <cell r="M385" t="str">
            <v>REVLIMIDWHSE</v>
          </cell>
          <cell r="N385">
            <v>0</v>
          </cell>
          <cell r="O385">
            <v>0</v>
          </cell>
          <cell r="Q385">
            <v>0</v>
          </cell>
        </row>
        <row r="386">
          <cell r="C386">
            <v>41091</v>
          </cell>
          <cell r="D386" t="str">
            <v>CONCERTA</v>
          </cell>
          <cell r="E386" t="str">
            <v>CE</v>
          </cell>
          <cell r="F386">
            <v>1</v>
          </cell>
          <cell r="G386" t="str">
            <v>RNA</v>
          </cell>
          <cell r="H386">
            <v>0</v>
          </cell>
          <cell r="I386" t="str">
            <v>FY13</v>
          </cell>
          <cell r="J386" t="str">
            <v>RNACE</v>
          </cell>
          <cell r="K386" t="str">
            <v>CERNAFY13</v>
          </cell>
          <cell r="L386">
            <v>28</v>
          </cell>
          <cell r="M386" t="str">
            <v>CONCERTARNA</v>
          </cell>
          <cell r="N386" t="e">
            <v>#N/A</v>
          </cell>
          <cell r="O386">
            <v>126.29268202822685</v>
          </cell>
          <cell r="Q386">
            <v>0.29006046246733991</v>
          </cell>
        </row>
        <row r="387">
          <cell r="C387">
            <v>41091</v>
          </cell>
          <cell r="D387" t="str">
            <v>CONCERTA</v>
          </cell>
          <cell r="E387" t="str">
            <v>CE</v>
          </cell>
          <cell r="F387">
            <v>1</v>
          </cell>
          <cell r="G387" t="str">
            <v>ISMC</v>
          </cell>
          <cell r="H387">
            <v>3</v>
          </cell>
          <cell r="I387" t="str">
            <v>FY13</v>
          </cell>
          <cell r="J387" t="str">
            <v>ISMCCE</v>
          </cell>
          <cell r="K387" t="str">
            <v>CEISMCFY13</v>
          </cell>
          <cell r="L387">
            <v>28</v>
          </cell>
          <cell r="M387" t="str">
            <v>CONCERTAISMC</v>
          </cell>
          <cell r="N387" t="e">
            <v>#N/A</v>
          </cell>
          <cell r="O387">
            <v>68.861717247339229</v>
          </cell>
          <cell r="Q387">
            <v>0.15815691954815042</v>
          </cell>
        </row>
        <row r="388">
          <cell r="C388">
            <v>41091</v>
          </cell>
          <cell r="D388" t="str">
            <v>CONCERTA</v>
          </cell>
          <cell r="E388" t="str">
            <v>CE</v>
          </cell>
          <cell r="F388">
            <v>1</v>
          </cell>
          <cell r="G388" t="str">
            <v>MHS</v>
          </cell>
          <cell r="H388">
            <v>6</v>
          </cell>
          <cell r="I388" t="str">
            <v>FY13</v>
          </cell>
          <cell r="J388" t="str">
            <v>MHSCE</v>
          </cell>
          <cell r="K388" t="str">
            <v>CEMHSFY13</v>
          </cell>
          <cell r="L388">
            <v>28</v>
          </cell>
          <cell r="M388" t="str">
            <v>CONCERTAMHS</v>
          </cell>
          <cell r="N388" t="e">
            <v>#N/A</v>
          </cell>
          <cell r="O388">
            <v>65.496570596266139</v>
          </cell>
          <cell r="Q388">
            <v>0.15042807906266195</v>
          </cell>
        </row>
        <row r="389">
          <cell r="C389">
            <v>41091</v>
          </cell>
          <cell r="D389" t="str">
            <v>CONCERTA</v>
          </cell>
          <cell r="E389" t="str">
            <v>CE</v>
          </cell>
          <cell r="F389">
            <v>1</v>
          </cell>
          <cell r="G389" t="str">
            <v>WHSE</v>
          </cell>
          <cell r="H389">
            <v>9</v>
          </cell>
          <cell r="I389" t="str">
            <v>FY13</v>
          </cell>
          <cell r="J389" t="str">
            <v>WHSECE</v>
          </cell>
          <cell r="K389" t="str">
            <v>CEWHSEFY13</v>
          </cell>
          <cell r="L389">
            <v>28</v>
          </cell>
          <cell r="M389" t="str">
            <v>CONCERTAWHSE</v>
          </cell>
          <cell r="N389" t="e">
            <v>#N/A</v>
          </cell>
          <cell r="O389">
            <v>174.75025976816772</v>
          </cell>
          <cell r="Q389">
            <v>0.40135453892184769</v>
          </cell>
        </row>
        <row r="390">
          <cell r="C390">
            <v>41462</v>
          </cell>
          <cell r="D390" t="str">
            <v>EVOXAC</v>
          </cell>
          <cell r="E390" t="str">
            <v>MP</v>
          </cell>
          <cell r="F390">
            <v>2</v>
          </cell>
          <cell r="G390" t="str">
            <v>RNA</v>
          </cell>
          <cell r="H390">
            <v>0</v>
          </cell>
          <cell r="I390" t="str">
            <v>FY14</v>
          </cell>
          <cell r="J390" t="str">
            <v>RNAMP</v>
          </cell>
          <cell r="K390" t="str">
            <v>MPRNAFY14</v>
          </cell>
          <cell r="L390">
            <v>40</v>
          </cell>
          <cell r="M390" t="str">
            <v>EVOXACRNA</v>
          </cell>
          <cell r="N390">
            <v>0.49121328536553865</v>
          </cell>
          <cell r="O390">
            <v>11.084106807283035</v>
          </cell>
          <cell r="Q390">
            <v>0.49121328536553865</v>
          </cell>
        </row>
        <row r="391">
          <cell r="C391">
            <v>41462</v>
          </cell>
          <cell r="D391" t="str">
            <v>EVOXAC</v>
          </cell>
          <cell r="E391" t="str">
            <v>MP</v>
          </cell>
          <cell r="F391">
            <v>2</v>
          </cell>
          <cell r="G391" t="str">
            <v>ISMC</v>
          </cell>
          <cell r="H391">
            <v>3</v>
          </cell>
          <cell r="I391" t="str">
            <v>FY14</v>
          </cell>
          <cell r="J391" t="str">
            <v>ISMCMP</v>
          </cell>
          <cell r="K391" t="str">
            <v>MPISMCFY14</v>
          </cell>
          <cell r="L391">
            <v>40</v>
          </cell>
          <cell r="M391" t="str">
            <v>EVOXACISMC</v>
          </cell>
          <cell r="N391">
            <v>0.11126550598573945</v>
          </cell>
          <cell r="O391">
            <v>2.5106787398768655</v>
          </cell>
          <cell r="Q391">
            <v>0.11126550598573945</v>
          </cell>
        </row>
        <row r="392">
          <cell r="C392">
            <v>41462</v>
          </cell>
          <cell r="D392" t="str">
            <v>EVOXAC</v>
          </cell>
          <cell r="E392" t="str">
            <v>MP</v>
          </cell>
          <cell r="F392">
            <v>2</v>
          </cell>
          <cell r="G392" t="str">
            <v>MHS</v>
          </cell>
          <cell r="H392">
            <v>6</v>
          </cell>
          <cell r="I392" t="str">
            <v>FY14</v>
          </cell>
          <cell r="J392" t="str">
            <v>MHSMP</v>
          </cell>
          <cell r="K392" t="str">
            <v>MPMHSFY14</v>
          </cell>
          <cell r="L392">
            <v>40</v>
          </cell>
          <cell r="M392" t="str">
            <v>EVOXACMHS</v>
          </cell>
          <cell r="N392">
            <v>7.9696070695803325E-2</v>
          </cell>
          <cell r="O392">
            <v>1.7983222075431191</v>
          </cell>
          <cell r="Q392">
            <v>7.9696070695803325E-2</v>
          </cell>
        </row>
        <row r="393">
          <cell r="C393">
            <v>41462</v>
          </cell>
          <cell r="D393" t="str">
            <v>EVOXAC</v>
          </cell>
          <cell r="E393" t="str">
            <v>MP</v>
          </cell>
          <cell r="F393">
            <v>2</v>
          </cell>
          <cell r="G393" t="str">
            <v>WHSE</v>
          </cell>
          <cell r="H393">
            <v>9</v>
          </cell>
          <cell r="I393" t="str">
            <v>FY14</v>
          </cell>
          <cell r="J393" t="str">
            <v>WHSEMP</v>
          </cell>
          <cell r="K393" t="str">
            <v>MPWHSEFY14</v>
          </cell>
          <cell r="L393">
            <v>40</v>
          </cell>
          <cell r="M393" t="str">
            <v>EVOXACWHSE</v>
          </cell>
          <cell r="N393">
            <v>0.31782513795291861</v>
          </cell>
          <cell r="O393">
            <v>7.1716459632969833</v>
          </cell>
          <cell r="Q393">
            <v>0.31782513795291861</v>
          </cell>
        </row>
        <row r="394">
          <cell r="C394">
            <v>41537</v>
          </cell>
          <cell r="D394" t="str">
            <v>NIASPAN</v>
          </cell>
          <cell r="E394" t="str">
            <v>E</v>
          </cell>
          <cell r="F394">
            <v>0</v>
          </cell>
          <cell r="G394" t="str">
            <v>RNA</v>
          </cell>
          <cell r="H394">
            <v>0</v>
          </cell>
          <cell r="I394" t="str">
            <v>FY14</v>
          </cell>
          <cell r="J394" t="str">
            <v>RNAE</v>
          </cell>
          <cell r="K394" t="str">
            <v>ERNAFY14</v>
          </cell>
          <cell r="L394">
            <v>42</v>
          </cell>
          <cell r="M394" t="str">
            <v>NIASPANRNA</v>
          </cell>
          <cell r="N394">
            <v>0.34735041187333104</v>
          </cell>
          <cell r="O394">
            <v>123.57265006815862</v>
          </cell>
          <cell r="Q394">
            <v>0.34735041187333104</v>
          </cell>
        </row>
        <row r="395">
          <cell r="C395">
            <v>41537</v>
          </cell>
          <cell r="D395" t="str">
            <v>NIASPAN</v>
          </cell>
          <cell r="E395" t="str">
            <v>E</v>
          </cell>
          <cell r="F395">
            <v>0</v>
          </cell>
          <cell r="G395" t="str">
            <v>ISMC</v>
          </cell>
          <cell r="H395">
            <v>3</v>
          </cell>
          <cell r="I395" t="str">
            <v>FY14</v>
          </cell>
          <cell r="J395" t="str">
            <v>ISMCE</v>
          </cell>
          <cell r="K395" t="str">
            <v>EISMCFY14</v>
          </cell>
          <cell r="L395">
            <v>42</v>
          </cell>
          <cell r="M395" t="str">
            <v>NIASPANISMC</v>
          </cell>
          <cell r="N395">
            <v>0.11755669491615217</v>
          </cell>
          <cell r="O395">
            <v>41.821721890862385</v>
          </cell>
          <cell r="Q395">
            <v>0.11755669491615217</v>
          </cell>
        </row>
        <row r="396">
          <cell r="C396">
            <v>41537</v>
          </cell>
          <cell r="D396" t="str">
            <v>NIASPAN</v>
          </cell>
          <cell r="E396" t="str">
            <v>E</v>
          </cell>
          <cell r="F396">
            <v>0</v>
          </cell>
          <cell r="G396" t="str">
            <v>MHS</v>
          </cell>
          <cell r="H396">
            <v>6</v>
          </cell>
          <cell r="I396" t="str">
            <v>FY14</v>
          </cell>
          <cell r="J396" t="str">
            <v>MHSE</v>
          </cell>
          <cell r="K396" t="str">
            <v>EMHSFY14</v>
          </cell>
          <cell r="L396">
            <v>42</v>
          </cell>
          <cell r="M396" t="str">
            <v>NIASPANMHS</v>
          </cell>
          <cell r="N396">
            <v>0.11693641561924863</v>
          </cell>
          <cell r="O396">
            <v>41.601052636182658</v>
          </cell>
          <cell r="Q396">
            <v>0.11693641561924863</v>
          </cell>
        </row>
        <row r="397">
          <cell r="C397">
            <v>41537</v>
          </cell>
          <cell r="D397" t="str">
            <v>NIASPAN</v>
          </cell>
          <cell r="E397" t="str">
            <v>E</v>
          </cell>
          <cell r="F397">
            <v>0</v>
          </cell>
          <cell r="G397" t="str">
            <v>WHSE</v>
          </cell>
          <cell r="H397">
            <v>9</v>
          </cell>
          <cell r="I397" t="str">
            <v>FY14</v>
          </cell>
          <cell r="J397" t="str">
            <v>WHSEE</v>
          </cell>
          <cell r="K397" t="str">
            <v>EWHSEFY14</v>
          </cell>
          <cell r="L397">
            <v>42</v>
          </cell>
          <cell r="M397" t="str">
            <v>NIASPANWHSE</v>
          </cell>
          <cell r="N397">
            <v>0.41815647759126817</v>
          </cell>
          <cell r="O397">
            <v>148.76246669879635</v>
          </cell>
          <cell r="Q397">
            <v>0.41815647759126817</v>
          </cell>
        </row>
        <row r="398">
          <cell r="C398">
            <v>41586</v>
          </cell>
          <cell r="D398" t="str">
            <v>ACIPHEX</v>
          </cell>
          <cell r="E398" t="str">
            <v>MP</v>
          </cell>
          <cell r="F398">
            <v>2</v>
          </cell>
          <cell r="G398" t="str">
            <v>RNA</v>
          </cell>
          <cell r="H398">
            <v>0</v>
          </cell>
          <cell r="I398" t="str">
            <v>FY14</v>
          </cell>
          <cell r="J398" t="str">
            <v>RNAMP</v>
          </cell>
          <cell r="K398" t="str">
            <v>MPRNAFY14</v>
          </cell>
          <cell r="L398">
            <v>44</v>
          </cell>
          <cell r="M398" t="str">
            <v>ACIPHEXRNA</v>
          </cell>
          <cell r="N398">
            <v>0.42130881029164519</v>
          </cell>
          <cell r="O398">
            <v>193.60199477391109</v>
          </cell>
          <cell r="Q398">
            <v>0.42130881029164519</v>
          </cell>
        </row>
        <row r="399">
          <cell r="C399">
            <v>41586</v>
          </cell>
          <cell r="D399" t="str">
            <v>ACIPHEX</v>
          </cell>
          <cell r="E399" t="str">
            <v>MP</v>
          </cell>
          <cell r="F399">
            <v>2</v>
          </cell>
          <cell r="G399" t="str">
            <v>ISMC</v>
          </cell>
          <cell r="H399">
            <v>3</v>
          </cell>
          <cell r="I399" t="str">
            <v>FY14</v>
          </cell>
          <cell r="J399" t="str">
            <v>ISMCMP</v>
          </cell>
          <cell r="K399" t="str">
            <v>MPISMCFY14</v>
          </cell>
          <cell r="L399">
            <v>44</v>
          </cell>
          <cell r="M399" t="str">
            <v>ACIPHEXISMC</v>
          </cell>
          <cell r="N399">
            <v>0.12064868039709536</v>
          </cell>
          <cell r="O399">
            <v>55.441103108070756</v>
          </cell>
          <cell r="Q399">
            <v>0.12064868039709536</v>
          </cell>
        </row>
        <row r="400">
          <cell r="C400">
            <v>41586</v>
          </cell>
          <cell r="D400" t="str">
            <v>ACIPHEX</v>
          </cell>
          <cell r="E400" t="str">
            <v>MP</v>
          </cell>
          <cell r="F400">
            <v>2</v>
          </cell>
          <cell r="G400" t="str">
            <v>MHS</v>
          </cell>
          <cell r="H400">
            <v>6</v>
          </cell>
          <cell r="I400" t="str">
            <v>FY14</v>
          </cell>
          <cell r="J400" t="str">
            <v>MHSMP</v>
          </cell>
          <cell r="K400" t="str">
            <v>MPMHSFY14</v>
          </cell>
          <cell r="L400">
            <v>44</v>
          </cell>
          <cell r="M400" t="str">
            <v>ACIPHEXMHS</v>
          </cell>
          <cell r="N400">
            <v>7.9827811268329329E-2</v>
          </cell>
          <cell r="O400">
            <v>36.682887047354804</v>
          </cell>
          <cell r="Q400">
            <v>7.9827811268329329E-2</v>
          </cell>
        </row>
        <row r="401">
          <cell r="C401">
            <v>41586</v>
          </cell>
          <cell r="D401" t="str">
            <v>ACIPHEX</v>
          </cell>
          <cell r="E401" t="str">
            <v>MP</v>
          </cell>
          <cell r="F401">
            <v>2</v>
          </cell>
          <cell r="G401" t="str">
            <v>WHSE</v>
          </cell>
          <cell r="H401">
            <v>9</v>
          </cell>
          <cell r="I401" t="str">
            <v>FY14</v>
          </cell>
          <cell r="J401" t="str">
            <v>WHSEMP</v>
          </cell>
          <cell r="K401" t="str">
            <v>MPWHSEFY14</v>
          </cell>
          <cell r="L401">
            <v>44</v>
          </cell>
          <cell r="M401" t="str">
            <v>ACIPHEXWHSE</v>
          </cell>
          <cell r="N401">
            <v>0.37821469804293012</v>
          </cell>
          <cell r="O401">
            <v>173.79916632466342</v>
          </cell>
          <cell r="Q401">
            <v>0.37821469804293012</v>
          </cell>
        </row>
        <row r="402">
          <cell r="C402">
            <v>41619</v>
          </cell>
          <cell r="D402" t="str">
            <v>CYMBALTA</v>
          </cell>
          <cell r="E402" t="str">
            <v>MP</v>
          </cell>
          <cell r="F402">
            <v>2</v>
          </cell>
          <cell r="G402" t="str">
            <v>RNA</v>
          </cell>
          <cell r="H402">
            <v>0</v>
          </cell>
          <cell r="I402" t="str">
            <v>FY14</v>
          </cell>
          <cell r="J402" t="str">
            <v>RNAMP</v>
          </cell>
          <cell r="K402" t="str">
            <v>MPRNAFY14</v>
          </cell>
          <cell r="L402">
            <v>45</v>
          </cell>
          <cell r="M402" t="str">
            <v>CYMBALTARNA</v>
          </cell>
          <cell r="N402">
            <v>0.31783726642521293</v>
          </cell>
          <cell r="O402">
            <v>252.47762677131431</v>
          </cell>
          <cell r="Q402">
            <v>0.31783726642521293</v>
          </cell>
        </row>
        <row r="403">
          <cell r="C403">
            <v>41619</v>
          </cell>
          <cell r="D403" t="str">
            <v>CYMBALTA</v>
          </cell>
          <cell r="E403" t="str">
            <v>MP</v>
          </cell>
          <cell r="F403">
            <v>2</v>
          </cell>
          <cell r="G403" t="str">
            <v>ISMC</v>
          </cell>
          <cell r="H403">
            <v>3</v>
          </cell>
          <cell r="I403" t="str">
            <v>FY14</v>
          </cell>
          <cell r="J403" t="str">
            <v>ISMCMP</v>
          </cell>
          <cell r="K403" t="str">
            <v>MPISMCFY14</v>
          </cell>
          <cell r="L403">
            <v>45</v>
          </cell>
          <cell r="M403" t="str">
            <v>CYMBALTAISMC</v>
          </cell>
          <cell r="N403">
            <v>0.17532977601913197</v>
          </cell>
          <cell r="O403">
            <v>139.27519025549043</v>
          </cell>
          <cell r="Q403">
            <v>0.17532977601913197</v>
          </cell>
        </row>
        <row r="404">
          <cell r="C404">
            <v>41619</v>
          </cell>
          <cell r="D404" t="str">
            <v>CYMBALTA</v>
          </cell>
          <cell r="E404" t="str">
            <v>MP</v>
          </cell>
          <cell r="F404">
            <v>2</v>
          </cell>
          <cell r="G404" t="str">
            <v>MHS</v>
          </cell>
          <cell r="H404">
            <v>6</v>
          </cell>
          <cell r="I404" t="str">
            <v>FY14</v>
          </cell>
          <cell r="J404" t="str">
            <v>MHSMP</v>
          </cell>
          <cell r="K404" t="str">
            <v>MPMHSFY14</v>
          </cell>
          <cell r="L404">
            <v>45</v>
          </cell>
          <cell r="M404" t="str">
            <v>CYMBALTAMHS</v>
          </cell>
          <cell r="N404">
            <v>0.13809620408396117</v>
          </cell>
          <cell r="O404">
            <v>109.69828134187534</v>
          </cell>
          <cell r="Q404">
            <v>0.13809620408396117</v>
          </cell>
        </row>
        <row r="405">
          <cell r="C405">
            <v>41619</v>
          </cell>
          <cell r="D405" t="str">
            <v>CYMBALTA</v>
          </cell>
          <cell r="E405" t="str">
            <v>MP</v>
          </cell>
          <cell r="F405">
            <v>2</v>
          </cell>
          <cell r="G405" t="str">
            <v>WHSE</v>
          </cell>
          <cell r="H405">
            <v>9</v>
          </cell>
          <cell r="I405" t="str">
            <v>FY14</v>
          </cell>
          <cell r="J405" t="str">
            <v>WHSEMP</v>
          </cell>
          <cell r="K405" t="str">
            <v>MPWHSEFY14</v>
          </cell>
          <cell r="L405">
            <v>45</v>
          </cell>
          <cell r="M405" t="str">
            <v>CYMBALTAWHSE</v>
          </cell>
          <cell r="N405">
            <v>0.36873675347169388</v>
          </cell>
          <cell r="O405">
            <v>292.91020989131982</v>
          </cell>
          <cell r="Q405">
            <v>0.36873675347169388</v>
          </cell>
        </row>
        <row r="406">
          <cell r="C406">
            <v>41622</v>
          </cell>
          <cell r="D406" t="str">
            <v>XELODA</v>
          </cell>
          <cell r="E406" t="str">
            <v>MP</v>
          </cell>
          <cell r="F406">
            <v>2</v>
          </cell>
          <cell r="G406" t="str">
            <v>RNA</v>
          </cell>
          <cell r="H406">
            <v>0</v>
          </cell>
          <cell r="I406" t="str">
            <v>FY14</v>
          </cell>
          <cell r="J406" t="str">
            <v>RNAMP</v>
          </cell>
          <cell r="K406" t="str">
            <v>MPRNAFY14</v>
          </cell>
          <cell r="L406">
            <v>45</v>
          </cell>
          <cell r="M406" t="str">
            <v>XELODARNA</v>
          </cell>
          <cell r="N406">
            <v>0.68115869613038482</v>
          </cell>
          <cell r="O406">
            <v>122.8732854107333</v>
          </cell>
          <cell r="Q406">
            <v>0.68115869613038482</v>
          </cell>
        </row>
        <row r="407">
          <cell r="C407">
            <v>41622</v>
          </cell>
          <cell r="D407" t="str">
            <v>XELODA</v>
          </cell>
          <cell r="E407" t="str">
            <v>MP</v>
          </cell>
          <cell r="F407">
            <v>2</v>
          </cell>
          <cell r="G407" t="str">
            <v>ISMC</v>
          </cell>
          <cell r="H407">
            <v>3</v>
          </cell>
          <cell r="I407" t="str">
            <v>FY14</v>
          </cell>
          <cell r="J407" t="str">
            <v>ISMCMP</v>
          </cell>
          <cell r="K407" t="str">
            <v>MPISMCFY14</v>
          </cell>
          <cell r="L407">
            <v>45</v>
          </cell>
          <cell r="M407" t="str">
            <v>XELODAISMC</v>
          </cell>
          <cell r="N407">
            <v>7.9748822839554562E-2</v>
          </cell>
          <cell r="O407">
            <v>14.385781060422531</v>
          </cell>
          <cell r="Q407">
            <v>7.9748822839554562E-2</v>
          </cell>
        </row>
        <row r="408">
          <cell r="C408">
            <v>41622</v>
          </cell>
          <cell r="D408" t="str">
            <v>XELODA</v>
          </cell>
          <cell r="E408" t="str">
            <v>MP</v>
          </cell>
          <cell r="F408">
            <v>2</v>
          </cell>
          <cell r="G408" t="str">
            <v>MHS</v>
          </cell>
          <cell r="H408">
            <v>6</v>
          </cell>
          <cell r="I408" t="str">
            <v>FY14</v>
          </cell>
          <cell r="J408" t="str">
            <v>MHSMP</v>
          </cell>
          <cell r="K408" t="str">
            <v>MPMHSFY14</v>
          </cell>
          <cell r="L408">
            <v>45</v>
          </cell>
          <cell r="M408" t="str">
            <v>XELODAMHS</v>
          </cell>
          <cell r="N408">
            <v>0.17201026460695792</v>
          </cell>
          <cell r="O408">
            <v>31.028696332727765</v>
          </cell>
          <cell r="Q408">
            <v>0.17201026460695792</v>
          </cell>
        </row>
        <row r="409">
          <cell r="C409">
            <v>41622</v>
          </cell>
          <cell r="D409" t="str">
            <v>XELODA</v>
          </cell>
          <cell r="E409" t="str">
            <v>MP</v>
          </cell>
          <cell r="F409">
            <v>2</v>
          </cell>
          <cell r="G409" t="str">
            <v>WHSE</v>
          </cell>
          <cell r="H409">
            <v>9</v>
          </cell>
          <cell r="I409" t="str">
            <v>FY14</v>
          </cell>
          <cell r="J409" t="str">
            <v>WHSEMP</v>
          </cell>
          <cell r="K409" t="str">
            <v>MPWHSEFY14</v>
          </cell>
          <cell r="L409">
            <v>45</v>
          </cell>
          <cell r="M409" t="str">
            <v>XELODAWHSE</v>
          </cell>
          <cell r="N409">
            <v>6.7082216423102692E-2</v>
          </cell>
          <cell r="O409">
            <v>12.10086925611636</v>
          </cell>
          <cell r="Q409">
            <v>6.7082216423102692E-2</v>
          </cell>
        </row>
        <row r="410">
          <cell r="C410">
            <v>41661</v>
          </cell>
          <cell r="D410" t="str">
            <v>LOESTRIN 24 FE</v>
          </cell>
          <cell r="E410" t="str">
            <v>E</v>
          </cell>
          <cell r="F410">
            <v>0</v>
          </cell>
          <cell r="G410" t="str">
            <v>RNA</v>
          </cell>
          <cell r="H410">
            <v>0</v>
          </cell>
          <cell r="I410" t="str">
            <v>FY14</v>
          </cell>
          <cell r="J410" t="str">
            <v>RNAE</v>
          </cell>
          <cell r="K410" t="str">
            <v>ERNAFY14</v>
          </cell>
          <cell r="L410">
            <v>46</v>
          </cell>
          <cell r="M410" t="str">
            <v>LOESTRIN 24 FERNA</v>
          </cell>
          <cell r="N410">
            <v>0.4494713032297874</v>
          </cell>
          <cell r="O410">
            <v>31.066872500056419</v>
          </cell>
          <cell r="Q410">
            <v>0.4494713032297874</v>
          </cell>
        </row>
        <row r="411">
          <cell r="C411">
            <v>41661</v>
          </cell>
          <cell r="D411" t="str">
            <v>LOESTRIN 24 FE</v>
          </cell>
          <cell r="E411" t="str">
            <v>E</v>
          </cell>
          <cell r="F411">
            <v>0</v>
          </cell>
          <cell r="G411" t="str">
            <v>ISMC</v>
          </cell>
          <cell r="H411">
            <v>3</v>
          </cell>
          <cell r="I411" t="str">
            <v>FY14</v>
          </cell>
          <cell r="J411" t="str">
            <v>ISMCE</v>
          </cell>
          <cell r="K411" t="str">
            <v>EISMCFY14</v>
          </cell>
          <cell r="L411">
            <v>46</v>
          </cell>
          <cell r="M411" t="str">
            <v>LOESTRIN 24 FEISMC</v>
          </cell>
          <cell r="N411">
            <v>6.2347271220338556E-2</v>
          </cell>
          <cell r="O411">
            <v>4.3093623815588904</v>
          </cell>
          <cell r="Q411">
            <v>6.2347271220338556E-2</v>
          </cell>
        </row>
        <row r="412">
          <cell r="C412">
            <v>41661</v>
          </cell>
          <cell r="D412" t="str">
            <v>LOESTRIN 24 FE</v>
          </cell>
          <cell r="E412" t="str">
            <v>E</v>
          </cell>
          <cell r="F412">
            <v>0</v>
          </cell>
          <cell r="G412" t="str">
            <v>MHS</v>
          </cell>
          <cell r="H412">
            <v>6</v>
          </cell>
          <cell r="I412" t="str">
            <v>FY14</v>
          </cell>
          <cell r="J412" t="str">
            <v>MHSE</v>
          </cell>
          <cell r="K412" t="str">
            <v>EMHSFY14</v>
          </cell>
          <cell r="L412">
            <v>46</v>
          </cell>
          <cell r="M412" t="str">
            <v>LOESTRIN 24 FEMHS</v>
          </cell>
          <cell r="N412">
            <v>1.1832219608712348E-2</v>
          </cell>
          <cell r="O412">
            <v>0.81782764624821314</v>
          </cell>
          <cell r="Q412">
            <v>1.1832219608712348E-2</v>
          </cell>
        </row>
        <row r="413">
          <cell r="C413">
            <v>41661</v>
          </cell>
          <cell r="D413" t="str">
            <v>LOESTRIN 24 FE</v>
          </cell>
          <cell r="E413" t="str">
            <v>E</v>
          </cell>
          <cell r="F413">
            <v>0</v>
          </cell>
          <cell r="G413" t="str">
            <v>WHSE</v>
          </cell>
          <cell r="H413">
            <v>9</v>
          </cell>
          <cell r="I413" t="str">
            <v>FY14</v>
          </cell>
          <cell r="J413" t="str">
            <v>WHSEE</v>
          </cell>
          <cell r="K413" t="str">
            <v>EWHSEFY14</v>
          </cell>
          <cell r="L413">
            <v>46</v>
          </cell>
          <cell r="M413" t="str">
            <v>LOESTRIN 24 FEWHSE</v>
          </cell>
          <cell r="N413">
            <v>0.4763492059411617</v>
          </cell>
          <cell r="O413">
            <v>32.924638214136486</v>
          </cell>
          <cell r="Q413">
            <v>0.4763492059411617</v>
          </cell>
        </row>
        <row r="414">
          <cell r="C414">
            <v>41669</v>
          </cell>
          <cell r="D414" t="str">
            <v>ASACOL</v>
          </cell>
          <cell r="E414" t="str">
            <v>MP</v>
          </cell>
          <cell r="F414">
            <v>2</v>
          </cell>
          <cell r="G414" t="str">
            <v>RNA</v>
          </cell>
          <cell r="H414">
            <v>0</v>
          </cell>
          <cell r="I414" t="str">
            <v>FY14</v>
          </cell>
          <cell r="J414" t="str">
            <v>RNAMP</v>
          </cell>
          <cell r="K414" t="str">
            <v>MPRNAFY14</v>
          </cell>
          <cell r="L414">
            <v>46</v>
          </cell>
          <cell r="M414" t="str">
            <v>ASACOLRNA</v>
          </cell>
          <cell r="N414" t="e">
            <v>#N/A</v>
          </cell>
          <cell r="O414">
            <v>61.28043240601572</v>
          </cell>
          <cell r="Q414">
            <v>0.29006046246733991</v>
          </cell>
        </row>
        <row r="415">
          <cell r="C415">
            <v>41669</v>
          </cell>
          <cell r="D415" t="str">
            <v>ASACOL</v>
          </cell>
          <cell r="E415" t="str">
            <v>MP</v>
          </cell>
          <cell r="F415">
            <v>2</v>
          </cell>
          <cell r="G415" t="str">
            <v>ISMC</v>
          </cell>
          <cell r="H415">
            <v>3</v>
          </cell>
          <cell r="I415" t="str">
            <v>FY14</v>
          </cell>
          <cell r="J415" t="str">
            <v>ISMCMP</v>
          </cell>
          <cell r="K415" t="str">
            <v>MPISMCFY14</v>
          </cell>
          <cell r="L415">
            <v>46</v>
          </cell>
          <cell r="M415" t="str">
            <v>ASACOLISMC</v>
          </cell>
          <cell r="N415" t="e">
            <v>#N/A</v>
          </cell>
          <cell r="O415">
            <v>33.413462612145516</v>
          </cell>
          <cell r="Q415">
            <v>0.15815691954815042</v>
          </cell>
        </row>
        <row r="416">
          <cell r="C416">
            <v>41669</v>
          </cell>
          <cell r="D416" t="str">
            <v>ASACOL</v>
          </cell>
          <cell r="E416" t="str">
            <v>MP</v>
          </cell>
          <cell r="F416">
            <v>2</v>
          </cell>
          <cell r="G416" t="str">
            <v>MHS</v>
          </cell>
          <cell r="H416">
            <v>6</v>
          </cell>
          <cell r="I416" t="str">
            <v>FY14</v>
          </cell>
          <cell r="J416" t="str">
            <v>MHSMP</v>
          </cell>
          <cell r="K416" t="str">
            <v>MPMHSFY14</v>
          </cell>
          <cell r="L416">
            <v>46</v>
          </cell>
          <cell r="M416" t="str">
            <v>ASACOLMHS</v>
          </cell>
          <cell r="N416" t="e">
            <v>#N/A</v>
          </cell>
          <cell r="O416">
            <v>31.78060757592635</v>
          </cell>
          <cell r="Q416">
            <v>0.15042807906266195</v>
          </cell>
        </row>
        <row r="417">
          <cell r="C417">
            <v>41669</v>
          </cell>
          <cell r="D417" t="str">
            <v>ASACOL</v>
          </cell>
          <cell r="E417" t="str">
            <v>MP</v>
          </cell>
          <cell r="F417">
            <v>2</v>
          </cell>
          <cell r="G417" t="str">
            <v>WHSE</v>
          </cell>
          <cell r="H417">
            <v>9</v>
          </cell>
          <cell r="I417" t="str">
            <v>FY14</v>
          </cell>
          <cell r="J417" t="str">
            <v>WHSEMP</v>
          </cell>
          <cell r="K417" t="str">
            <v>MPWHSEFY14</v>
          </cell>
          <cell r="L417">
            <v>46</v>
          </cell>
          <cell r="M417" t="str">
            <v>ASACOLWHSE</v>
          </cell>
          <cell r="N417" t="e">
            <v>#N/A</v>
          </cell>
          <cell r="O417">
            <v>84.793285799912312</v>
          </cell>
          <cell r="Q417">
            <v>0.40135453892184769</v>
          </cell>
        </row>
        <row r="418">
          <cell r="C418">
            <v>41700</v>
          </cell>
          <cell r="D418" t="str">
            <v>EVISTA</v>
          </cell>
          <cell r="E418" t="str">
            <v>CE</v>
          </cell>
          <cell r="F418">
            <v>1</v>
          </cell>
          <cell r="G418" t="str">
            <v>RNA</v>
          </cell>
          <cell r="H418">
            <v>0</v>
          </cell>
          <cell r="I418" t="str">
            <v>FY14</v>
          </cell>
          <cell r="J418" t="str">
            <v>RNACE</v>
          </cell>
          <cell r="K418" t="str">
            <v>CERNAFY14</v>
          </cell>
          <cell r="L418">
            <v>48</v>
          </cell>
          <cell r="M418" t="str">
            <v>EVISTARNA</v>
          </cell>
          <cell r="N418" t="e">
            <v>#N/A</v>
          </cell>
          <cell r="O418">
            <v>16.823506823105713</v>
          </cell>
          <cell r="Q418">
            <v>0.29006046246733991</v>
          </cell>
        </row>
        <row r="419">
          <cell r="C419">
            <v>41700</v>
          </cell>
          <cell r="D419" t="str">
            <v>EVISTA</v>
          </cell>
          <cell r="E419" t="str">
            <v>CE</v>
          </cell>
          <cell r="F419">
            <v>1</v>
          </cell>
          <cell r="G419" t="str">
            <v>ISMC</v>
          </cell>
          <cell r="H419">
            <v>3</v>
          </cell>
          <cell r="I419" t="str">
            <v>FY14</v>
          </cell>
          <cell r="J419" t="str">
            <v>ISMCCE</v>
          </cell>
          <cell r="K419" t="str">
            <v>CEISMCFY14</v>
          </cell>
          <cell r="L419">
            <v>48</v>
          </cell>
          <cell r="M419" t="str">
            <v>EVISTAISMC</v>
          </cell>
          <cell r="N419" t="e">
            <v>#N/A</v>
          </cell>
          <cell r="O419">
            <v>9.1731013337927259</v>
          </cell>
          <cell r="Q419">
            <v>0.15815691954815042</v>
          </cell>
        </row>
        <row r="420">
          <cell r="C420">
            <v>41700</v>
          </cell>
          <cell r="D420" t="str">
            <v>EVISTA</v>
          </cell>
          <cell r="E420" t="str">
            <v>CE</v>
          </cell>
          <cell r="F420">
            <v>1</v>
          </cell>
          <cell r="G420" t="str">
            <v>MHS</v>
          </cell>
          <cell r="H420">
            <v>6</v>
          </cell>
          <cell r="I420" t="str">
            <v>FY14</v>
          </cell>
          <cell r="J420" t="str">
            <v>MHSCE</v>
          </cell>
          <cell r="K420" t="str">
            <v>CEMHSFY14</v>
          </cell>
          <cell r="L420">
            <v>48</v>
          </cell>
          <cell r="M420" t="str">
            <v>EVISTAMHS</v>
          </cell>
          <cell r="N420" t="e">
            <v>#N/A</v>
          </cell>
          <cell r="O420">
            <v>8.724828585634393</v>
          </cell>
          <cell r="Q420">
            <v>0.15042807906266195</v>
          </cell>
        </row>
        <row r="421">
          <cell r="C421">
            <v>41700</v>
          </cell>
          <cell r="D421" t="str">
            <v>EVISTA</v>
          </cell>
          <cell r="E421" t="str">
            <v>CE</v>
          </cell>
          <cell r="F421">
            <v>1</v>
          </cell>
          <cell r="G421" t="str">
            <v>WHSE</v>
          </cell>
          <cell r="H421">
            <v>9</v>
          </cell>
          <cell r="I421" t="str">
            <v>FY14</v>
          </cell>
          <cell r="J421" t="str">
            <v>WHSECE</v>
          </cell>
          <cell r="K421" t="str">
            <v>CEWHSEFY14</v>
          </cell>
          <cell r="L421">
            <v>48</v>
          </cell>
          <cell r="M421" t="str">
            <v>EVISTAWHSE</v>
          </cell>
          <cell r="N421" t="e">
            <v>#N/A</v>
          </cell>
          <cell r="O421">
            <v>23.278563257467169</v>
          </cell>
          <cell r="Q421">
            <v>0.40135453892184769</v>
          </cell>
        </row>
        <row r="422">
          <cell r="C422">
            <v>41786</v>
          </cell>
          <cell r="D422" t="str">
            <v>NEXIUM</v>
          </cell>
          <cell r="E422" t="str">
            <v>CE</v>
          </cell>
          <cell r="F422">
            <v>1</v>
          </cell>
          <cell r="G422" t="str">
            <v>RNA</v>
          </cell>
          <cell r="H422">
            <v>0</v>
          </cell>
          <cell r="I422" t="str">
            <v>FY15</v>
          </cell>
          <cell r="J422" t="str">
            <v>RNACE</v>
          </cell>
          <cell r="K422" t="str">
            <v>CERNAFY15</v>
          </cell>
          <cell r="L422">
            <v>50</v>
          </cell>
          <cell r="M422" t="str">
            <v>NEXIUMRNA</v>
          </cell>
          <cell r="N422">
            <v>0.3964869521993547</v>
          </cell>
          <cell r="O422">
            <v>912.95012173969076</v>
          </cell>
          <cell r="Q422">
            <v>0.3964869521993547</v>
          </cell>
        </row>
        <row r="423">
          <cell r="C423">
            <v>41786</v>
          </cell>
          <cell r="D423" t="str">
            <v>NEXIUM</v>
          </cell>
          <cell r="E423" t="str">
            <v>CE</v>
          </cell>
          <cell r="F423">
            <v>1</v>
          </cell>
          <cell r="G423" t="str">
            <v>ISMC</v>
          </cell>
          <cell r="H423">
            <v>3</v>
          </cell>
          <cell r="I423" t="str">
            <v>FY15</v>
          </cell>
          <cell r="J423" t="str">
            <v>ISMCCE</v>
          </cell>
          <cell r="K423" t="str">
            <v>CEISMCFY15</v>
          </cell>
          <cell r="L423">
            <v>50</v>
          </cell>
          <cell r="M423" t="str">
            <v>NEXIUMISMC</v>
          </cell>
          <cell r="N423">
            <v>0.1464232073841695</v>
          </cell>
          <cell r="O423">
            <v>337.15380610981703</v>
          </cell>
          <cell r="Q423">
            <v>0.1464232073841695</v>
          </cell>
        </row>
        <row r="424">
          <cell r="C424">
            <v>41786</v>
          </cell>
          <cell r="D424" t="str">
            <v>NEXIUM</v>
          </cell>
          <cell r="E424" t="str">
            <v>CE</v>
          </cell>
          <cell r="F424">
            <v>1</v>
          </cell>
          <cell r="G424" t="str">
            <v>MHS</v>
          </cell>
          <cell r="H424">
            <v>6</v>
          </cell>
          <cell r="I424" t="str">
            <v>FY15</v>
          </cell>
          <cell r="J424" t="str">
            <v>MHSCE</v>
          </cell>
          <cell r="K424" t="str">
            <v>CEMHSFY15</v>
          </cell>
          <cell r="L424">
            <v>50</v>
          </cell>
          <cell r="M424" t="str">
            <v>NEXIUMMHS</v>
          </cell>
          <cell r="N424">
            <v>4.8665863860121283E-2</v>
          </cell>
          <cell r="O424">
            <v>112.05792798277426</v>
          </cell>
          <cell r="Q424">
            <v>4.8665863860121283E-2</v>
          </cell>
        </row>
        <row r="425">
          <cell r="C425">
            <v>41786</v>
          </cell>
          <cell r="D425" t="str">
            <v>NEXIUM</v>
          </cell>
          <cell r="E425" t="str">
            <v>CE</v>
          </cell>
          <cell r="F425">
            <v>1</v>
          </cell>
          <cell r="G425" t="str">
            <v>WHSE</v>
          </cell>
          <cell r="H425">
            <v>9</v>
          </cell>
          <cell r="I425" t="str">
            <v>FY15</v>
          </cell>
          <cell r="J425" t="str">
            <v>WHSECE</v>
          </cell>
          <cell r="K425" t="str">
            <v>CEWHSEFY15</v>
          </cell>
          <cell r="L425">
            <v>50</v>
          </cell>
          <cell r="M425" t="str">
            <v>NEXIUMWHSE</v>
          </cell>
          <cell r="N425">
            <v>0.40842397655635448</v>
          </cell>
          <cell r="O425">
            <v>940.43629191371735</v>
          </cell>
          <cell r="Q425">
            <v>0.40842397655635448</v>
          </cell>
        </row>
        <row r="426">
          <cell r="C426">
            <v>41800</v>
          </cell>
          <cell r="D426" t="str">
            <v>ACTONEL</v>
          </cell>
          <cell r="E426" t="str">
            <v>CE</v>
          </cell>
          <cell r="F426">
            <v>1</v>
          </cell>
          <cell r="G426" t="str">
            <v>RNA</v>
          </cell>
          <cell r="H426">
            <v>0</v>
          </cell>
          <cell r="I426" t="str">
            <v>FY15</v>
          </cell>
          <cell r="J426" t="str">
            <v>RNACE</v>
          </cell>
          <cell r="K426" t="str">
            <v>CERNAFY15</v>
          </cell>
          <cell r="L426">
            <v>51</v>
          </cell>
          <cell r="M426" t="str">
            <v>ACTONELRNA</v>
          </cell>
          <cell r="N426" t="e">
            <v>#N/A</v>
          </cell>
          <cell r="O426">
            <v>98.580217695006084</v>
          </cell>
          <cell r="Q426">
            <v>0.29006046246733991</v>
          </cell>
        </row>
        <row r="427">
          <cell r="C427">
            <v>41800</v>
          </cell>
          <cell r="D427" t="str">
            <v>ACTONEL</v>
          </cell>
          <cell r="E427" t="str">
            <v>CE</v>
          </cell>
          <cell r="F427">
            <v>1</v>
          </cell>
          <cell r="G427" t="str">
            <v>ISMC</v>
          </cell>
          <cell r="H427">
            <v>3</v>
          </cell>
          <cell r="I427" t="str">
            <v>FY15</v>
          </cell>
          <cell r="J427" t="str">
            <v>ISMCCE</v>
          </cell>
          <cell r="K427" t="str">
            <v>CEISMCFY15</v>
          </cell>
          <cell r="L427">
            <v>51</v>
          </cell>
          <cell r="M427" t="str">
            <v>ACTONELISMC</v>
          </cell>
          <cell r="N427" t="e">
            <v>#N/A</v>
          </cell>
          <cell r="O427">
            <v>53.751357308077644</v>
          </cell>
          <cell r="Q427">
            <v>0.15815691954815042</v>
          </cell>
        </row>
        <row r="428">
          <cell r="C428">
            <v>41800</v>
          </cell>
          <cell r="D428" t="str">
            <v>ACTONEL</v>
          </cell>
          <cell r="E428" t="str">
            <v>CE</v>
          </cell>
          <cell r="F428">
            <v>1</v>
          </cell>
          <cell r="G428" t="str">
            <v>MHS</v>
          </cell>
          <cell r="H428">
            <v>6</v>
          </cell>
          <cell r="I428" t="str">
            <v>FY15</v>
          </cell>
          <cell r="J428" t="str">
            <v>MHSCE</v>
          </cell>
          <cell r="K428" t="str">
            <v>CEMHSFY15</v>
          </cell>
          <cell r="L428">
            <v>51</v>
          </cell>
          <cell r="M428" t="str">
            <v>ACTONELMHS</v>
          </cell>
          <cell r="N428" t="e">
            <v>#N/A</v>
          </cell>
          <cell r="O428">
            <v>51.124626415116943</v>
          </cell>
          <cell r="Q428">
            <v>0.15042807906266195</v>
          </cell>
        </row>
        <row r="429">
          <cell r="C429">
            <v>41800</v>
          </cell>
          <cell r="D429" t="str">
            <v>ACTONEL</v>
          </cell>
          <cell r="E429" t="str">
            <v>CE</v>
          </cell>
          <cell r="F429">
            <v>1</v>
          </cell>
          <cell r="G429" t="str">
            <v>WHSE</v>
          </cell>
          <cell r="H429">
            <v>9</v>
          </cell>
          <cell r="I429" t="str">
            <v>FY15</v>
          </cell>
          <cell r="J429" t="str">
            <v>WHSECE</v>
          </cell>
          <cell r="K429" t="str">
            <v>CEWHSEFY15</v>
          </cell>
          <cell r="L429">
            <v>51</v>
          </cell>
          <cell r="M429" t="str">
            <v>ACTONELWHSE</v>
          </cell>
          <cell r="N429" t="e">
            <v>#N/A</v>
          </cell>
          <cell r="O429">
            <v>136.40472570179926</v>
          </cell>
          <cell r="Q429">
            <v>0.40135453892184769</v>
          </cell>
        </row>
        <row r="430">
          <cell r="C430">
            <v>41870</v>
          </cell>
          <cell r="D430" t="str">
            <v>LUMIGAN</v>
          </cell>
          <cell r="E430" t="str">
            <v>MP</v>
          </cell>
          <cell r="F430">
            <v>2</v>
          </cell>
          <cell r="G430" t="str">
            <v>RNA</v>
          </cell>
          <cell r="H430">
            <v>0</v>
          </cell>
          <cell r="I430" t="str">
            <v>FY15</v>
          </cell>
          <cell r="J430" t="str">
            <v>RNAMP</v>
          </cell>
          <cell r="K430" t="str">
            <v>MPRNAFY15</v>
          </cell>
          <cell r="L430">
            <v>53</v>
          </cell>
          <cell r="M430" t="str">
            <v>LUMIGANRNA</v>
          </cell>
          <cell r="N430" t="e">
            <v>#N/A</v>
          </cell>
          <cell r="O430">
            <v>33.08897069890277</v>
          </cell>
          <cell r="Q430">
            <v>0.29006046246733991</v>
          </cell>
        </row>
        <row r="431">
          <cell r="C431">
            <v>41870</v>
          </cell>
          <cell r="D431" t="str">
            <v>LUMIGAN</v>
          </cell>
          <cell r="E431" t="str">
            <v>MP</v>
          </cell>
          <cell r="F431">
            <v>2</v>
          </cell>
          <cell r="G431" t="str">
            <v>ISMC</v>
          </cell>
          <cell r="H431">
            <v>3</v>
          </cell>
          <cell r="I431" t="str">
            <v>FY15</v>
          </cell>
          <cell r="J431" t="str">
            <v>ISMCMP</v>
          </cell>
          <cell r="K431" t="str">
            <v>MPISMCFY15</v>
          </cell>
          <cell r="L431">
            <v>53</v>
          </cell>
          <cell r="M431" t="str">
            <v>LUMIGANISMC</v>
          </cell>
          <cell r="N431" t="e">
            <v>#N/A</v>
          </cell>
          <cell r="O431">
            <v>18.041926956338362</v>
          </cell>
          <cell r="Q431">
            <v>0.15815691954815042</v>
          </cell>
        </row>
        <row r="432">
          <cell r="C432">
            <v>41870</v>
          </cell>
          <cell r="D432" t="str">
            <v>LUMIGAN</v>
          </cell>
          <cell r="E432" t="str">
            <v>MP</v>
          </cell>
          <cell r="F432">
            <v>2</v>
          </cell>
          <cell r="G432" t="str">
            <v>MHS</v>
          </cell>
          <cell r="H432">
            <v>6</v>
          </cell>
          <cell r="I432" t="str">
            <v>FY15</v>
          </cell>
          <cell r="J432" t="str">
            <v>MHSMP</v>
          </cell>
          <cell r="K432" t="str">
            <v>MPMHSFY15</v>
          </cell>
          <cell r="L432">
            <v>53</v>
          </cell>
          <cell r="M432" t="str">
            <v>LUMIGANMHS</v>
          </cell>
          <cell r="N432" t="e">
            <v>#N/A</v>
          </cell>
          <cell r="O432">
            <v>17.160250859618987</v>
          </cell>
          <cell r="Q432">
            <v>0.15042807906266195</v>
          </cell>
        </row>
        <row r="433">
          <cell r="C433">
            <v>41870</v>
          </cell>
          <cell r="D433" t="str">
            <v>LUMIGAN</v>
          </cell>
          <cell r="E433" t="str">
            <v>MP</v>
          </cell>
          <cell r="F433">
            <v>2</v>
          </cell>
          <cell r="G433" t="str">
            <v>WHSE</v>
          </cell>
          <cell r="H433">
            <v>9</v>
          </cell>
          <cell r="I433" t="str">
            <v>FY15</v>
          </cell>
          <cell r="J433" t="str">
            <v>WHSEMP</v>
          </cell>
          <cell r="K433" t="str">
            <v>MPWHSEFY15</v>
          </cell>
          <cell r="L433">
            <v>53</v>
          </cell>
          <cell r="M433" t="str">
            <v>LUMIGANWHSE</v>
          </cell>
          <cell r="N433" t="e">
            <v>#N/A</v>
          </cell>
          <cell r="O433">
            <v>45.784966573139869</v>
          </cell>
          <cell r="Q433">
            <v>0.40135453892184769</v>
          </cell>
        </row>
        <row r="434">
          <cell r="C434">
            <v>41884</v>
          </cell>
          <cell r="D434" t="str">
            <v>SUSTIVA (50, 100, 200 mg capsules)</v>
          </cell>
          <cell r="E434" t="str">
            <v>CE</v>
          </cell>
          <cell r="F434">
            <v>1</v>
          </cell>
          <cell r="G434" t="str">
            <v>RNA</v>
          </cell>
          <cell r="H434">
            <v>0</v>
          </cell>
          <cell r="I434" t="str">
            <v>FY15</v>
          </cell>
          <cell r="J434" t="str">
            <v>RNACE</v>
          </cell>
          <cell r="K434" t="str">
            <v>CERNAFY15</v>
          </cell>
          <cell r="L434">
            <v>54</v>
          </cell>
          <cell r="M434" t="str">
            <v>SUSTIVA (50, 100, 200 mg capsules)RNA</v>
          </cell>
          <cell r="N434" t="e">
            <v>#N/A</v>
          </cell>
          <cell r="O434">
            <v>1.3269304723471904</v>
          </cell>
          <cell r="Q434">
            <v>0.29006046246733991</v>
          </cell>
        </row>
        <row r="435">
          <cell r="C435">
            <v>41884</v>
          </cell>
          <cell r="D435" t="str">
            <v>SUSTIVA (50, 100, 200 mg capsules)</v>
          </cell>
          <cell r="E435" t="str">
            <v>CE</v>
          </cell>
          <cell r="F435">
            <v>1</v>
          </cell>
          <cell r="G435" t="str">
            <v>ISMC</v>
          </cell>
          <cell r="H435">
            <v>3</v>
          </cell>
          <cell r="I435" t="str">
            <v>FY15</v>
          </cell>
          <cell r="J435" t="str">
            <v>ISMCCE</v>
          </cell>
          <cell r="K435" t="str">
            <v>CEISMCFY15</v>
          </cell>
          <cell r="L435">
            <v>54</v>
          </cell>
          <cell r="M435" t="str">
            <v>SUSTIVA (50, 100, 200 mg capsules)ISMC</v>
          </cell>
          <cell r="N435" t="e">
            <v>#N/A</v>
          </cell>
          <cell r="O435">
            <v>0.7235154842402346</v>
          </cell>
          <cell r="Q435">
            <v>0.15815691954815042</v>
          </cell>
        </row>
        <row r="436">
          <cell r="C436">
            <v>41884</v>
          </cell>
          <cell r="D436" t="str">
            <v>SUSTIVA (50, 100, 200 mg capsules)</v>
          </cell>
          <cell r="E436" t="str">
            <v>CE</v>
          </cell>
          <cell r="F436">
            <v>1</v>
          </cell>
          <cell r="G436" t="str">
            <v>MHS</v>
          </cell>
          <cell r="H436">
            <v>6</v>
          </cell>
          <cell r="I436" t="str">
            <v>FY15</v>
          </cell>
          <cell r="J436" t="str">
            <v>MHSCE</v>
          </cell>
          <cell r="K436" t="str">
            <v>CEMHSFY15</v>
          </cell>
          <cell r="L436">
            <v>54</v>
          </cell>
          <cell r="M436" t="str">
            <v>SUSTIVA (50, 100, 200 mg capsules)MHS</v>
          </cell>
          <cell r="N436" t="e">
            <v>#N/A</v>
          </cell>
          <cell r="O436">
            <v>0.68815860082059221</v>
          </cell>
          <cell r="Q436">
            <v>0.15042807906266195</v>
          </cell>
        </row>
        <row r="437">
          <cell r="C437">
            <v>41884</v>
          </cell>
          <cell r="D437" t="str">
            <v>SUSTIVA (50, 100, 200 mg capsules)</v>
          </cell>
          <cell r="E437" t="str">
            <v>CE</v>
          </cell>
          <cell r="F437">
            <v>1</v>
          </cell>
          <cell r="G437" t="str">
            <v>WHSE</v>
          </cell>
          <cell r="H437">
            <v>9</v>
          </cell>
          <cell r="I437" t="str">
            <v>FY15</v>
          </cell>
          <cell r="J437" t="str">
            <v>WHSECE</v>
          </cell>
          <cell r="K437" t="str">
            <v>CEWHSEFY15</v>
          </cell>
          <cell r="L437">
            <v>54</v>
          </cell>
          <cell r="M437" t="str">
            <v>SUSTIVA (50, 100, 200 mg capsules)WHSE</v>
          </cell>
          <cell r="N437" t="e">
            <v>#N/A</v>
          </cell>
          <cell r="O437">
            <v>1.836063982591982</v>
          </cell>
          <cell r="Q437">
            <v>0.40135453892184769</v>
          </cell>
        </row>
        <row r="438">
          <cell r="C438">
            <v>41884</v>
          </cell>
          <cell r="D438" t="str">
            <v>SUSTIVA (600 mg tablet)</v>
          </cell>
          <cell r="E438" t="str">
            <v>CE</v>
          </cell>
          <cell r="F438">
            <v>1</v>
          </cell>
          <cell r="G438" t="str">
            <v>RNA</v>
          </cell>
          <cell r="H438">
            <v>0</v>
          </cell>
          <cell r="I438" t="str">
            <v>FY15</v>
          </cell>
          <cell r="J438" t="str">
            <v>RNACE</v>
          </cell>
          <cell r="K438" t="str">
            <v>CERNAFY15</v>
          </cell>
          <cell r="L438">
            <v>54</v>
          </cell>
          <cell r="M438" t="str">
            <v>SUSTIVA (600 mg tablet)RNA</v>
          </cell>
          <cell r="N438" t="e">
            <v>#N/A</v>
          </cell>
          <cell r="O438">
            <v>18.24225287470906</v>
          </cell>
          <cell r="Q438">
            <v>0.29006046246733991</v>
          </cell>
        </row>
        <row r="439">
          <cell r="C439">
            <v>41884</v>
          </cell>
          <cell r="D439" t="str">
            <v>SUSTIVA (600 mg tablet)</v>
          </cell>
          <cell r="E439" t="str">
            <v>CE</v>
          </cell>
          <cell r="F439">
            <v>1</v>
          </cell>
          <cell r="G439" t="str">
            <v>ISMC</v>
          </cell>
          <cell r="H439">
            <v>3</v>
          </cell>
          <cell r="I439" t="str">
            <v>FY15</v>
          </cell>
          <cell r="J439" t="str">
            <v>ISMCCE</v>
          </cell>
          <cell r="K439" t="str">
            <v>CEISMCFY15</v>
          </cell>
          <cell r="L439">
            <v>54</v>
          </cell>
          <cell r="M439" t="str">
            <v>SUSTIVA (600 mg tablet)ISMC</v>
          </cell>
          <cell r="N439" t="e">
            <v>#N/A</v>
          </cell>
          <cell r="O439">
            <v>9.9466797223604235</v>
          </cell>
          <cell r="Q439">
            <v>0.15815691954815042</v>
          </cell>
        </row>
        <row r="440">
          <cell r="C440">
            <v>41884</v>
          </cell>
          <cell r="D440" t="str">
            <v>SUSTIVA (600 mg tablet)</v>
          </cell>
          <cell r="E440" t="str">
            <v>CE</v>
          </cell>
          <cell r="F440">
            <v>1</v>
          </cell>
          <cell r="G440" t="str">
            <v>MHS</v>
          </cell>
          <cell r="H440">
            <v>6</v>
          </cell>
          <cell r="I440" t="str">
            <v>FY15</v>
          </cell>
          <cell r="J440" t="str">
            <v>MHSCE</v>
          </cell>
          <cell r="K440" t="str">
            <v>CEMHSFY15</v>
          </cell>
          <cell r="L440">
            <v>54</v>
          </cell>
          <cell r="M440" t="str">
            <v>SUSTIVA (600 mg tablet)MHS</v>
          </cell>
          <cell r="N440" t="e">
            <v>#N/A</v>
          </cell>
          <cell r="O440">
            <v>9.4606036078660356</v>
          </cell>
          <cell r="Q440">
            <v>0.15042807906266195</v>
          </cell>
        </row>
        <row r="441">
          <cell r="C441">
            <v>41884</v>
          </cell>
          <cell r="D441" t="str">
            <v>SUSTIVA (600 mg tablet)</v>
          </cell>
          <cell r="E441" t="str">
            <v>CE</v>
          </cell>
          <cell r="F441">
            <v>1</v>
          </cell>
          <cell r="G441" t="str">
            <v>WHSE</v>
          </cell>
          <cell r="H441">
            <v>9</v>
          </cell>
          <cell r="I441" t="str">
            <v>FY15</v>
          </cell>
          <cell r="J441" t="str">
            <v>WHSECE</v>
          </cell>
          <cell r="K441" t="str">
            <v>CEWHSEFY15</v>
          </cell>
          <cell r="L441">
            <v>54</v>
          </cell>
          <cell r="M441" t="str">
            <v>SUSTIVA (600 mg tablet)WHSE</v>
          </cell>
          <cell r="N441" t="e">
            <v>#N/A</v>
          </cell>
          <cell r="O441">
            <v>25.241671785064469</v>
          </cell>
          <cell r="Q441">
            <v>0.40135453892184769</v>
          </cell>
        </row>
        <row r="442">
          <cell r="C442">
            <v>41918</v>
          </cell>
          <cell r="D442" t="str">
            <v>REMODULIN</v>
          </cell>
          <cell r="E442" t="str">
            <v>MP</v>
          </cell>
          <cell r="F442">
            <v>2</v>
          </cell>
          <cell r="G442" t="str">
            <v>RNA</v>
          </cell>
          <cell r="H442">
            <v>0</v>
          </cell>
          <cell r="I442" t="str">
            <v>FY15</v>
          </cell>
          <cell r="J442" t="str">
            <v>RNAMP</v>
          </cell>
          <cell r="K442" t="str">
            <v>MPRNAFY15</v>
          </cell>
          <cell r="L442">
            <v>55</v>
          </cell>
          <cell r="M442" t="str">
            <v>REMODULINRNA</v>
          </cell>
          <cell r="N442" t="e">
            <v>#N/A</v>
          </cell>
          <cell r="O442">
            <v>19.143990522844433</v>
          </cell>
          <cell r="Q442">
            <v>0.29006046246733991</v>
          </cell>
        </row>
        <row r="443">
          <cell r="C443">
            <v>41918</v>
          </cell>
          <cell r="D443" t="str">
            <v>REMODULIN</v>
          </cell>
          <cell r="E443" t="str">
            <v>MP</v>
          </cell>
          <cell r="F443">
            <v>2</v>
          </cell>
          <cell r="G443" t="str">
            <v>ISMC</v>
          </cell>
          <cell r="H443">
            <v>3</v>
          </cell>
          <cell r="I443" t="str">
            <v>FY15</v>
          </cell>
          <cell r="J443" t="str">
            <v>ISMCMP</v>
          </cell>
          <cell r="K443" t="str">
            <v>MPISMCFY15</v>
          </cell>
          <cell r="L443">
            <v>55</v>
          </cell>
          <cell r="M443" t="str">
            <v>REMODULINISMC</v>
          </cell>
          <cell r="N443" t="e">
            <v>#N/A</v>
          </cell>
          <cell r="O443">
            <v>10.438356690177928</v>
          </cell>
          <cell r="Q443">
            <v>0.15815691954815042</v>
          </cell>
        </row>
        <row r="444">
          <cell r="C444">
            <v>41918</v>
          </cell>
          <cell r="D444" t="str">
            <v>REMODULIN</v>
          </cell>
          <cell r="E444" t="str">
            <v>MP</v>
          </cell>
          <cell r="F444">
            <v>2</v>
          </cell>
          <cell r="G444" t="str">
            <v>MHS</v>
          </cell>
          <cell r="H444">
            <v>6</v>
          </cell>
          <cell r="I444" t="str">
            <v>FY15</v>
          </cell>
          <cell r="J444" t="str">
            <v>MHSMP</v>
          </cell>
          <cell r="K444" t="str">
            <v>MPMHSFY15</v>
          </cell>
          <cell r="L444">
            <v>55</v>
          </cell>
          <cell r="M444" t="str">
            <v>REMODULINMHS</v>
          </cell>
          <cell r="N444" t="e">
            <v>#N/A</v>
          </cell>
          <cell r="O444">
            <v>9.9282532181356906</v>
          </cell>
          <cell r="Q444">
            <v>0.15042807906266195</v>
          </cell>
        </row>
        <row r="445">
          <cell r="C445">
            <v>41918</v>
          </cell>
          <cell r="D445" t="str">
            <v>REMODULIN</v>
          </cell>
          <cell r="E445" t="str">
            <v>MP</v>
          </cell>
          <cell r="F445">
            <v>2</v>
          </cell>
          <cell r="G445" t="str">
            <v>WHSE</v>
          </cell>
          <cell r="H445">
            <v>9</v>
          </cell>
          <cell r="I445" t="str">
            <v>FY15</v>
          </cell>
          <cell r="J445" t="str">
            <v>WHSEMP</v>
          </cell>
          <cell r="K445" t="str">
            <v>MPWHSEFY15</v>
          </cell>
          <cell r="L445">
            <v>55</v>
          </cell>
          <cell r="M445" t="str">
            <v>REMODULINWHSE</v>
          </cell>
          <cell r="N445" t="e">
            <v>#N/A</v>
          </cell>
          <cell r="O445">
            <v>26.48939956884195</v>
          </cell>
          <cell r="Q445">
            <v>0.40135453892184769</v>
          </cell>
        </row>
        <row r="446">
          <cell r="C446">
            <v>41967</v>
          </cell>
          <cell r="D446" t="str">
            <v>COPAXONE</v>
          </cell>
          <cell r="E446" t="str">
            <v>MP</v>
          </cell>
          <cell r="F446">
            <v>2</v>
          </cell>
          <cell r="G446" t="str">
            <v>RNA</v>
          </cell>
          <cell r="H446">
            <v>0</v>
          </cell>
          <cell r="I446" t="str">
            <v>FY15</v>
          </cell>
          <cell r="J446" t="str">
            <v>RNAMP</v>
          </cell>
          <cell r="K446" t="str">
            <v>MPRNAFY15</v>
          </cell>
          <cell r="L446">
            <v>56</v>
          </cell>
          <cell r="M446" t="str">
            <v>COPAXONERNA</v>
          </cell>
          <cell r="N446" t="e">
            <v>#N/A</v>
          </cell>
          <cell r="O446">
            <v>238.41547019433077</v>
          </cell>
          <cell r="Q446">
            <v>0.29006046246733991</v>
          </cell>
        </row>
        <row r="447">
          <cell r="C447">
            <v>41967</v>
          </cell>
          <cell r="D447" t="str">
            <v>COPAXONE</v>
          </cell>
          <cell r="E447" t="str">
            <v>MP</v>
          </cell>
          <cell r="F447">
            <v>2</v>
          </cell>
          <cell r="G447" t="str">
            <v>ISMC</v>
          </cell>
          <cell r="H447">
            <v>3</v>
          </cell>
          <cell r="I447" t="str">
            <v>FY15</v>
          </cell>
          <cell r="J447" t="str">
            <v>ISMCMP</v>
          </cell>
          <cell r="K447" t="str">
            <v>MPISMCFY15</v>
          </cell>
          <cell r="L447">
            <v>56</v>
          </cell>
          <cell r="M447" t="str">
            <v>COPAXONEISMC</v>
          </cell>
          <cell r="N447" t="e">
            <v>#N/A</v>
          </cell>
          <cell r="O447">
            <v>129.99722891500576</v>
          </cell>
          <cell r="Q447">
            <v>0.15815691954815042</v>
          </cell>
        </row>
        <row r="448">
          <cell r="C448">
            <v>41967</v>
          </cell>
          <cell r="D448" t="str">
            <v>COPAXONE</v>
          </cell>
          <cell r="E448" t="str">
            <v>MP</v>
          </cell>
          <cell r="F448">
            <v>2</v>
          </cell>
          <cell r="G448" t="str">
            <v>MHS</v>
          </cell>
          <cell r="H448">
            <v>6</v>
          </cell>
          <cell r="I448" t="str">
            <v>FY15</v>
          </cell>
          <cell r="J448" t="str">
            <v>MHSMP</v>
          </cell>
          <cell r="K448" t="str">
            <v>MPMHSFY15</v>
          </cell>
          <cell r="L448">
            <v>56</v>
          </cell>
          <cell r="M448" t="str">
            <v>COPAXONEMHS</v>
          </cell>
          <cell r="N448" t="e">
            <v>#N/A</v>
          </cell>
          <cell r="O448">
            <v>123.64450120185805</v>
          </cell>
          <cell r="Q448">
            <v>0.15042807906266195</v>
          </cell>
        </row>
        <row r="449">
          <cell r="C449">
            <v>41967</v>
          </cell>
          <cell r="D449" t="str">
            <v>COPAXONE</v>
          </cell>
          <cell r="E449" t="str">
            <v>MP</v>
          </cell>
          <cell r="F449">
            <v>2</v>
          </cell>
          <cell r="G449" t="str">
            <v>WHSE</v>
          </cell>
          <cell r="H449">
            <v>9</v>
          </cell>
          <cell r="I449" t="str">
            <v>FY15</v>
          </cell>
          <cell r="J449" t="str">
            <v>WHSEMP</v>
          </cell>
          <cell r="K449" t="str">
            <v>MPWHSEFY15</v>
          </cell>
          <cell r="L449">
            <v>56</v>
          </cell>
          <cell r="M449" t="str">
            <v>COPAXONEWHSE</v>
          </cell>
          <cell r="N449" t="e">
            <v>#N/A</v>
          </cell>
          <cell r="O449">
            <v>329.89374111080548</v>
          </cell>
          <cell r="Q449">
            <v>0.40135453892184769</v>
          </cell>
        </row>
        <row r="450">
          <cell r="C450">
            <v>41789</v>
          </cell>
          <cell r="D450" t="str">
            <v>CELEBREX</v>
          </cell>
          <cell r="E450" t="str">
            <v>CE</v>
          </cell>
          <cell r="F450">
            <v>1</v>
          </cell>
          <cell r="G450" t="str">
            <v>RNA</v>
          </cell>
          <cell r="H450">
            <v>0</v>
          </cell>
          <cell r="I450" t="str">
            <v>FY15</v>
          </cell>
          <cell r="J450" t="str">
            <v>RNACE</v>
          </cell>
          <cell r="K450" t="str">
            <v>CERNAFY15</v>
          </cell>
          <cell r="L450">
            <v>50</v>
          </cell>
          <cell r="M450" t="str">
            <v>CELEBREXRNA</v>
          </cell>
          <cell r="N450">
            <v>0.41756136606391253</v>
          </cell>
          <cell r="O450">
            <v>302.78586298793334</v>
          </cell>
          <cell r="Q450">
            <v>0.41756136606391253</v>
          </cell>
        </row>
        <row r="451">
          <cell r="C451">
            <v>41789</v>
          </cell>
          <cell r="D451" t="str">
            <v>CELEBREX</v>
          </cell>
          <cell r="E451" t="str">
            <v>CE</v>
          </cell>
          <cell r="F451">
            <v>1</v>
          </cell>
          <cell r="G451" t="str">
            <v>ISMC</v>
          </cell>
          <cell r="H451">
            <v>3</v>
          </cell>
          <cell r="I451" t="str">
            <v>FY15</v>
          </cell>
          <cell r="J451" t="str">
            <v>ISMCCE</v>
          </cell>
          <cell r="K451" t="str">
            <v>CEISMCFY15</v>
          </cell>
          <cell r="L451">
            <v>50</v>
          </cell>
          <cell r="M451" t="str">
            <v>CELEBREXISMC</v>
          </cell>
          <cell r="N451">
            <v>0.14357885706377493</v>
          </cell>
          <cell r="O451">
            <v>104.11319551105713</v>
          </cell>
          <cell r="Q451">
            <v>0.14357885706377493</v>
          </cell>
        </row>
        <row r="452">
          <cell r="C452">
            <v>41789</v>
          </cell>
          <cell r="D452" t="str">
            <v>CELEBREX</v>
          </cell>
          <cell r="E452" t="str">
            <v>CE</v>
          </cell>
          <cell r="F452">
            <v>1</v>
          </cell>
          <cell r="G452" t="str">
            <v>MHS</v>
          </cell>
          <cell r="H452">
            <v>6</v>
          </cell>
          <cell r="I452" t="str">
            <v>FY15</v>
          </cell>
          <cell r="J452" t="str">
            <v>MHSCE</v>
          </cell>
          <cell r="K452" t="str">
            <v>CEMHSFY15</v>
          </cell>
          <cell r="L452">
            <v>50</v>
          </cell>
          <cell r="M452" t="str">
            <v>CELEBREXMHS</v>
          </cell>
          <cell r="N452">
            <v>9.0485072682157539E-2</v>
          </cell>
          <cell r="O452">
            <v>65.613351823835714</v>
          </cell>
          <cell r="Q452">
            <v>9.0485072682157539E-2</v>
          </cell>
        </row>
        <row r="453">
          <cell r="C453">
            <v>41789</v>
          </cell>
          <cell r="D453" t="str">
            <v>CELEBREX</v>
          </cell>
          <cell r="E453" t="str">
            <v>CE</v>
          </cell>
          <cell r="F453">
            <v>1</v>
          </cell>
          <cell r="G453" t="str">
            <v>WHSE</v>
          </cell>
          <cell r="H453">
            <v>9</v>
          </cell>
          <cell r="I453" t="str">
            <v>FY15</v>
          </cell>
          <cell r="J453" t="str">
            <v>WHSECE</v>
          </cell>
          <cell r="K453" t="str">
            <v>CEWHSEFY15</v>
          </cell>
          <cell r="L453">
            <v>50</v>
          </cell>
          <cell r="M453" t="str">
            <v>CELEBREXWHSE</v>
          </cell>
          <cell r="N453">
            <v>0.34837470419015493</v>
          </cell>
          <cell r="O453">
            <v>252.61660686117378</v>
          </cell>
          <cell r="Q453">
            <v>0.34837470419015493</v>
          </cell>
        </row>
        <row r="454">
          <cell r="C454">
            <v>41975</v>
          </cell>
          <cell r="D454" t="str">
            <v>TRAVATAN Z</v>
          </cell>
          <cell r="E454" t="str">
            <v>MP</v>
          </cell>
          <cell r="F454">
            <v>2</v>
          </cell>
          <cell r="G454" t="str">
            <v>RNA</v>
          </cell>
          <cell r="H454">
            <v>0</v>
          </cell>
          <cell r="I454" t="str">
            <v>FY15</v>
          </cell>
          <cell r="J454" t="str">
            <v>RNAMP</v>
          </cell>
          <cell r="K454" t="str">
            <v>MPRNAFY15</v>
          </cell>
          <cell r="L454">
            <v>57</v>
          </cell>
          <cell r="M454" t="str">
            <v>TRAVATAN ZRNA</v>
          </cell>
          <cell r="N454" t="e">
            <v>#N/A</v>
          </cell>
          <cell r="O454">
            <v>23.177304355028266</v>
          </cell>
          <cell r="Q454">
            <v>0.29006046246733991</v>
          </cell>
        </row>
        <row r="455">
          <cell r="C455">
            <v>41975</v>
          </cell>
          <cell r="D455" t="str">
            <v>TRAVATAN Z</v>
          </cell>
          <cell r="E455" t="str">
            <v>MP</v>
          </cell>
          <cell r="F455">
            <v>2</v>
          </cell>
          <cell r="G455" t="str">
            <v>ISMC</v>
          </cell>
          <cell r="H455">
            <v>3</v>
          </cell>
          <cell r="I455" t="str">
            <v>FY15</v>
          </cell>
          <cell r="J455" t="str">
            <v>ISMCMP</v>
          </cell>
          <cell r="K455" t="str">
            <v>MPISMCFY15</v>
          </cell>
          <cell r="L455">
            <v>57</v>
          </cell>
          <cell r="M455" t="str">
            <v>TRAVATAN ZISMC</v>
          </cell>
          <cell r="N455" t="e">
            <v>#N/A</v>
          </cell>
          <cell r="O455">
            <v>12.63754125274466</v>
          </cell>
          <cell r="Q455">
            <v>0.15815691954815042</v>
          </cell>
        </row>
        <row r="456">
          <cell r="C456">
            <v>41975</v>
          </cell>
          <cell r="D456" t="str">
            <v>TRAVATAN Z</v>
          </cell>
          <cell r="E456" t="str">
            <v>MP</v>
          </cell>
          <cell r="F456">
            <v>2</v>
          </cell>
          <cell r="G456" t="str">
            <v>MHS</v>
          </cell>
          <cell r="H456">
            <v>6</v>
          </cell>
          <cell r="I456" t="str">
            <v>FY15</v>
          </cell>
          <cell r="J456" t="str">
            <v>MHSMP</v>
          </cell>
          <cell r="K456" t="str">
            <v>MPMHSFY15</v>
          </cell>
          <cell r="L456">
            <v>57</v>
          </cell>
          <cell r="M456" t="str">
            <v>TRAVATAN ZMHS</v>
          </cell>
          <cell r="N456" t="e">
            <v>#N/A</v>
          </cell>
          <cell r="O456">
            <v>12.019967638195931</v>
          </cell>
          <cell r="Q456">
            <v>0.15042807906266195</v>
          </cell>
        </row>
        <row r="457">
          <cell r="C457">
            <v>41975</v>
          </cell>
          <cell r="D457" t="str">
            <v>TRAVATAN Z</v>
          </cell>
          <cell r="E457" t="str">
            <v>MP</v>
          </cell>
          <cell r="F457">
            <v>2</v>
          </cell>
          <cell r="G457" t="str">
            <v>WHSE</v>
          </cell>
          <cell r="H457">
            <v>9</v>
          </cell>
          <cell r="I457" t="str">
            <v>FY15</v>
          </cell>
          <cell r="J457" t="str">
            <v>WHSEMP</v>
          </cell>
          <cell r="K457" t="str">
            <v>MPWHSEFY15</v>
          </cell>
          <cell r="L457">
            <v>57</v>
          </cell>
          <cell r="M457" t="str">
            <v>TRAVATAN ZWHSE</v>
          </cell>
          <cell r="N457" t="e">
            <v>#N/A</v>
          </cell>
          <cell r="O457">
            <v>32.070266398031137</v>
          </cell>
          <cell r="Q457">
            <v>0.40135453892184769</v>
          </cell>
        </row>
        <row r="458">
          <cell r="C458">
            <v>41995</v>
          </cell>
          <cell r="D458" t="str">
            <v>TRAVATAN</v>
          </cell>
          <cell r="E458" t="str">
            <v>MP</v>
          </cell>
          <cell r="F458">
            <v>2</v>
          </cell>
          <cell r="G458" t="str">
            <v>RNA</v>
          </cell>
          <cell r="H458">
            <v>0</v>
          </cell>
          <cell r="I458" t="str">
            <v>FY15</v>
          </cell>
          <cell r="J458" t="str">
            <v>RNAMP</v>
          </cell>
          <cell r="K458" t="str">
            <v>MPRNAFY15</v>
          </cell>
          <cell r="L458">
            <v>57</v>
          </cell>
          <cell r="M458" t="str">
            <v>TRAVATANRNA</v>
          </cell>
          <cell r="N458" t="e">
            <v>#N/A</v>
          </cell>
          <cell r="O458">
            <v>17.079493360358061</v>
          </cell>
          <cell r="Q458">
            <v>0.29006046246733991</v>
          </cell>
        </row>
        <row r="459">
          <cell r="C459">
            <v>41995</v>
          </cell>
          <cell r="D459" t="str">
            <v>TRAVATAN</v>
          </cell>
          <cell r="E459" t="str">
            <v>MP</v>
          </cell>
          <cell r="F459">
            <v>2</v>
          </cell>
          <cell r="G459" t="str">
            <v>ISMC</v>
          </cell>
          <cell r="H459">
            <v>3</v>
          </cell>
          <cell r="I459" t="str">
            <v>FY15</v>
          </cell>
          <cell r="J459" t="str">
            <v>ISMCMP</v>
          </cell>
          <cell r="K459" t="str">
            <v>MPISMCFY15</v>
          </cell>
          <cell r="L459">
            <v>57</v>
          </cell>
          <cell r="M459" t="str">
            <v>TRAVATANISMC</v>
          </cell>
          <cell r="N459" t="e">
            <v>#N/A</v>
          </cell>
          <cell r="O459">
            <v>9.3126792750027843</v>
          </cell>
          <cell r="Q459">
            <v>0.15815691954815042</v>
          </cell>
        </row>
        <row r="460">
          <cell r="C460">
            <v>41995</v>
          </cell>
          <cell r="D460" t="str">
            <v>TRAVATAN</v>
          </cell>
          <cell r="E460" t="str">
            <v>MP</v>
          </cell>
          <cell r="F460">
            <v>2</v>
          </cell>
          <cell r="G460" t="str">
            <v>MHS</v>
          </cell>
          <cell r="H460">
            <v>6</v>
          </cell>
          <cell r="I460" t="str">
            <v>FY15</v>
          </cell>
          <cell r="J460" t="str">
            <v>MHSMP</v>
          </cell>
          <cell r="K460" t="str">
            <v>MPMHSFY15</v>
          </cell>
          <cell r="L460">
            <v>57</v>
          </cell>
          <cell r="M460" t="str">
            <v>TRAVATANMHS</v>
          </cell>
          <cell r="N460" t="e">
            <v>#N/A</v>
          </cell>
          <cell r="O460">
            <v>8.857585607178164</v>
          </cell>
          <cell r="Q460">
            <v>0.15042807906266195</v>
          </cell>
        </row>
        <row r="461">
          <cell r="C461">
            <v>41995</v>
          </cell>
          <cell r="D461" t="str">
            <v>TRAVATAN</v>
          </cell>
          <cell r="E461" t="str">
            <v>MP</v>
          </cell>
          <cell r="F461">
            <v>2</v>
          </cell>
          <cell r="G461" t="str">
            <v>WHSE</v>
          </cell>
          <cell r="H461">
            <v>9</v>
          </cell>
          <cell r="I461" t="str">
            <v>FY15</v>
          </cell>
          <cell r="J461" t="str">
            <v>WHSEMP</v>
          </cell>
          <cell r="K461" t="str">
            <v>MPWHSEFY15</v>
          </cell>
          <cell r="L461">
            <v>57</v>
          </cell>
          <cell r="M461" t="str">
            <v>TRAVATANWHSE</v>
          </cell>
          <cell r="N461" t="e">
            <v>#N/A</v>
          </cell>
          <cell r="O461">
            <v>23.632769955460983</v>
          </cell>
          <cell r="Q461">
            <v>0.40135453892184769</v>
          </cell>
        </row>
        <row r="462">
          <cell r="C462">
            <v>42005</v>
          </cell>
          <cell r="D462" t="str">
            <v>NAMENDA</v>
          </cell>
          <cell r="E462" t="str">
            <v>MP</v>
          </cell>
          <cell r="F462">
            <v>2</v>
          </cell>
          <cell r="G462" t="str">
            <v>RNA</v>
          </cell>
          <cell r="H462">
            <v>0</v>
          </cell>
          <cell r="I462" t="str">
            <v>FY15</v>
          </cell>
          <cell r="J462" t="str">
            <v>RNAMP</v>
          </cell>
          <cell r="K462" t="str">
            <v>MPRNAFY15</v>
          </cell>
          <cell r="L462">
            <v>58</v>
          </cell>
          <cell r="M462" t="str">
            <v>NAMENDARNA</v>
          </cell>
          <cell r="N462">
            <v>0.27141932423139131</v>
          </cell>
          <cell r="O462">
            <v>114.26455251835954</v>
          </cell>
          <cell r="Q462">
            <v>0.27141932423139131</v>
          </cell>
        </row>
        <row r="463">
          <cell r="C463">
            <v>42005</v>
          </cell>
          <cell r="D463" t="str">
            <v>NAMENDA</v>
          </cell>
          <cell r="E463" t="str">
            <v>MP</v>
          </cell>
          <cell r="F463">
            <v>2</v>
          </cell>
          <cell r="G463" t="str">
            <v>ISMC</v>
          </cell>
          <cell r="H463">
            <v>3</v>
          </cell>
          <cell r="I463" t="str">
            <v>FY15</v>
          </cell>
          <cell r="J463" t="str">
            <v>ISMCMP</v>
          </cell>
          <cell r="K463" t="str">
            <v>MPISMCFY15</v>
          </cell>
          <cell r="L463">
            <v>58</v>
          </cell>
          <cell r="M463" t="str">
            <v>NAMENDAISMC</v>
          </cell>
          <cell r="N463">
            <v>0.15093412306192577</v>
          </cell>
          <cell r="O463">
            <v>63.541606995966809</v>
          </cell>
          <cell r="Q463">
            <v>0.15093412306192577</v>
          </cell>
        </row>
        <row r="464">
          <cell r="C464">
            <v>42005</v>
          </cell>
          <cell r="D464" t="str">
            <v>NAMENDA</v>
          </cell>
          <cell r="E464" t="str">
            <v>MP</v>
          </cell>
          <cell r="F464">
            <v>2</v>
          </cell>
          <cell r="G464" t="str">
            <v>MHS</v>
          </cell>
          <cell r="H464">
            <v>6</v>
          </cell>
          <cell r="I464" t="str">
            <v>FY15</v>
          </cell>
          <cell r="J464" t="str">
            <v>MHSMP</v>
          </cell>
          <cell r="K464" t="str">
            <v>MPMHSFY15</v>
          </cell>
          <cell r="L464">
            <v>58</v>
          </cell>
          <cell r="M464" t="str">
            <v>NAMENDAMHS</v>
          </cell>
          <cell r="N464">
            <v>0.40584689183400163</v>
          </cell>
          <cell r="O464">
            <v>170.85708107814909</v>
          </cell>
          <cell r="Q464">
            <v>0.40584689183400163</v>
          </cell>
        </row>
        <row r="465">
          <cell r="C465">
            <v>42005</v>
          </cell>
          <cell r="D465" t="str">
            <v>NAMENDA</v>
          </cell>
          <cell r="E465" t="str">
            <v>MP</v>
          </cell>
          <cell r="F465">
            <v>2</v>
          </cell>
          <cell r="G465" t="str">
            <v>WHSE</v>
          </cell>
          <cell r="H465">
            <v>9</v>
          </cell>
          <cell r="I465" t="str">
            <v>FY15</v>
          </cell>
          <cell r="J465" t="str">
            <v>WHSEMP</v>
          </cell>
          <cell r="K465" t="str">
            <v>MPWHSEFY15</v>
          </cell>
          <cell r="L465">
            <v>58</v>
          </cell>
          <cell r="M465" t="str">
            <v>NAMENDAWHSE</v>
          </cell>
          <cell r="N465">
            <v>0.17179966087268134</v>
          </cell>
          <cell r="O465">
            <v>72.325769095524308</v>
          </cell>
          <cell r="Q465">
            <v>0.17179966087268134</v>
          </cell>
        </row>
        <row r="466">
          <cell r="C466">
            <v>42019</v>
          </cell>
          <cell r="D466" t="str">
            <v>NORVIR (capsules)</v>
          </cell>
          <cell r="E466" t="str">
            <v>MP</v>
          </cell>
          <cell r="F466">
            <v>2</v>
          </cell>
          <cell r="G466" t="str">
            <v>RNA</v>
          </cell>
          <cell r="H466">
            <v>0</v>
          </cell>
          <cell r="I466" t="str">
            <v>FY15</v>
          </cell>
          <cell r="J466" t="str">
            <v>RNAMP</v>
          </cell>
          <cell r="K466" t="str">
            <v>MPRNAFY15</v>
          </cell>
          <cell r="L466">
            <v>58</v>
          </cell>
          <cell r="M466" t="str">
            <v>NORVIR (capsules)RNA</v>
          </cell>
          <cell r="N466" t="e">
            <v>#N/A</v>
          </cell>
          <cell r="O466">
            <v>27.129470732423076</v>
          </cell>
          <cell r="Q466">
            <v>0.29006046246733991</v>
          </cell>
        </row>
        <row r="467">
          <cell r="C467">
            <v>42019</v>
          </cell>
          <cell r="D467" t="str">
            <v>NORVIR (capsules)</v>
          </cell>
          <cell r="E467" t="str">
            <v>MP</v>
          </cell>
          <cell r="F467">
            <v>2</v>
          </cell>
          <cell r="G467" t="str">
            <v>ISMC</v>
          </cell>
          <cell r="H467">
            <v>3</v>
          </cell>
          <cell r="I467" t="str">
            <v>FY15</v>
          </cell>
          <cell r="J467" t="str">
            <v>ISMCMP</v>
          </cell>
          <cell r="K467" t="str">
            <v>MPISMCFY15</v>
          </cell>
          <cell r="L467">
            <v>58</v>
          </cell>
          <cell r="M467" t="str">
            <v>NORVIR (capsules)ISMC</v>
          </cell>
          <cell r="N467" t="e">
            <v>#N/A</v>
          </cell>
          <cell r="O467">
            <v>14.792479759266955</v>
          </cell>
          <cell r="Q467">
            <v>0.15815691954815042</v>
          </cell>
        </row>
        <row r="468">
          <cell r="C468">
            <v>42019</v>
          </cell>
          <cell r="D468" t="str">
            <v>NORVIR (capsules)</v>
          </cell>
          <cell r="E468" t="str">
            <v>MP</v>
          </cell>
          <cell r="F468">
            <v>2</v>
          </cell>
          <cell r="G468" t="str">
            <v>MHS</v>
          </cell>
          <cell r="H468">
            <v>6</v>
          </cell>
          <cell r="I468" t="str">
            <v>FY15</v>
          </cell>
          <cell r="J468" t="str">
            <v>MHSMP</v>
          </cell>
          <cell r="K468" t="str">
            <v>MPMHSFY15</v>
          </cell>
          <cell r="L468">
            <v>58</v>
          </cell>
          <cell r="M468" t="str">
            <v>NORVIR (capsules)MHS</v>
          </cell>
          <cell r="N468" t="e">
            <v>#N/A</v>
          </cell>
          <cell r="O468">
            <v>14.069598226351262</v>
          </cell>
          <cell r="Q468">
            <v>0.15042807906266195</v>
          </cell>
        </row>
        <row r="469">
          <cell r="C469">
            <v>42019</v>
          </cell>
          <cell r="D469" t="str">
            <v>NORVIR (capsules)</v>
          </cell>
          <cell r="E469" t="str">
            <v>MP</v>
          </cell>
          <cell r="F469">
            <v>2</v>
          </cell>
          <cell r="G469" t="str">
            <v>WHSE</v>
          </cell>
          <cell r="H469">
            <v>9</v>
          </cell>
          <cell r="I469" t="str">
            <v>FY15</v>
          </cell>
          <cell r="J469" t="str">
            <v>WHSEMP</v>
          </cell>
          <cell r="K469" t="str">
            <v>MPWHSEFY15</v>
          </cell>
          <cell r="L469">
            <v>58</v>
          </cell>
          <cell r="M469" t="str">
            <v>NORVIR (capsules)WHSE</v>
          </cell>
          <cell r="N469" t="e">
            <v>#N/A</v>
          </cell>
          <cell r="O469">
            <v>37.538850087958636</v>
          </cell>
          <cell r="Q469">
            <v>0.40135453892184769</v>
          </cell>
        </row>
        <row r="470">
          <cell r="C470">
            <v>42019</v>
          </cell>
          <cell r="D470" t="str">
            <v>NORVIR (oral solution)</v>
          </cell>
          <cell r="E470" t="str">
            <v>MP</v>
          </cell>
          <cell r="F470">
            <v>2</v>
          </cell>
          <cell r="G470" t="str">
            <v>RNA</v>
          </cell>
          <cell r="H470">
            <v>0</v>
          </cell>
          <cell r="I470" t="str">
            <v>FY15</v>
          </cell>
          <cell r="J470" t="str">
            <v>RNAMP</v>
          </cell>
          <cell r="K470" t="str">
            <v>MPRNAFY15</v>
          </cell>
          <cell r="L470">
            <v>58</v>
          </cell>
          <cell r="M470" t="str">
            <v>NORVIR (oral solution)RNA</v>
          </cell>
          <cell r="N470" t="e">
            <v>#N/A</v>
          </cell>
          <cell r="O470">
            <v>0.86728892013356029</v>
          </cell>
          <cell r="Q470">
            <v>0.29006046246733991</v>
          </cell>
        </row>
        <row r="471">
          <cell r="C471">
            <v>42019</v>
          </cell>
          <cell r="D471" t="str">
            <v>NORVIR (oral solution)</v>
          </cell>
          <cell r="E471" t="str">
            <v>MP</v>
          </cell>
          <cell r="F471">
            <v>2</v>
          </cell>
          <cell r="G471" t="str">
            <v>ISMC</v>
          </cell>
          <cell r="H471">
            <v>3</v>
          </cell>
          <cell r="I471" t="str">
            <v>FY15</v>
          </cell>
          <cell r="J471" t="str">
            <v>ISMCMP</v>
          </cell>
          <cell r="K471" t="str">
            <v>MPISMCFY15</v>
          </cell>
          <cell r="L471">
            <v>58</v>
          </cell>
          <cell r="M471" t="str">
            <v>NORVIR (oral solution)ISMC</v>
          </cell>
          <cell r="N471" t="e">
            <v>#N/A</v>
          </cell>
          <cell r="O471">
            <v>0.47289362638319077</v>
          </cell>
          <cell r="Q471">
            <v>0.15815691954815042</v>
          </cell>
        </row>
        <row r="472">
          <cell r="C472">
            <v>42019</v>
          </cell>
          <cell r="D472" t="str">
            <v>NORVIR (oral solution)</v>
          </cell>
          <cell r="E472" t="str">
            <v>MP</v>
          </cell>
          <cell r="F472">
            <v>2</v>
          </cell>
          <cell r="G472" t="str">
            <v>MHS</v>
          </cell>
          <cell r="H472">
            <v>6</v>
          </cell>
          <cell r="I472" t="str">
            <v>FY15</v>
          </cell>
          <cell r="J472" t="str">
            <v>MHSMP</v>
          </cell>
          <cell r="K472" t="str">
            <v>MPMHSFY15</v>
          </cell>
          <cell r="L472">
            <v>58</v>
          </cell>
          <cell r="M472" t="str">
            <v>NORVIR (oral solution)MHS</v>
          </cell>
          <cell r="N472" t="e">
            <v>#N/A</v>
          </cell>
          <cell r="O472">
            <v>0.44978417650668928</v>
          </cell>
          <cell r="Q472">
            <v>0.15042807906266195</v>
          </cell>
        </row>
        <row r="473">
          <cell r="C473">
            <v>42019</v>
          </cell>
          <cell r="D473" t="str">
            <v>NORVIR (oral solution)</v>
          </cell>
          <cell r="E473" t="str">
            <v>MP</v>
          </cell>
          <cell r="F473">
            <v>2</v>
          </cell>
          <cell r="G473" t="str">
            <v>WHSE</v>
          </cell>
          <cell r="H473">
            <v>9</v>
          </cell>
          <cell r="I473" t="str">
            <v>FY15</v>
          </cell>
          <cell r="J473" t="str">
            <v>WHSEMP</v>
          </cell>
          <cell r="K473" t="str">
            <v>MPWHSEFY15</v>
          </cell>
          <cell r="L473">
            <v>58</v>
          </cell>
          <cell r="M473" t="str">
            <v>NORVIR (oral solution)WHSE</v>
          </cell>
          <cell r="N473" t="e">
            <v>#N/A</v>
          </cell>
          <cell r="O473">
            <v>1.2000613309765593</v>
          </cell>
          <cell r="Q473">
            <v>0.40135453892184769</v>
          </cell>
        </row>
        <row r="474">
          <cell r="C474">
            <v>42094</v>
          </cell>
          <cell r="D474" t="str">
            <v>AZOR</v>
          </cell>
          <cell r="E474" t="str">
            <v>CE</v>
          </cell>
          <cell r="F474">
            <v>1</v>
          </cell>
          <cell r="G474" t="str">
            <v>RNA</v>
          </cell>
          <cell r="H474">
            <v>0</v>
          </cell>
          <cell r="I474" t="str">
            <v>FY15</v>
          </cell>
          <cell r="J474" t="str">
            <v>RNACE</v>
          </cell>
          <cell r="K474" t="str">
            <v>CERNAFY15</v>
          </cell>
          <cell r="L474">
            <v>60</v>
          </cell>
          <cell r="M474" t="str">
            <v>AZORRNA</v>
          </cell>
          <cell r="N474" t="e">
            <v>#N/A</v>
          </cell>
          <cell r="O474">
            <v>19.625396218866108</v>
          </cell>
          <cell r="Q474">
            <v>0.29006046246733991</v>
          </cell>
        </row>
        <row r="475">
          <cell r="C475">
            <v>42094</v>
          </cell>
          <cell r="D475" t="str">
            <v>AZOR</v>
          </cell>
          <cell r="E475" t="str">
            <v>CE</v>
          </cell>
          <cell r="F475">
            <v>1</v>
          </cell>
          <cell r="G475" t="str">
            <v>ISMC</v>
          </cell>
          <cell r="H475">
            <v>3</v>
          </cell>
          <cell r="I475" t="str">
            <v>FY15</v>
          </cell>
          <cell r="J475" t="str">
            <v>ISMCCE</v>
          </cell>
          <cell r="K475" t="str">
            <v>CEISMCFY15</v>
          </cell>
          <cell r="L475">
            <v>60</v>
          </cell>
          <cell r="M475" t="str">
            <v>AZORISMC</v>
          </cell>
          <cell r="N475" t="e">
            <v>#N/A</v>
          </cell>
          <cell r="O475">
            <v>10.700845556423511</v>
          </cell>
          <cell r="Q475">
            <v>0.15815691954815042</v>
          </cell>
        </row>
        <row r="476">
          <cell r="C476">
            <v>42094</v>
          </cell>
          <cell r="D476" t="str">
            <v>AZOR</v>
          </cell>
          <cell r="E476" t="str">
            <v>CE</v>
          </cell>
          <cell r="F476">
            <v>1</v>
          </cell>
          <cell r="G476" t="str">
            <v>MHS</v>
          </cell>
          <cell r="H476">
            <v>6</v>
          </cell>
          <cell r="I476" t="str">
            <v>FY15</v>
          </cell>
          <cell r="J476" t="str">
            <v>MHSCE</v>
          </cell>
          <cell r="K476" t="str">
            <v>CEMHSFY15</v>
          </cell>
          <cell r="L476">
            <v>60</v>
          </cell>
          <cell r="M476" t="str">
            <v>AZORMHS</v>
          </cell>
          <cell r="N476" t="e">
            <v>#N/A</v>
          </cell>
          <cell r="O476">
            <v>10.177914731760692</v>
          </cell>
          <cell r="Q476">
            <v>0.15042807906266195</v>
          </cell>
        </row>
        <row r="477">
          <cell r="C477">
            <v>42094</v>
          </cell>
          <cell r="D477" t="str">
            <v>AZOR</v>
          </cell>
          <cell r="E477" t="str">
            <v>CE</v>
          </cell>
          <cell r="F477">
            <v>1</v>
          </cell>
          <cell r="G477" t="str">
            <v>WHSE</v>
          </cell>
          <cell r="H477">
            <v>9</v>
          </cell>
          <cell r="I477" t="str">
            <v>FY15</v>
          </cell>
          <cell r="J477" t="str">
            <v>WHSECE</v>
          </cell>
          <cell r="K477" t="str">
            <v>CEWHSEFY15</v>
          </cell>
          <cell r="L477">
            <v>60</v>
          </cell>
          <cell r="M477" t="str">
            <v>AZORWHSE</v>
          </cell>
          <cell r="N477" t="e">
            <v>#N/A</v>
          </cell>
          <cell r="O477">
            <v>27.155517106949667</v>
          </cell>
          <cell r="Q477">
            <v>0.40135453892184769</v>
          </cell>
        </row>
        <row r="478">
          <cell r="C478">
            <v>42047</v>
          </cell>
          <cell r="D478" t="str">
            <v>LANTUS</v>
          </cell>
          <cell r="E478" t="str">
            <v>MP</v>
          </cell>
          <cell r="F478">
            <v>2</v>
          </cell>
          <cell r="G478" t="str">
            <v>RNA</v>
          </cell>
          <cell r="H478">
            <v>0</v>
          </cell>
          <cell r="I478" t="str">
            <v>FY15</v>
          </cell>
          <cell r="J478" t="str">
            <v>RNAMP</v>
          </cell>
          <cell r="K478" t="str">
            <v>MPRNAFY15</v>
          </cell>
          <cell r="L478">
            <v>59</v>
          </cell>
          <cell r="M478" t="str">
            <v>LANTUSRNA</v>
          </cell>
          <cell r="N478" t="e">
            <v>#N/A</v>
          </cell>
          <cell r="O478">
            <v>319.07936602579235</v>
          </cell>
          <cell r="Q478">
            <v>0.29006046246733991</v>
          </cell>
        </row>
        <row r="479">
          <cell r="C479">
            <v>42047</v>
          </cell>
          <cell r="D479" t="str">
            <v>LANTUS</v>
          </cell>
          <cell r="E479" t="str">
            <v>MP</v>
          </cell>
          <cell r="F479">
            <v>2</v>
          </cell>
          <cell r="G479" t="str">
            <v>ISMC</v>
          </cell>
          <cell r="H479">
            <v>3</v>
          </cell>
          <cell r="I479" t="str">
            <v>FY15</v>
          </cell>
          <cell r="J479" t="str">
            <v>ISMCMP</v>
          </cell>
          <cell r="K479" t="str">
            <v>MPISMCFY15</v>
          </cell>
          <cell r="L479">
            <v>59</v>
          </cell>
          <cell r="M479" t="str">
            <v>LANTUSISMC</v>
          </cell>
          <cell r="N479" t="e">
            <v>#N/A</v>
          </cell>
          <cell r="O479">
            <v>173.97962201655895</v>
          </cell>
          <cell r="Q479">
            <v>0.15815691954815042</v>
          </cell>
        </row>
        <row r="480">
          <cell r="C480">
            <v>42047</v>
          </cell>
          <cell r="D480" t="str">
            <v>LANTUS</v>
          </cell>
          <cell r="E480" t="str">
            <v>MP</v>
          </cell>
          <cell r="F480">
            <v>2</v>
          </cell>
          <cell r="G480" t="str">
            <v>MHS</v>
          </cell>
          <cell r="H480">
            <v>6</v>
          </cell>
          <cell r="I480" t="str">
            <v>FY15</v>
          </cell>
          <cell r="J480" t="str">
            <v>MHSMP</v>
          </cell>
          <cell r="K480" t="str">
            <v>MPMHSFY15</v>
          </cell>
          <cell r="L480">
            <v>59</v>
          </cell>
          <cell r="M480" t="str">
            <v>LANTUSMHS</v>
          </cell>
          <cell r="N480" t="e">
            <v>#N/A</v>
          </cell>
          <cell r="O480">
            <v>165.47755489149597</v>
          </cell>
          <cell r="Q480">
            <v>0.15042807906266195</v>
          </cell>
        </row>
        <row r="481">
          <cell r="C481">
            <v>42047</v>
          </cell>
          <cell r="D481" t="str">
            <v>LANTUS</v>
          </cell>
          <cell r="E481" t="str">
            <v>MP</v>
          </cell>
          <cell r="F481">
            <v>2</v>
          </cell>
          <cell r="G481" t="str">
            <v>WHSE</v>
          </cell>
          <cell r="H481">
            <v>9</v>
          </cell>
          <cell r="I481" t="str">
            <v>FY15</v>
          </cell>
          <cell r="J481" t="str">
            <v>WHSEMP</v>
          </cell>
          <cell r="K481" t="str">
            <v>MPWHSEFY15</v>
          </cell>
          <cell r="L481">
            <v>59</v>
          </cell>
          <cell r="M481" t="str">
            <v>LANTUSWHSE</v>
          </cell>
          <cell r="N481" t="e">
            <v>#N/A</v>
          </cell>
          <cell r="O481">
            <v>441.50778338215275</v>
          </cell>
          <cell r="Q481">
            <v>0.40135453892184769</v>
          </cell>
        </row>
        <row r="482">
          <cell r="C482">
            <v>42107</v>
          </cell>
          <cell r="D482" t="str">
            <v>ALOXI</v>
          </cell>
          <cell r="E482" t="str">
            <v>MP</v>
          </cell>
          <cell r="F482">
            <v>2</v>
          </cell>
          <cell r="G482" t="str">
            <v>RNA</v>
          </cell>
          <cell r="H482">
            <v>0</v>
          </cell>
          <cell r="I482" t="str">
            <v>FY16</v>
          </cell>
          <cell r="J482" t="str">
            <v>RNAMP</v>
          </cell>
          <cell r="K482" t="str">
            <v>MPRNAFY16</v>
          </cell>
          <cell r="L482">
            <v>61</v>
          </cell>
          <cell r="M482" t="str">
            <v>ALOXIRNA</v>
          </cell>
          <cell r="N482" t="e">
            <v>#N/A</v>
          </cell>
          <cell r="O482">
            <v>5.0652659556810526</v>
          </cell>
          <cell r="Q482">
            <v>0.29006046246733991</v>
          </cell>
        </row>
        <row r="483">
          <cell r="C483">
            <v>42107</v>
          </cell>
          <cell r="D483" t="str">
            <v>ALOXI</v>
          </cell>
          <cell r="E483" t="str">
            <v>MP</v>
          </cell>
          <cell r="F483">
            <v>2</v>
          </cell>
          <cell r="G483" t="str">
            <v>ISMC</v>
          </cell>
          <cell r="H483">
            <v>3</v>
          </cell>
          <cell r="I483" t="str">
            <v>FY16</v>
          </cell>
          <cell r="J483" t="str">
            <v>ISMCMP</v>
          </cell>
          <cell r="K483" t="str">
            <v>MPISMCFY16</v>
          </cell>
          <cell r="L483">
            <v>61</v>
          </cell>
          <cell r="M483" t="str">
            <v>ALOXIISMC</v>
          </cell>
          <cell r="N483" t="e">
            <v>#N/A</v>
          </cell>
          <cell r="O483">
            <v>2.761861625083895</v>
          </cell>
          <cell r="Q483">
            <v>0.15815691954815042</v>
          </cell>
        </row>
        <row r="484">
          <cell r="C484">
            <v>42107</v>
          </cell>
          <cell r="D484" t="str">
            <v>ALOXI</v>
          </cell>
          <cell r="E484" t="str">
            <v>MP</v>
          </cell>
          <cell r="F484">
            <v>2</v>
          </cell>
          <cell r="G484" t="str">
            <v>MHS</v>
          </cell>
          <cell r="H484">
            <v>6</v>
          </cell>
          <cell r="I484" t="str">
            <v>FY16</v>
          </cell>
          <cell r="J484" t="str">
            <v>MHSMP</v>
          </cell>
          <cell r="K484" t="str">
            <v>MPMHSFY16</v>
          </cell>
          <cell r="L484">
            <v>61</v>
          </cell>
          <cell r="M484" t="str">
            <v>ALOXIMHS</v>
          </cell>
          <cell r="N484" t="e">
            <v>#N/A</v>
          </cell>
          <cell r="O484">
            <v>2.6268944797686582</v>
          </cell>
          <cell r="Q484">
            <v>0.15042807906266195</v>
          </cell>
        </row>
        <row r="485">
          <cell r="C485">
            <v>42107</v>
          </cell>
          <cell r="D485" t="str">
            <v>ALOXI</v>
          </cell>
          <cell r="E485" t="str">
            <v>MP</v>
          </cell>
          <cell r="F485">
            <v>2</v>
          </cell>
          <cell r="G485" t="str">
            <v>WHSE</v>
          </cell>
          <cell r="H485">
            <v>9</v>
          </cell>
          <cell r="I485" t="str">
            <v>FY16</v>
          </cell>
          <cell r="J485" t="str">
            <v>WHSEMP</v>
          </cell>
          <cell r="K485" t="str">
            <v>MPWHSEFY16</v>
          </cell>
          <cell r="L485">
            <v>61</v>
          </cell>
          <cell r="M485" t="str">
            <v>ALOXIWHSE</v>
          </cell>
          <cell r="N485" t="e">
            <v>#N/A</v>
          </cell>
          <cell r="O485">
            <v>7.0087714294663934</v>
          </cell>
          <cell r="Q485">
            <v>0.40135453892184769</v>
          </cell>
        </row>
        <row r="486">
          <cell r="C486">
            <v>42120</v>
          </cell>
          <cell r="D486" t="str">
            <v>OXYTROL</v>
          </cell>
          <cell r="E486" t="str">
            <v>CE</v>
          </cell>
          <cell r="F486">
            <v>1</v>
          </cell>
          <cell r="G486" t="str">
            <v>RNA</v>
          </cell>
          <cell r="H486">
            <v>0</v>
          </cell>
          <cell r="I486" t="str">
            <v>FY16</v>
          </cell>
          <cell r="J486" t="str">
            <v>RNACE</v>
          </cell>
          <cell r="K486" t="str">
            <v>CERNAFY16</v>
          </cell>
          <cell r="L486">
            <v>61</v>
          </cell>
          <cell r="M486" t="str">
            <v>OXYTROLRNA</v>
          </cell>
          <cell r="N486" t="e">
            <v>#N/A</v>
          </cell>
          <cell r="O486">
            <v>4.0740909514249211</v>
          </cell>
          <cell r="Q486">
            <v>0.29006046246733991</v>
          </cell>
        </row>
        <row r="487">
          <cell r="C487">
            <v>42120</v>
          </cell>
          <cell r="D487" t="str">
            <v>OXYTROL</v>
          </cell>
          <cell r="E487" t="str">
            <v>CE</v>
          </cell>
          <cell r="F487">
            <v>1</v>
          </cell>
          <cell r="G487" t="str">
            <v>ISMC</v>
          </cell>
          <cell r="H487">
            <v>3</v>
          </cell>
          <cell r="I487" t="str">
            <v>FY16</v>
          </cell>
          <cell r="J487" t="str">
            <v>ISMCCE</v>
          </cell>
          <cell r="K487" t="str">
            <v>CEISMCFY16</v>
          </cell>
          <cell r="L487">
            <v>61</v>
          </cell>
          <cell r="M487" t="str">
            <v>OXYTROLISMC</v>
          </cell>
          <cell r="N487" t="e">
            <v>#N/A</v>
          </cell>
          <cell r="O487">
            <v>2.2214184910117165</v>
          </cell>
          <cell r="Q487">
            <v>0.15815691954815042</v>
          </cell>
        </row>
        <row r="488">
          <cell r="C488">
            <v>42120</v>
          </cell>
          <cell r="D488" t="str">
            <v>OXYTROL</v>
          </cell>
          <cell r="E488" t="str">
            <v>CE</v>
          </cell>
          <cell r="F488">
            <v>1</v>
          </cell>
          <cell r="G488" t="str">
            <v>MHS</v>
          </cell>
          <cell r="H488">
            <v>6</v>
          </cell>
          <cell r="I488" t="str">
            <v>FY16</v>
          </cell>
          <cell r="J488" t="str">
            <v>MHSCE</v>
          </cell>
          <cell r="K488" t="str">
            <v>CEMHSFY16</v>
          </cell>
          <cell r="L488">
            <v>61</v>
          </cell>
          <cell r="M488" t="str">
            <v>OXYTROLMHS</v>
          </cell>
          <cell r="N488" t="e">
            <v>#N/A</v>
          </cell>
          <cell r="O488">
            <v>2.1128618169338744</v>
          </cell>
          <cell r="Q488">
            <v>0.15042807906266195</v>
          </cell>
        </row>
        <row r="489">
          <cell r="C489">
            <v>42120</v>
          </cell>
          <cell r="D489" t="str">
            <v>OXYTROL</v>
          </cell>
          <cell r="E489" t="str">
            <v>CE</v>
          </cell>
          <cell r="F489">
            <v>1</v>
          </cell>
          <cell r="G489" t="str">
            <v>WHSE</v>
          </cell>
          <cell r="H489">
            <v>9</v>
          </cell>
          <cell r="I489" t="str">
            <v>FY16</v>
          </cell>
          <cell r="J489" t="str">
            <v>WHSECE</v>
          </cell>
          <cell r="K489" t="str">
            <v>CEWHSEFY16</v>
          </cell>
          <cell r="L489">
            <v>61</v>
          </cell>
          <cell r="M489" t="str">
            <v>OXYTROLWHSE</v>
          </cell>
          <cell r="N489" t="e">
            <v>#N/A</v>
          </cell>
          <cell r="O489">
            <v>5.6372898306294861</v>
          </cell>
          <cell r="Q489">
            <v>0.40135453892184769</v>
          </cell>
        </row>
        <row r="490">
          <cell r="C490">
            <v>42142</v>
          </cell>
          <cell r="D490" t="str">
            <v>ZYVOX (tablet)</v>
          </cell>
          <cell r="E490" t="str">
            <v>E</v>
          </cell>
          <cell r="F490">
            <v>0</v>
          </cell>
          <cell r="G490" t="str">
            <v>RNA</v>
          </cell>
          <cell r="H490">
            <v>0</v>
          </cell>
          <cell r="I490" t="str">
            <v>FY16</v>
          </cell>
          <cell r="J490" t="str">
            <v>RNAE</v>
          </cell>
          <cell r="K490" t="str">
            <v>ERNAFY16</v>
          </cell>
          <cell r="L490">
            <v>62</v>
          </cell>
          <cell r="M490" t="str">
            <v>ZYVOX (tablet)RNA</v>
          </cell>
          <cell r="N490" t="e">
            <v>#N/A</v>
          </cell>
          <cell r="O490">
            <v>54.507926003447281</v>
          </cell>
          <cell r="Q490">
            <v>0.29006046246733991</v>
          </cell>
        </row>
        <row r="491">
          <cell r="C491">
            <v>42142</v>
          </cell>
          <cell r="D491" t="str">
            <v>ZYVOX (tablet)</v>
          </cell>
          <cell r="E491" t="str">
            <v>E</v>
          </cell>
          <cell r="F491">
            <v>0</v>
          </cell>
          <cell r="G491" t="str">
            <v>ISMC</v>
          </cell>
          <cell r="H491">
            <v>3</v>
          </cell>
          <cell r="I491" t="str">
            <v>FY16</v>
          </cell>
          <cell r="J491" t="str">
            <v>ISMCE</v>
          </cell>
          <cell r="K491" t="str">
            <v>EISMCFY16</v>
          </cell>
          <cell r="L491">
            <v>62</v>
          </cell>
          <cell r="M491" t="str">
            <v>ZYVOX (tablet)ISMC</v>
          </cell>
          <cell r="N491" t="e">
            <v>#N/A</v>
          </cell>
          <cell r="O491">
            <v>29.720719584919056</v>
          </cell>
          <cell r="Q491">
            <v>0.15815691954815042</v>
          </cell>
        </row>
        <row r="492">
          <cell r="C492">
            <v>42142</v>
          </cell>
          <cell r="D492" t="str">
            <v>ZYVOX (tablet)</v>
          </cell>
          <cell r="E492" t="str">
            <v>E</v>
          </cell>
          <cell r="F492">
            <v>0</v>
          </cell>
          <cell r="G492" t="str">
            <v>MHS</v>
          </cell>
          <cell r="H492">
            <v>6</v>
          </cell>
          <cell r="I492" t="str">
            <v>FY16</v>
          </cell>
          <cell r="J492" t="str">
            <v>MHSE</v>
          </cell>
          <cell r="K492" t="str">
            <v>EMHSFY16</v>
          </cell>
          <cell r="L492">
            <v>62</v>
          </cell>
          <cell r="M492" t="str">
            <v>ZYVOX (tablet)MHS</v>
          </cell>
          <cell r="N492" t="e">
            <v>#N/A</v>
          </cell>
          <cell r="O492">
            <v>28.268322172007643</v>
          </cell>
          <cell r="Q492">
            <v>0.15042807906266195</v>
          </cell>
        </row>
        <row r="493">
          <cell r="C493">
            <v>42142</v>
          </cell>
          <cell r="D493" t="str">
            <v>ZYVOX (tablet)</v>
          </cell>
          <cell r="E493" t="str">
            <v>E</v>
          </cell>
          <cell r="F493">
            <v>0</v>
          </cell>
          <cell r="G493" t="str">
            <v>WHSE</v>
          </cell>
          <cell r="H493">
            <v>9</v>
          </cell>
          <cell r="I493" t="str">
            <v>FY16</v>
          </cell>
          <cell r="J493" t="str">
            <v>WHSEE</v>
          </cell>
          <cell r="K493" t="str">
            <v>EWHSEFY16</v>
          </cell>
          <cell r="L493">
            <v>62</v>
          </cell>
          <cell r="M493" t="str">
            <v>ZYVOX (tablet)WHSE</v>
          </cell>
          <cell r="N493" t="e">
            <v>#N/A</v>
          </cell>
          <cell r="O493">
            <v>75.422218259626021</v>
          </cell>
          <cell r="Q493">
            <v>0.40135453892184769</v>
          </cell>
        </row>
        <row r="494">
          <cell r="C494">
            <v>42114</v>
          </cell>
          <cell r="D494" t="str">
            <v>AVELOX</v>
          </cell>
          <cell r="E494" t="str">
            <v>E</v>
          </cell>
          <cell r="F494">
            <v>0</v>
          </cell>
          <cell r="G494" t="str">
            <v>RNA</v>
          </cell>
          <cell r="H494">
            <v>0</v>
          </cell>
          <cell r="I494" t="str">
            <v>FY16</v>
          </cell>
          <cell r="J494" t="str">
            <v>RNAE</v>
          </cell>
          <cell r="K494" t="str">
            <v>ERNAFY16</v>
          </cell>
          <cell r="L494">
            <v>61</v>
          </cell>
          <cell r="M494" t="str">
            <v>AVELOXRNA</v>
          </cell>
          <cell r="N494">
            <v>0.33126343392557855</v>
          </cell>
          <cell r="O494">
            <v>78.945659511797004</v>
          </cell>
          <cell r="Q494">
            <v>0.33126343392557855</v>
          </cell>
        </row>
        <row r="495">
          <cell r="C495">
            <v>42114</v>
          </cell>
          <cell r="D495" t="str">
            <v>AVELOX</v>
          </cell>
          <cell r="E495" t="str">
            <v>E</v>
          </cell>
          <cell r="F495">
            <v>0</v>
          </cell>
          <cell r="G495" t="str">
            <v>ISMC</v>
          </cell>
          <cell r="H495">
            <v>3</v>
          </cell>
          <cell r="I495" t="str">
            <v>FY16</v>
          </cell>
          <cell r="J495" t="str">
            <v>ISMCE</v>
          </cell>
          <cell r="K495" t="str">
            <v>EISMCFY16</v>
          </cell>
          <cell r="L495">
            <v>61</v>
          </cell>
          <cell r="M495" t="str">
            <v>AVELOXISMC</v>
          </cell>
          <cell r="N495">
            <v>9.772385957001245E-2</v>
          </cell>
          <cell r="O495">
            <v>23.289242801021278</v>
          </cell>
          <cell r="Q495">
            <v>9.772385957001245E-2</v>
          </cell>
        </row>
        <row r="496">
          <cell r="C496">
            <v>42114</v>
          </cell>
          <cell r="D496" t="str">
            <v>AVELOX</v>
          </cell>
          <cell r="E496" t="str">
            <v>E</v>
          </cell>
          <cell r="F496">
            <v>0</v>
          </cell>
          <cell r="G496" t="str">
            <v>MHS</v>
          </cell>
          <cell r="H496">
            <v>6</v>
          </cell>
          <cell r="I496" t="str">
            <v>FY16</v>
          </cell>
          <cell r="J496" t="str">
            <v>MHSE</v>
          </cell>
          <cell r="K496" t="str">
            <v>EMHSFY16</v>
          </cell>
          <cell r="L496">
            <v>61</v>
          </cell>
          <cell r="M496" t="str">
            <v>AVELOXMHS</v>
          </cell>
          <cell r="N496">
            <v>7.321666626805233E-2</v>
          </cell>
          <cell r="O496">
            <v>17.448765586017242</v>
          </cell>
          <cell r="Q496">
            <v>7.321666626805233E-2</v>
          </cell>
        </row>
        <row r="497">
          <cell r="C497">
            <v>42114</v>
          </cell>
          <cell r="D497" t="str">
            <v>AVELOX</v>
          </cell>
          <cell r="E497" t="str">
            <v>E</v>
          </cell>
          <cell r="F497">
            <v>0</v>
          </cell>
          <cell r="G497" t="str">
            <v>WHSE</v>
          </cell>
          <cell r="H497">
            <v>9</v>
          </cell>
          <cell r="I497" t="str">
            <v>FY16</v>
          </cell>
          <cell r="J497" t="str">
            <v>WHSEE</v>
          </cell>
          <cell r="K497" t="str">
            <v>EWHSEFY16</v>
          </cell>
          <cell r="L497">
            <v>61</v>
          </cell>
          <cell r="M497" t="str">
            <v>AVELOXWHSE</v>
          </cell>
          <cell r="N497">
            <v>0.4977960402363566</v>
          </cell>
          <cell r="O497">
            <v>118.63318638316434</v>
          </cell>
          <cell r="Q497">
            <v>0.4977960402363566</v>
          </cell>
        </row>
        <row r="498">
          <cell r="C498">
            <v>42304</v>
          </cell>
          <cell r="D498" t="str">
            <v>LIDODERM</v>
          </cell>
          <cell r="E498" t="str">
            <v>MP</v>
          </cell>
          <cell r="F498">
            <v>2</v>
          </cell>
          <cell r="G498" t="str">
            <v>RNA</v>
          </cell>
          <cell r="H498">
            <v>0</v>
          </cell>
          <cell r="I498" t="str">
            <v>FY16</v>
          </cell>
          <cell r="J498" t="str">
            <v>RNAMP</v>
          </cell>
          <cell r="K498" t="str">
            <v>MPRNAFY16</v>
          </cell>
          <cell r="L498">
            <v>67</v>
          </cell>
          <cell r="M498" t="str">
            <v>LIDODERMRNA</v>
          </cell>
          <cell r="N498">
            <v>0.18470971057937557</v>
          </cell>
          <cell r="O498">
            <v>58.446792623021935</v>
          </cell>
          <cell r="Q498">
            <v>0.18470971057937557</v>
          </cell>
        </row>
        <row r="499">
          <cell r="C499">
            <v>42304</v>
          </cell>
          <cell r="D499" t="str">
            <v>LIDODERM</v>
          </cell>
          <cell r="E499" t="str">
            <v>MP</v>
          </cell>
          <cell r="F499">
            <v>2</v>
          </cell>
          <cell r="G499" t="str">
            <v>ISMC</v>
          </cell>
          <cell r="H499">
            <v>3</v>
          </cell>
          <cell r="I499" t="str">
            <v>FY16</v>
          </cell>
          <cell r="J499" t="str">
            <v>ISMCMP</v>
          </cell>
          <cell r="K499" t="str">
            <v>MPISMCFY16</v>
          </cell>
          <cell r="L499">
            <v>67</v>
          </cell>
          <cell r="M499" t="str">
            <v>LIDODERMISMC</v>
          </cell>
          <cell r="N499">
            <v>0.19645323320625663</v>
          </cell>
          <cell r="O499">
            <v>62.162738197751899</v>
          </cell>
          <cell r="Q499">
            <v>0.19645323320625663</v>
          </cell>
        </row>
        <row r="500">
          <cell r="C500">
            <v>42304</v>
          </cell>
          <cell r="D500" t="str">
            <v>LIDODERM</v>
          </cell>
          <cell r="E500" t="str">
            <v>MP</v>
          </cell>
          <cell r="F500">
            <v>2</v>
          </cell>
          <cell r="G500" t="str">
            <v>MHS</v>
          </cell>
          <cell r="H500">
            <v>6</v>
          </cell>
          <cell r="I500" t="str">
            <v>FY16</v>
          </cell>
          <cell r="J500" t="str">
            <v>MHSMP</v>
          </cell>
          <cell r="K500" t="str">
            <v>MPMHSFY16</v>
          </cell>
          <cell r="L500">
            <v>67</v>
          </cell>
          <cell r="M500" t="str">
            <v>LIDODERMMHS</v>
          </cell>
          <cell r="N500">
            <v>0.29644860317133492</v>
          </cell>
          <cell r="O500">
            <v>93.803785294188998</v>
          </cell>
          <cell r="Q500">
            <v>0.29644860317133492</v>
          </cell>
        </row>
        <row r="501">
          <cell r="C501">
            <v>42304</v>
          </cell>
          <cell r="D501" t="str">
            <v>LIDODERM</v>
          </cell>
          <cell r="E501" t="str">
            <v>MP</v>
          </cell>
          <cell r="F501">
            <v>2</v>
          </cell>
          <cell r="G501" t="str">
            <v>WHSE</v>
          </cell>
          <cell r="H501">
            <v>9</v>
          </cell>
          <cell r="I501" t="str">
            <v>FY16</v>
          </cell>
          <cell r="J501" t="str">
            <v>WHSEMP</v>
          </cell>
          <cell r="K501" t="str">
            <v>MPWHSEFY16</v>
          </cell>
          <cell r="L501">
            <v>67</v>
          </cell>
          <cell r="M501" t="str">
            <v>LIDODERMWHSE</v>
          </cell>
          <cell r="N501">
            <v>0.32238845304303276</v>
          </cell>
          <cell r="O501">
            <v>102.01180544303726</v>
          </cell>
          <cell r="Q501">
            <v>0.32238845304303276</v>
          </cell>
        </row>
        <row r="502">
          <cell r="C502">
            <v>42172</v>
          </cell>
          <cell r="D502" t="str">
            <v>BYSTOLIC</v>
          </cell>
          <cell r="E502" t="str">
            <v>MP</v>
          </cell>
          <cell r="F502">
            <v>2</v>
          </cell>
          <cell r="G502" t="str">
            <v>RNA</v>
          </cell>
          <cell r="H502">
            <v>0</v>
          </cell>
          <cell r="I502" t="str">
            <v>FY16</v>
          </cell>
          <cell r="J502" t="str">
            <v>RNAMP</v>
          </cell>
          <cell r="K502" t="str">
            <v>MPRNAFY16</v>
          </cell>
          <cell r="L502">
            <v>63</v>
          </cell>
          <cell r="M502" t="str">
            <v>BYSTOLICRNA</v>
          </cell>
          <cell r="N502" t="e">
            <v>#N/A</v>
          </cell>
          <cell r="O502">
            <v>20.740749360422662</v>
          </cell>
          <cell r="Q502">
            <v>0.29006046246733991</v>
          </cell>
        </row>
        <row r="503">
          <cell r="C503">
            <v>42172</v>
          </cell>
          <cell r="D503" t="str">
            <v>BYSTOLIC</v>
          </cell>
          <cell r="E503" t="str">
            <v>MP</v>
          </cell>
          <cell r="F503">
            <v>2</v>
          </cell>
          <cell r="G503" t="str">
            <v>ISMC</v>
          </cell>
          <cell r="H503">
            <v>3</v>
          </cell>
          <cell r="I503" t="str">
            <v>FY16</v>
          </cell>
          <cell r="J503" t="str">
            <v>ISMCMP</v>
          </cell>
          <cell r="K503" t="str">
            <v>MPISMCFY16</v>
          </cell>
          <cell r="L503">
            <v>63</v>
          </cell>
          <cell r="M503" t="str">
            <v>BYSTOLICISMC</v>
          </cell>
          <cell r="N503" t="e">
            <v>#N/A</v>
          </cell>
          <cell r="O503">
            <v>11.308997441642266</v>
          </cell>
          <cell r="Q503">
            <v>0.15815691954815042</v>
          </cell>
        </row>
        <row r="504">
          <cell r="C504">
            <v>42172</v>
          </cell>
          <cell r="D504" t="str">
            <v>BYSTOLIC</v>
          </cell>
          <cell r="E504" t="str">
            <v>MP</v>
          </cell>
          <cell r="F504">
            <v>2</v>
          </cell>
          <cell r="G504" t="str">
            <v>MHS</v>
          </cell>
          <cell r="H504">
            <v>6</v>
          </cell>
          <cell r="I504" t="str">
            <v>FY16</v>
          </cell>
          <cell r="J504" t="str">
            <v>MHSMP</v>
          </cell>
          <cell r="K504" t="str">
            <v>MPMHSFY16</v>
          </cell>
          <cell r="L504">
            <v>63</v>
          </cell>
          <cell r="M504" t="str">
            <v>BYSTOLICMHS</v>
          </cell>
          <cell r="N504" t="e">
            <v>#N/A</v>
          </cell>
          <cell r="O504">
            <v>10.75634734244354</v>
          </cell>
          <cell r="Q504">
            <v>0.15042807906266195</v>
          </cell>
        </row>
        <row r="505">
          <cell r="C505">
            <v>42172</v>
          </cell>
          <cell r="D505" t="str">
            <v>BYSTOLIC</v>
          </cell>
          <cell r="E505" t="str">
            <v>MP</v>
          </cell>
          <cell r="F505">
            <v>2</v>
          </cell>
          <cell r="G505" t="str">
            <v>WHSE</v>
          </cell>
          <cell r="H505">
            <v>9</v>
          </cell>
          <cell r="I505" t="str">
            <v>FY16</v>
          </cell>
          <cell r="J505" t="str">
            <v>WHSEMP</v>
          </cell>
          <cell r="K505" t="str">
            <v>MPWHSEFY16</v>
          </cell>
          <cell r="L505">
            <v>63</v>
          </cell>
          <cell r="M505" t="str">
            <v>BYSTOLICWHSE</v>
          </cell>
          <cell r="N505" t="e">
            <v>#N/A</v>
          </cell>
          <cell r="O505">
            <v>28.698823085491536</v>
          </cell>
          <cell r="Q505">
            <v>0.40135453892184769</v>
          </cell>
        </row>
        <row r="506">
          <cell r="C506">
            <v>42162</v>
          </cell>
          <cell r="D506" t="str">
            <v>FUZEON</v>
          </cell>
          <cell r="E506" t="str">
            <v>MP</v>
          </cell>
          <cell r="F506">
            <v>2</v>
          </cell>
          <cell r="G506" t="str">
            <v>RNA</v>
          </cell>
          <cell r="H506">
            <v>0</v>
          </cell>
          <cell r="I506" t="str">
            <v>FY16</v>
          </cell>
          <cell r="J506" t="str">
            <v>RNAMP</v>
          </cell>
          <cell r="K506" t="str">
            <v>MPRNAFY16</v>
          </cell>
          <cell r="L506">
            <v>63</v>
          </cell>
          <cell r="M506" t="str">
            <v>FUZEONRNA</v>
          </cell>
          <cell r="N506" t="e">
            <v>#N/A</v>
          </cell>
          <cell r="O506">
            <v>3.403108772261044</v>
          </cell>
          <cell r="Q506">
            <v>0.29006046246733991</v>
          </cell>
        </row>
        <row r="507">
          <cell r="C507">
            <v>42162</v>
          </cell>
          <cell r="D507" t="str">
            <v>FUZEON</v>
          </cell>
          <cell r="E507" t="str">
            <v>MP</v>
          </cell>
          <cell r="F507">
            <v>2</v>
          </cell>
          <cell r="G507" t="str">
            <v>ISMC</v>
          </cell>
          <cell r="H507">
            <v>3</v>
          </cell>
          <cell r="I507" t="str">
            <v>FY16</v>
          </cell>
          <cell r="J507" t="str">
            <v>ISMCMP</v>
          </cell>
          <cell r="K507" t="str">
            <v>MPISMCFY16</v>
          </cell>
          <cell r="L507">
            <v>63</v>
          </cell>
          <cell r="M507" t="str">
            <v>FUZEONISMC</v>
          </cell>
          <cell r="N507" t="e">
            <v>#N/A</v>
          </cell>
          <cell r="O507">
            <v>1.8555620980873866</v>
          </cell>
          <cell r="Q507">
            <v>0.15815691954815042</v>
          </cell>
        </row>
        <row r="508">
          <cell r="C508">
            <v>42162</v>
          </cell>
          <cell r="D508" t="str">
            <v>FUZEON</v>
          </cell>
          <cell r="E508" t="str">
            <v>MP</v>
          </cell>
          <cell r="F508">
            <v>2</v>
          </cell>
          <cell r="G508" t="str">
            <v>MHS</v>
          </cell>
          <cell r="H508">
            <v>6</v>
          </cell>
          <cell r="I508" t="str">
            <v>FY16</v>
          </cell>
          <cell r="J508" t="str">
            <v>MHSMP</v>
          </cell>
          <cell r="K508" t="str">
            <v>MPMHSFY16</v>
          </cell>
          <cell r="L508">
            <v>63</v>
          </cell>
          <cell r="M508" t="str">
            <v>FUZEONMHS</v>
          </cell>
          <cell r="N508" t="e">
            <v>#N/A</v>
          </cell>
          <cell r="O508">
            <v>1.7648841593161426</v>
          </cell>
          <cell r="Q508">
            <v>0.15042807906266195</v>
          </cell>
        </row>
        <row r="509">
          <cell r="C509">
            <v>42162</v>
          </cell>
          <cell r="D509" t="str">
            <v>FUZEON</v>
          </cell>
          <cell r="E509" t="str">
            <v>MP</v>
          </cell>
          <cell r="F509">
            <v>2</v>
          </cell>
          <cell r="G509" t="str">
            <v>WHSE</v>
          </cell>
          <cell r="H509">
            <v>9</v>
          </cell>
          <cell r="I509" t="str">
            <v>FY16</v>
          </cell>
          <cell r="J509" t="str">
            <v>WHSEMP</v>
          </cell>
          <cell r="K509" t="str">
            <v>MPWHSEFY16</v>
          </cell>
          <cell r="L509">
            <v>63</v>
          </cell>
          <cell r="M509" t="str">
            <v>FUZEONWHSE</v>
          </cell>
          <cell r="N509" t="e">
            <v>#N/A</v>
          </cell>
          <cell r="O509">
            <v>4.7088567003354278</v>
          </cell>
          <cell r="Q509">
            <v>0.40135453892184769</v>
          </cell>
        </row>
        <row r="510">
          <cell r="C510">
            <v>42185</v>
          </cell>
          <cell r="D510" t="str">
            <v>MYLOTARG</v>
          </cell>
          <cell r="E510" t="str">
            <v>MP</v>
          </cell>
          <cell r="F510">
            <v>2</v>
          </cell>
          <cell r="G510" t="str">
            <v>RNA</v>
          </cell>
          <cell r="H510">
            <v>0</v>
          </cell>
          <cell r="I510" t="str">
            <v>FY16</v>
          </cell>
          <cell r="J510" t="str">
            <v>RNAMP</v>
          </cell>
          <cell r="K510" t="str">
            <v>MPRNAFY16</v>
          </cell>
          <cell r="L510">
            <v>63</v>
          </cell>
          <cell r="M510" t="str">
            <v>MYLOTARGRNA</v>
          </cell>
          <cell r="N510" t="e">
            <v>#N/A</v>
          </cell>
          <cell r="O510">
            <v>1.1857783669003368</v>
          </cell>
          <cell r="Q510">
            <v>0.29006046246733991</v>
          </cell>
        </row>
        <row r="511">
          <cell r="C511">
            <v>42185</v>
          </cell>
          <cell r="D511" t="str">
            <v>MYLOTARG</v>
          </cell>
          <cell r="E511" t="str">
            <v>MP</v>
          </cell>
          <cell r="F511">
            <v>2</v>
          </cell>
          <cell r="G511" t="str">
            <v>ISMC</v>
          </cell>
          <cell r="H511">
            <v>3</v>
          </cell>
          <cell r="I511" t="str">
            <v>FY16</v>
          </cell>
          <cell r="J511" t="str">
            <v>ISMCMP</v>
          </cell>
          <cell r="K511" t="str">
            <v>MPISMCFY16</v>
          </cell>
          <cell r="L511">
            <v>63</v>
          </cell>
          <cell r="M511" t="str">
            <v>MYLOTARGISMC</v>
          </cell>
          <cell r="N511" t="e">
            <v>#N/A</v>
          </cell>
          <cell r="O511">
            <v>0.6465515919699335</v>
          </cell>
          <cell r="Q511">
            <v>0.15815691954815042</v>
          </cell>
        </row>
        <row r="512">
          <cell r="C512">
            <v>42185</v>
          </cell>
          <cell r="D512" t="str">
            <v>MYLOTARG</v>
          </cell>
          <cell r="E512" t="str">
            <v>MP</v>
          </cell>
          <cell r="F512">
            <v>2</v>
          </cell>
          <cell r="G512" t="str">
            <v>MHS</v>
          </cell>
          <cell r="H512">
            <v>6</v>
          </cell>
          <cell r="I512" t="str">
            <v>FY16</v>
          </cell>
          <cell r="J512" t="str">
            <v>MHSMP</v>
          </cell>
          <cell r="K512" t="str">
            <v>MPMHSFY16</v>
          </cell>
          <cell r="L512">
            <v>63</v>
          </cell>
          <cell r="M512" t="str">
            <v>MYLOTARGMHS</v>
          </cell>
          <cell r="N512" t="e">
            <v>#N/A</v>
          </cell>
          <cell r="O512">
            <v>0.61495579373201381</v>
          </cell>
          <cell r="Q512">
            <v>0.15042807906266195</v>
          </cell>
        </row>
        <row r="513">
          <cell r="C513">
            <v>42185</v>
          </cell>
          <cell r="D513" t="str">
            <v>MYLOTARG</v>
          </cell>
          <cell r="E513" t="str">
            <v>MP</v>
          </cell>
          <cell r="F513">
            <v>2</v>
          </cell>
          <cell r="G513" t="str">
            <v>WHSE</v>
          </cell>
          <cell r="H513">
            <v>9</v>
          </cell>
          <cell r="I513" t="str">
            <v>FY16</v>
          </cell>
          <cell r="J513" t="str">
            <v>WHSEMP</v>
          </cell>
          <cell r="K513" t="str">
            <v>MPWHSEFY16</v>
          </cell>
          <cell r="L513">
            <v>63</v>
          </cell>
          <cell r="M513" t="str">
            <v>MYLOTARGWHSE</v>
          </cell>
          <cell r="N513" t="e">
            <v>#N/A</v>
          </cell>
          <cell r="O513">
            <v>1.6407528473977158</v>
          </cell>
          <cell r="Q513">
            <v>0.40135453892184769</v>
          </cell>
        </row>
        <row r="514">
          <cell r="C514">
            <v>42186</v>
          </cell>
          <cell r="D514" t="str">
            <v>AGGRENOX</v>
          </cell>
          <cell r="E514" t="str">
            <v>E</v>
          </cell>
          <cell r="F514">
            <v>0</v>
          </cell>
          <cell r="G514" t="str">
            <v>RNA</v>
          </cell>
          <cell r="H514">
            <v>0</v>
          </cell>
          <cell r="I514" t="str">
            <v>FY16</v>
          </cell>
          <cell r="J514" t="str">
            <v>RNAE</v>
          </cell>
          <cell r="K514" t="str">
            <v>ERNAFY16</v>
          </cell>
          <cell r="L514">
            <v>64</v>
          </cell>
          <cell r="M514" t="str">
            <v>AGGRENOXRNA</v>
          </cell>
          <cell r="N514" t="e">
            <v>#N/A</v>
          </cell>
          <cell r="O514">
            <v>51.971091802921094</v>
          </cell>
          <cell r="Q514">
            <v>0.29006046246733991</v>
          </cell>
        </row>
        <row r="515">
          <cell r="C515">
            <v>42186</v>
          </cell>
          <cell r="D515" t="str">
            <v>AGGRENOX</v>
          </cell>
          <cell r="E515" t="str">
            <v>E</v>
          </cell>
          <cell r="F515">
            <v>0</v>
          </cell>
          <cell r="G515" t="str">
            <v>ISMC</v>
          </cell>
          <cell r="H515">
            <v>3</v>
          </cell>
          <cell r="I515" t="str">
            <v>FY16</v>
          </cell>
          <cell r="J515" t="str">
            <v>ISMCE</v>
          </cell>
          <cell r="K515" t="str">
            <v>EISMCFY16</v>
          </cell>
          <cell r="L515">
            <v>64</v>
          </cell>
          <cell r="M515" t="str">
            <v>AGGRENOXISMC</v>
          </cell>
          <cell r="N515" t="e">
            <v>#N/A</v>
          </cell>
          <cell r="O515">
            <v>28.33749803467143</v>
          </cell>
          <cell r="Q515">
            <v>0.15815691954815042</v>
          </cell>
        </row>
        <row r="516">
          <cell r="C516">
            <v>42186</v>
          </cell>
          <cell r="D516" t="str">
            <v>AGGRENOX</v>
          </cell>
          <cell r="E516" t="str">
            <v>E</v>
          </cell>
          <cell r="F516">
            <v>0</v>
          </cell>
          <cell r="G516" t="str">
            <v>MHS</v>
          </cell>
          <cell r="H516">
            <v>6</v>
          </cell>
          <cell r="I516" t="str">
            <v>FY16</v>
          </cell>
          <cell r="J516" t="str">
            <v>MHSE</v>
          </cell>
          <cell r="K516" t="str">
            <v>EMHSFY16</v>
          </cell>
          <cell r="L516">
            <v>64</v>
          </cell>
          <cell r="M516" t="str">
            <v>AGGRENOXMHS</v>
          </cell>
          <cell r="N516" t="e">
            <v>#N/A</v>
          </cell>
          <cell r="O516">
            <v>26.952696138595428</v>
          </cell>
          <cell r="Q516">
            <v>0.15042807906266195</v>
          </cell>
        </row>
        <row r="517">
          <cell r="C517">
            <v>42186</v>
          </cell>
          <cell r="D517" t="str">
            <v>AGGRENOX</v>
          </cell>
          <cell r="E517" t="str">
            <v>E</v>
          </cell>
          <cell r="F517">
            <v>0</v>
          </cell>
          <cell r="G517" t="str">
            <v>WHSE</v>
          </cell>
          <cell r="H517">
            <v>9</v>
          </cell>
          <cell r="I517" t="str">
            <v>FY16</v>
          </cell>
          <cell r="J517" t="str">
            <v>WHSEE</v>
          </cell>
          <cell r="K517" t="str">
            <v>EWHSEFY16</v>
          </cell>
          <cell r="L517">
            <v>64</v>
          </cell>
          <cell r="M517" t="str">
            <v>AGGRENOXWHSE</v>
          </cell>
          <cell r="N517" t="e">
            <v>#N/A</v>
          </cell>
          <cell r="O517">
            <v>71.912019343812048</v>
          </cell>
          <cell r="Q517">
            <v>0.40135453892184769</v>
          </cell>
        </row>
        <row r="518">
          <cell r="C518">
            <v>42189</v>
          </cell>
          <cell r="D518" t="str">
            <v>GLEEVEC</v>
          </cell>
          <cell r="E518" t="str">
            <v>CE</v>
          </cell>
          <cell r="F518">
            <v>1</v>
          </cell>
          <cell r="G518" t="str">
            <v>RNA</v>
          </cell>
          <cell r="H518">
            <v>0</v>
          </cell>
          <cell r="I518" t="str">
            <v>FY16</v>
          </cell>
          <cell r="J518" t="str">
            <v>RNACE</v>
          </cell>
          <cell r="K518" t="str">
            <v>CERNAFY16</v>
          </cell>
          <cell r="L518">
            <v>64</v>
          </cell>
          <cell r="M518" t="str">
            <v>GLEEVECRNA</v>
          </cell>
          <cell r="N518" t="e">
            <v>#N/A</v>
          </cell>
          <cell r="O518">
            <v>122.07368820531615</v>
          </cell>
          <cell r="Q518">
            <v>0.29006046246733991</v>
          </cell>
        </row>
        <row r="519">
          <cell r="C519">
            <v>42189</v>
          </cell>
          <cell r="D519" t="str">
            <v>GLEEVEC</v>
          </cell>
          <cell r="E519" t="str">
            <v>CE</v>
          </cell>
          <cell r="F519">
            <v>1</v>
          </cell>
          <cell r="G519" t="str">
            <v>ISMC</v>
          </cell>
          <cell r="H519">
            <v>3</v>
          </cell>
          <cell r="I519" t="str">
            <v>FY16</v>
          </cell>
          <cell r="J519" t="str">
            <v>ISMCCE</v>
          </cell>
          <cell r="K519" t="str">
            <v>CEISMCFY16</v>
          </cell>
          <cell r="L519">
            <v>64</v>
          </cell>
          <cell r="M519" t="str">
            <v>GLEEVECISMC</v>
          </cell>
          <cell r="N519" t="e">
            <v>#N/A</v>
          </cell>
          <cell r="O519">
            <v>66.561289740093684</v>
          </cell>
          <cell r="Q519">
            <v>0.15815691954815042</v>
          </cell>
        </row>
        <row r="520">
          <cell r="C520">
            <v>42189</v>
          </cell>
          <cell r="D520" t="str">
            <v>GLEEVEC</v>
          </cell>
          <cell r="E520" t="str">
            <v>CE</v>
          </cell>
          <cell r="F520">
            <v>1</v>
          </cell>
          <cell r="G520" t="str">
            <v>MHS</v>
          </cell>
          <cell r="H520">
            <v>6</v>
          </cell>
          <cell r="I520" t="str">
            <v>FY16</v>
          </cell>
          <cell r="J520" t="str">
            <v>MHSCE</v>
          </cell>
          <cell r="K520" t="str">
            <v>CEMHSFY16</v>
          </cell>
          <cell r="L520">
            <v>64</v>
          </cell>
          <cell r="M520" t="str">
            <v>GLEEVECMHS</v>
          </cell>
          <cell r="N520" t="e">
            <v>#N/A</v>
          </cell>
          <cell r="O520">
            <v>63.308560789761906</v>
          </cell>
          <cell r="Q520">
            <v>0.15042807906266195</v>
          </cell>
        </row>
        <row r="521">
          <cell r="C521">
            <v>42189</v>
          </cell>
          <cell r="D521" t="str">
            <v>GLEEVEC</v>
          </cell>
          <cell r="E521" t="str">
            <v>CE</v>
          </cell>
          <cell r="F521">
            <v>1</v>
          </cell>
          <cell r="G521" t="str">
            <v>WHSE</v>
          </cell>
          <cell r="H521">
            <v>9</v>
          </cell>
          <cell r="I521" t="str">
            <v>FY16</v>
          </cell>
          <cell r="J521" t="str">
            <v>WHSECE</v>
          </cell>
          <cell r="K521" t="str">
            <v>CEWHSEFY16</v>
          </cell>
          <cell r="L521">
            <v>64</v>
          </cell>
          <cell r="M521" t="str">
            <v>GLEEVECWHSE</v>
          </cell>
          <cell r="N521" t="e">
            <v>#N/A</v>
          </cell>
          <cell r="O521">
            <v>168.91246889482827</v>
          </cell>
          <cell r="Q521">
            <v>0.401354538921847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>
        <row r="2">
          <cell r="B2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Operating Metrics"/>
      <sheetName val="BS"/>
      <sheetName val="CF"/>
      <sheetName val="Financing"/>
      <sheetName val="CapEx"/>
      <sheetName val="end_printedpages"/>
      <sheetName val="Misc Assum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 t="str">
            <v>Management Forecast</v>
          </cell>
        </row>
        <row r="5">
          <cell r="C5" t="str">
            <v>LogistiCare, Inc.</v>
          </cell>
        </row>
        <row r="9">
          <cell r="E9">
            <v>2003</v>
          </cell>
        </row>
      </sheetData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ntract Sales Fentanyl"/>
      <sheetName val="Credits Issued Report"/>
      <sheetName val="Z02"/>
      <sheetName val="Z11"/>
      <sheetName val="Z12"/>
      <sheetName val="Z13"/>
      <sheetName val="Z32"/>
      <sheetName val="Z02 summarized"/>
      <sheetName val="Request"/>
      <sheetName val="Calculation"/>
      <sheetName val="Selection Criteria"/>
      <sheetName val="Graph"/>
      <sheetName val="Contract_Sales_Fentanyl"/>
      <sheetName val="Credits_Issued_Report"/>
      <sheetName val="Z02_summarized"/>
      <sheetName val="Selection_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K2" t="str">
            <v>[ 0 ]</v>
          </cell>
        </row>
        <row r="5">
          <cell r="F5" t="str">
            <v>Information</v>
          </cell>
        </row>
        <row r="12">
          <cell r="J12" t="str">
            <v>ZQ_ZSD_C02_0004</v>
          </cell>
        </row>
        <row r="14">
          <cell r="C14" t="str">
            <v>Filter</v>
          </cell>
          <cell r="F14" t="str">
            <v>Table</v>
          </cell>
        </row>
        <row r="15">
          <cell r="C15" t="str">
            <v>Key Figures</v>
          </cell>
          <cell r="G15" t="str">
            <v>Product</v>
          </cell>
          <cell r="H15" t="str">
            <v>NDC</v>
          </cell>
          <cell r="I15" t="str">
            <v>Sold-to Party</v>
          </cell>
        </row>
      </sheetData>
      <sheetData sheetId="11"/>
      <sheetData sheetId="12">
        <row r="6">
          <cell r="F6" t="str">
            <v>Author</v>
          </cell>
          <cell r="G6" t="str">
            <v>SNEREDUK</v>
          </cell>
          <cell r="I6" t="str">
            <v>Last Refreshed</v>
          </cell>
          <cell r="J6" t="str">
            <v>7/16/2008 09:30:03</v>
          </cell>
        </row>
        <row r="7">
          <cell r="F7" t="str">
            <v>Current User</v>
          </cell>
          <cell r="G7" t="str">
            <v>PNKELLY</v>
          </cell>
          <cell r="I7" t="str">
            <v>Key Date</v>
          </cell>
          <cell r="J7" t="str">
            <v>7/16/2008</v>
          </cell>
        </row>
        <row r="8">
          <cell r="F8" t="str">
            <v>Last Changed by</v>
          </cell>
          <cell r="G8" t="str">
            <v>CJKEFFER</v>
          </cell>
          <cell r="I8" t="str">
            <v>Changed At</v>
          </cell>
          <cell r="J8" t="str">
            <v>7/10/2007 16:31:09</v>
          </cell>
        </row>
        <row r="9">
          <cell r="F9" t="str">
            <v>InfoProvider</v>
          </cell>
          <cell r="G9" t="str">
            <v>ZSD_C02</v>
          </cell>
          <cell r="I9" t="str">
            <v>Status of Data</v>
          </cell>
          <cell r="J9" t="str">
            <v>7/16/2008 01:12:55</v>
          </cell>
        </row>
        <row r="10">
          <cell r="F10" t="str">
            <v>Query Technical Name</v>
          </cell>
          <cell r="G10" t="str">
            <v>ZQ_ZSD_C02_0004</v>
          </cell>
          <cell r="I10" t="str">
            <v>Relevance of Data (Date)</v>
          </cell>
          <cell r="J10" t="str">
            <v>7/16/2008</v>
          </cell>
        </row>
        <row r="11">
          <cell r="F11" t="str">
            <v>Query Description</v>
          </cell>
          <cell r="G11" t="str">
            <v>Product Gross Invoice Dollars By Customer</v>
          </cell>
          <cell r="I11" t="str">
            <v>Relevance of Data (Time)</v>
          </cell>
          <cell r="J11" t="str">
            <v>1:12:55</v>
          </cell>
        </row>
        <row r="15">
          <cell r="C15" t="str">
            <v>Key Figures</v>
          </cell>
        </row>
        <row r="16">
          <cell r="C16" t="str">
            <v>Product Family</v>
          </cell>
        </row>
        <row r="17">
          <cell r="C17" t="str">
            <v>Product</v>
          </cell>
          <cell r="D17" t="str">
            <v>Ciprofloxacin ER  500 mg 50s</v>
          </cell>
        </row>
        <row r="18">
          <cell r="C18" t="str">
            <v>Ship-to Party</v>
          </cell>
          <cell r="D18" t="str">
            <v>Diazepam  2 mg 100s</v>
          </cell>
        </row>
        <row r="19">
          <cell r="C19" t="str">
            <v>Sold-to Party</v>
          </cell>
          <cell r="D19" t="str">
            <v>Diazepam  5 mg 100s</v>
          </cell>
        </row>
        <row r="20">
          <cell r="C20" t="str">
            <v>Diazepam 10 mg 100s</v>
          </cell>
          <cell r="D20" t="str">
            <v>Diazepam 10 mg 100s</v>
          </cell>
        </row>
        <row r="21">
          <cell r="C21" t="str">
            <v>Diltiazem HCl ER 120 mg T 100s</v>
          </cell>
          <cell r="D21" t="str">
            <v>Diltiazem HCl ER 120 mg T 100s</v>
          </cell>
        </row>
        <row r="22">
          <cell r="C22" t="str">
            <v>Diltiazem HCl ER 240 mg T 100s</v>
          </cell>
          <cell r="D22" t="str">
            <v>Diltiazem HCl ER 240 mg T 100s</v>
          </cell>
        </row>
        <row r="23">
          <cell r="C23" t="str">
            <v>Doxepin HCl  10 mg  100s</v>
          </cell>
          <cell r="D23" t="str">
            <v>Doxepin HCl  10 mg  100s</v>
          </cell>
        </row>
        <row r="24">
          <cell r="C24" t="str">
            <v>Doxepin HCl  25 mg  100s</v>
          </cell>
          <cell r="D24" t="str">
            <v>Doxepin HCl  25 mg  100s</v>
          </cell>
        </row>
        <row r="25">
          <cell r="C25" t="str">
            <v>Doxepin HCl  50 mg  100s</v>
          </cell>
          <cell r="D25" t="str">
            <v>Doxepin HCl  50 mg  100s</v>
          </cell>
        </row>
        <row r="26">
          <cell r="C26" t="str">
            <v>Doxepin HCl 100 mg  100s</v>
          </cell>
          <cell r="D26" t="str">
            <v>Doxepin HCl 100 mg  100s</v>
          </cell>
        </row>
        <row r="27">
          <cell r="C27" t="str">
            <v>Doxycycline 150 mg T 30s</v>
          </cell>
          <cell r="D27" t="str">
            <v>Doxycycline 150 mg T 30s</v>
          </cell>
        </row>
        <row r="28">
          <cell r="C28" t="str">
            <v>Enalapril Maleate 10 mg  100s</v>
          </cell>
          <cell r="D28" t="str">
            <v>Enalapril Maleate 10 mg  100s</v>
          </cell>
        </row>
        <row r="29">
          <cell r="C29" t="str">
            <v>Estradiol TDS 0.025 mg/day     4s</v>
          </cell>
          <cell r="D29" t="str">
            <v>Estradiol TDS 0.025 mg/day     4s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Recognized Gros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IC Financial Summary"/>
      <sheetName val="Cashflow Utilization"/>
      <sheetName val="AVP"/>
      <sheetName val="Returns"/>
      <sheetName val="Consolidated Model"/>
      <sheetName val="CSC"/>
      <sheetName val="Description of the Model"/>
      <sheetName val="Error Check"/>
      <sheetName val="DOES NOT APPLY TO QTRN----&gt;"/>
      <sheetName val="Hist &amp; Project Income Statement"/>
      <sheetName val="Quarterly 2002_2003"/>
      <sheetName val="Cap Table"/>
      <sheetName val="latest balance sheet"/>
      <sheetName val="Cashflow Statement"/>
      <sheetName val="__FDSCACHE__"/>
      <sheetName val="Control"/>
      <sheetName val="BCE Emergis LBO_July 18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SAPBEXqueries"/>
      <sheetName val="SAPBEXfilters"/>
      <sheetName val="Instructions"/>
      <sheetName val="BExRepositorySheet"/>
      <sheetName val="Total Company w_segment"/>
      <sheetName val="ISMC-WIP"/>
      <sheetName val="National Accts-WIP"/>
      <sheetName val="MHS-WIP"/>
      <sheetName val="Mail Order-WIP"/>
      <sheetName val="ISMC Dash Data"/>
      <sheetName val="All Segment_Roll 12 Mos"/>
      <sheetName val="All Segment_Data Source"/>
      <sheetName val="FY10 Sell Margin Month Overall"/>
      <sheetName val="WH Data &amp; Manual Exp_M"/>
      <sheetName val="Forecast File CY_M"/>
      <sheetName val="Sales Category"/>
      <sheetName val="COPA PL"/>
      <sheetName val="COPA Exp Lines"/>
      <sheetName val="Customer Type Lookup"/>
      <sheetName val="Sheet3"/>
      <sheetName val="Warehouse"/>
      <sheetName val="Warehou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point backup"/>
      <sheetName val="Sheet2"/>
      <sheetName val="Explanation"/>
      <sheetName val="Sensitivities"/>
      <sheetName val="Sheet1"/>
      <sheetName val="Variables"/>
      <sheetName val="Memo"/>
      <sheetName val="Key Metrics"/>
      <sheetName val="Use of Funds"/>
      <sheetName val="Other Income"/>
      <sheetName val="Overall ProFormas"/>
      <sheetName val="Overall ProFormas Revised 8_00"/>
      <sheetName val="IS Valuation"/>
      <sheetName val="CFs for Memo"/>
      <sheetName val="BS for Memo"/>
      <sheetName val="IS for MEMO"/>
      <sheetName val="DCF-Rev"/>
      <sheetName val="Sensitivity-Rev"/>
      <sheetName val="DCF"/>
      <sheetName val="Sensitivity"/>
      <sheetName val="WACC"/>
      <sheetName val="Memo IS"/>
      <sheetName val="Revenues"/>
      <sheetName val="Revenue &amp; Costs Assumptions"/>
      <sheetName val="Function Penetration"/>
      <sheetName val="Costs Summary"/>
      <sheetName val="Call Center Costs"/>
      <sheetName val="Stores and Margins"/>
      <sheetName val="Cap &amp; Dep Summary 3 year"/>
      <sheetName val="Cap &amp; Dep Summary 7 year"/>
      <sheetName val="Valuation"/>
      <sheetName val="2000"/>
      <sheetName val="2001"/>
      <sheetName val="2002"/>
      <sheetName val="Graph"/>
      <sheetName val="Staffing - Master"/>
      <sheetName val="Staffing - IM"/>
      <sheetName val="Staffing - Design"/>
      <sheetName val="Staffing - Communications"/>
      <sheetName val="Hardware &amp; Software"/>
      <sheetName val="EmployeeWS"/>
      <sheetName val="IT HW &amp; SW Costs"/>
      <sheetName val="IT Staffing Model"/>
      <sheetName val="Managed Servers"/>
      <sheetName val="HW Specifications"/>
      <sheetName val="Misc As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Balance Sheet Query"/>
      <sheetName val="Cashflow Query"/>
      <sheetName val="Company Names"/>
      <sheetName val="frs_mec_2005"/>
      <sheetName val="Strategic_Template"/>
      <sheetName val="Upload_Form"/>
      <sheetName val="EBIT_Bridge"/>
      <sheetName val="Income_Statement_Query"/>
      <sheetName val="Balance_Sheet_Query"/>
      <sheetName val="Cashflow_Query"/>
      <sheetName val="Company_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Drug</v>
          </cell>
        </row>
      </sheetData>
      <sheetData sheetId="5" refreshError="1"/>
      <sheetData sheetId="6" refreshError="1"/>
      <sheetData sheetId="7" refreshError="1">
        <row r="6">
          <cell r="A6" t="str">
            <v>InfoProvider</v>
          </cell>
          <cell r="B6" t="str">
            <v>CR_ACTPLN</v>
          </cell>
        </row>
        <row r="7">
          <cell r="A7" t="str">
            <v>Query Technical Name</v>
          </cell>
          <cell r="B7" t="str">
            <v>Z_TPH_8TH_DAY_GENERIC_IS_STRAT</v>
          </cell>
        </row>
        <row r="8">
          <cell r="A8" t="str">
            <v>Key Date</v>
          </cell>
          <cell r="B8" t="str">
            <v>10/19/2004</v>
          </cell>
        </row>
        <row r="9">
          <cell r="A9" t="str">
            <v>Current Fiscal Year (Single Value Entry, Mandatory)</v>
          </cell>
          <cell r="B9" t="str">
            <v>2005</v>
          </cell>
        </row>
        <row r="10">
          <cell r="A10" t="str">
            <v>Posting Period (Single Value Entry, Mandatory)</v>
          </cell>
          <cell r="B10" t="str">
            <v>6</v>
          </cell>
        </row>
        <row r="11">
          <cell r="A11" t="str">
            <v>Company Summ Hier</v>
          </cell>
          <cell r="B11" t="str">
            <v>McKesson Pharmaceuti</v>
          </cell>
        </row>
        <row r="12">
          <cell r="A12" t="str">
            <v>Company Summ Hier</v>
          </cell>
          <cell r="B12" t="str">
            <v>TOTDRG</v>
          </cell>
        </row>
        <row r="13">
          <cell r="A13" t="str">
            <v>Forecast version</v>
          </cell>
          <cell r="B13" t="str">
            <v>Plan/Forecast Version 7</v>
          </cell>
        </row>
        <row r="14">
          <cell r="A14" t="str">
            <v>Forecast version</v>
          </cell>
          <cell r="B14" t="str">
            <v>7</v>
          </cell>
        </row>
        <row r="15">
          <cell r="A15" t="str">
            <v>Plan version</v>
          </cell>
          <cell r="B15" t="str">
            <v>Plan/Forecast Version 4</v>
          </cell>
        </row>
        <row r="16">
          <cell r="A16" t="str">
            <v>Plan version</v>
          </cell>
          <cell r="B16" t="str">
            <v>4</v>
          </cell>
        </row>
        <row r="17">
          <cell r="A17" t="str">
            <v>8th Day Generic P&amp;L Structure (Strategy)</v>
          </cell>
          <cell r="B17">
            <v>0</v>
          </cell>
        </row>
        <row r="18">
          <cell r="A18" t="str">
            <v>IS column structure (Strategy)</v>
          </cell>
          <cell r="B18">
            <v>0</v>
          </cell>
        </row>
        <row r="20">
          <cell r="B20" t="str">
            <v>Q1 Prior Year</v>
          </cell>
          <cell r="C20" t="str">
            <v>Q2 Prior Year</v>
          </cell>
          <cell r="D20" t="str">
            <v>Q3 Prior Year</v>
          </cell>
          <cell r="E20" t="str">
            <v>Q4 Prior Year</v>
          </cell>
          <cell r="F20" t="str">
            <v>Total Prior Fiscal Year</v>
          </cell>
          <cell r="G20" t="str">
            <v>space</v>
          </cell>
          <cell r="H20" t="str">
            <v>Q1 Forecast</v>
          </cell>
          <cell r="I20" t="str">
            <v>Q2 Forecast</v>
          </cell>
          <cell r="J20" t="str">
            <v>Q3 Forecast</v>
          </cell>
          <cell r="K20" t="str">
            <v>Q4 Forecast</v>
          </cell>
          <cell r="L20" t="str">
            <v>Fiscal Year Forecast</v>
          </cell>
          <cell r="M20" t="str">
            <v>space</v>
          </cell>
          <cell r="N20" t="str">
            <v>Q1 Plan</v>
          </cell>
          <cell r="O20" t="str">
            <v>Q2 Plan</v>
          </cell>
          <cell r="P20" t="str">
            <v>Q3 Plan</v>
          </cell>
          <cell r="Q20" t="str">
            <v>Q4 Plan</v>
          </cell>
          <cell r="R20" t="str">
            <v>Total Fiscal Year Plan</v>
          </cell>
          <cell r="S20" t="str">
            <v>space</v>
          </cell>
          <cell r="T20" t="str">
            <v>Q1 Pr Yr trailing 12 month</v>
          </cell>
          <cell r="U20" t="str">
            <v>Q2 Pr Yr trailing 12 month</v>
          </cell>
          <cell r="V20" t="str">
            <v>Q3 Pr Yr trailing 12 month</v>
          </cell>
          <cell r="W20" t="str">
            <v>Q4 Pr Yr trailing 12 month</v>
          </cell>
          <cell r="X20" t="str">
            <v>Total 2nd Prior Year</v>
          </cell>
          <cell r="Y20" t="str">
            <v>Q4 2nd Prior Year</v>
          </cell>
        </row>
        <row r="21">
          <cell r="A21" t="str">
            <v>Op Revenue ex Warehouse</v>
          </cell>
          <cell r="B21">
            <v>9051150.0290200002</v>
          </cell>
          <cell r="C21">
            <v>9367040.3038100004</v>
          </cell>
          <cell r="D21">
            <v>9904051.8538799994</v>
          </cell>
          <cell r="E21">
            <v>9892334.17454</v>
          </cell>
          <cell r="F21">
            <v>38214576.361249998</v>
          </cell>
          <cell r="G21">
            <v>0</v>
          </cell>
          <cell r="H21">
            <v>10699615.43444</v>
          </cell>
          <cell r="I21">
            <v>11318695.701169999</v>
          </cell>
          <cell r="J21">
            <v>11961068.40879</v>
          </cell>
          <cell r="K21">
            <v>12205933.518859999</v>
          </cell>
          <cell r="L21">
            <v>46185313.063259996</v>
          </cell>
          <cell r="M21">
            <v>0</v>
          </cell>
          <cell r="N21">
            <v>10194214.21342</v>
          </cell>
          <cell r="O21">
            <v>10970969.084340001</v>
          </cell>
          <cell r="P21">
            <v>11403485.483960001</v>
          </cell>
          <cell r="Q21">
            <v>11653653.33285</v>
          </cell>
          <cell r="R21">
            <v>44222322.114569999</v>
          </cell>
          <cell r="S21">
            <v>0</v>
          </cell>
          <cell r="T21">
            <v>34667644.209239997</v>
          </cell>
          <cell r="U21">
            <v>35849365.071960002</v>
          </cell>
          <cell r="V21">
            <v>37042398.614040002</v>
          </cell>
          <cell r="W21">
            <v>38214576.361249998</v>
          </cell>
          <cell r="X21">
            <v>33688918.770580001</v>
          </cell>
          <cell r="Y21">
            <v>8720156.4273300003</v>
          </cell>
        </row>
        <row r="22">
          <cell r="A22" t="str">
            <v>Op Revenue - Warehouse</v>
          </cell>
          <cell r="B22">
            <v>5164400.33177</v>
          </cell>
          <cell r="C22">
            <v>5057640.4496200001</v>
          </cell>
          <cell r="D22">
            <v>5827041.5109099997</v>
          </cell>
          <cell r="E22">
            <v>5573027.551</v>
          </cell>
          <cell r="F22">
            <v>21622109.8433</v>
          </cell>
          <cell r="G22">
            <v>0</v>
          </cell>
          <cell r="H22">
            <v>5916184.6999399997</v>
          </cell>
          <cell r="I22">
            <v>6021092.0892700003</v>
          </cell>
          <cell r="J22">
            <v>6037735.1898299996</v>
          </cell>
          <cell r="K22">
            <v>6019029.2002900001</v>
          </cell>
          <cell r="L22">
            <v>23994041.179329999</v>
          </cell>
          <cell r="M22">
            <v>0</v>
          </cell>
          <cell r="N22">
            <v>5766077.7344599999</v>
          </cell>
          <cell r="O22">
            <v>5843573.72193</v>
          </cell>
          <cell r="P22">
            <v>6248059.87837</v>
          </cell>
          <cell r="Q22">
            <v>6051037.7846900001</v>
          </cell>
          <cell r="R22">
            <v>23908749.119449999</v>
          </cell>
          <cell r="S22">
            <v>0</v>
          </cell>
          <cell r="T22">
            <v>16500161.09474</v>
          </cell>
          <cell r="U22">
            <v>18149465.11953</v>
          </cell>
          <cell r="V22">
            <v>19969502.374150001</v>
          </cell>
          <cell r="W22">
            <v>21622109.8433</v>
          </cell>
          <cell r="X22">
            <v>14832897.00213</v>
          </cell>
          <cell r="Y22">
            <v>3920420.0818500002</v>
          </cell>
        </row>
        <row r="23">
          <cell r="A23" t="str">
            <v xml:space="preserve">  Gross Profit</v>
          </cell>
          <cell r="B23">
            <v>388893.35411999997</v>
          </cell>
          <cell r="C23">
            <v>378416.54252000002</v>
          </cell>
          <cell r="D23">
            <v>347991.14656999998</v>
          </cell>
          <cell r="E23">
            <v>423741.63396000001</v>
          </cell>
          <cell r="F23">
            <v>1539042.67717</v>
          </cell>
          <cell r="G23">
            <v>0</v>
          </cell>
          <cell r="H23">
            <v>429926.79924999998</v>
          </cell>
          <cell r="I23">
            <v>296353.73684000003</v>
          </cell>
          <cell r="J23">
            <v>356543.78485</v>
          </cell>
          <cell r="K23">
            <v>569840.10826999997</v>
          </cell>
          <cell r="L23">
            <v>1652664.42921</v>
          </cell>
          <cell r="M23">
            <v>0</v>
          </cell>
          <cell r="N23">
            <v>432381.63640999998</v>
          </cell>
          <cell r="O23">
            <v>373900.82117000001</v>
          </cell>
          <cell r="P23">
            <v>350219.71573</v>
          </cell>
          <cell r="Q23">
            <v>485757.55867</v>
          </cell>
          <cell r="R23">
            <v>1642259.7319799999</v>
          </cell>
          <cell r="S23">
            <v>0</v>
          </cell>
          <cell r="T23">
            <v>1491208.10521</v>
          </cell>
          <cell r="U23">
            <v>1526695.64751</v>
          </cell>
          <cell r="V23">
            <v>1535486.6318999999</v>
          </cell>
          <cell r="W23">
            <v>1539042.67717</v>
          </cell>
          <cell r="X23">
            <v>1466379.02514</v>
          </cell>
          <cell r="Y23">
            <v>420185.58869</v>
          </cell>
        </row>
        <row r="24">
          <cell r="A24" t="str">
            <v>OpEx - Excluding Dep, Amort, Other Inc</v>
          </cell>
          <cell r="B24">
            <v>-155720.29568000001</v>
          </cell>
          <cell r="C24">
            <v>-188405.60404999999</v>
          </cell>
          <cell r="D24">
            <v>-158094.10037999999</v>
          </cell>
          <cell r="E24">
            <v>-164995.90014000001</v>
          </cell>
          <cell r="F24">
            <v>-667215.90024999995</v>
          </cell>
          <cell r="G24">
            <v>0</v>
          </cell>
          <cell r="H24">
            <v>-161657.139</v>
          </cell>
          <cell r="I24">
            <v>-169943.17204999999</v>
          </cell>
          <cell r="J24">
            <v>-167724.70246999999</v>
          </cell>
          <cell r="K24">
            <v>-166251.97665</v>
          </cell>
          <cell r="L24">
            <v>-665576.99017</v>
          </cell>
          <cell r="M24">
            <v>0</v>
          </cell>
          <cell r="N24">
            <v>-162878.65638</v>
          </cell>
          <cell r="O24">
            <v>-166337.03508</v>
          </cell>
          <cell r="P24">
            <v>-161850.20285</v>
          </cell>
          <cell r="Q24">
            <v>-161425.61056999999</v>
          </cell>
          <cell r="R24">
            <v>-652491.50488000002</v>
          </cell>
          <cell r="S24">
            <v>0</v>
          </cell>
          <cell r="T24">
            <v>-613134.39910000004</v>
          </cell>
          <cell r="U24">
            <v>-653823.71169999999</v>
          </cell>
          <cell r="V24">
            <v>-663311.02873000002</v>
          </cell>
          <cell r="W24">
            <v>-667215.90024999995</v>
          </cell>
          <cell r="X24">
            <v>-614791.42708000005</v>
          </cell>
          <cell r="Y24">
            <v>-161091.02862</v>
          </cell>
        </row>
        <row r="25">
          <cell r="A25" t="str">
            <v>OpEx - Depreciation</v>
          </cell>
          <cell r="B25">
            <v>-4729.2236599999997</v>
          </cell>
          <cell r="C25">
            <v>-4649.9831899999999</v>
          </cell>
          <cell r="D25">
            <v>-4633.7102299999997</v>
          </cell>
          <cell r="E25">
            <v>-4885.8085300000002</v>
          </cell>
          <cell r="F25">
            <v>-18898.725610000001</v>
          </cell>
          <cell r="G25">
            <v>0</v>
          </cell>
          <cell r="H25">
            <v>-5032.7947000000004</v>
          </cell>
          <cell r="I25">
            <v>-4997.0201299999999</v>
          </cell>
          <cell r="J25">
            <v>-5884</v>
          </cell>
          <cell r="K25">
            <v>-6158</v>
          </cell>
          <cell r="L25">
            <v>-22071.814829999999</v>
          </cell>
          <cell r="M25">
            <v>0</v>
          </cell>
          <cell r="N25">
            <v>-5516.3017300000001</v>
          </cell>
          <cell r="O25">
            <v>-5799.6659499999996</v>
          </cell>
          <cell r="P25">
            <v>-5987.71011</v>
          </cell>
          <cell r="Q25">
            <v>-6252.0328399999999</v>
          </cell>
          <cell r="R25">
            <v>-23555.710630000001</v>
          </cell>
          <cell r="S25">
            <v>0</v>
          </cell>
          <cell r="T25">
            <v>-20210.211230000001</v>
          </cell>
          <cell r="U25">
            <v>-19616.702880000001</v>
          </cell>
          <cell r="V25">
            <v>-19199.642670000001</v>
          </cell>
          <cell r="W25">
            <v>-18898.725610000001</v>
          </cell>
          <cell r="X25">
            <v>-21100.086899999998</v>
          </cell>
          <cell r="Y25">
            <v>-5186.72559</v>
          </cell>
        </row>
        <row r="26">
          <cell r="A26" t="str">
            <v>OpEx - Amortization</v>
          </cell>
          <cell r="B26">
            <v>-6165.5027</v>
          </cell>
          <cell r="C26">
            <v>-6911.7150099999999</v>
          </cell>
          <cell r="D26">
            <v>-7802.6244299999998</v>
          </cell>
          <cell r="E26">
            <v>-9678.0977899999998</v>
          </cell>
          <cell r="F26">
            <v>-30557.93993</v>
          </cell>
          <cell r="G26">
            <v>0</v>
          </cell>
          <cell r="H26">
            <v>-9250.8129800000006</v>
          </cell>
          <cell r="I26">
            <v>-9275.5900299999994</v>
          </cell>
          <cell r="J26">
            <v>-10454</v>
          </cell>
          <cell r="K26">
            <v>-10438</v>
          </cell>
          <cell r="L26">
            <v>-39418.403010000002</v>
          </cell>
          <cell r="M26">
            <v>0</v>
          </cell>
          <cell r="N26">
            <v>-9889.4711700000007</v>
          </cell>
          <cell r="O26">
            <v>-10079.69075</v>
          </cell>
          <cell r="P26">
            <v>-10332.198619999999</v>
          </cell>
          <cell r="Q26">
            <v>-10310.76189</v>
          </cell>
          <cell r="R26">
            <v>-40612.122430000003</v>
          </cell>
          <cell r="S26">
            <v>0</v>
          </cell>
          <cell r="T26">
            <v>-24616.621739999999</v>
          </cell>
          <cell r="U26">
            <v>-25512.79981</v>
          </cell>
          <cell r="V26">
            <v>-27037.204870000001</v>
          </cell>
          <cell r="W26">
            <v>-30557.93993</v>
          </cell>
          <cell r="X26">
            <v>-24312.407080000001</v>
          </cell>
          <cell r="Y26">
            <v>-6157.3627299999998</v>
          </cell>
        </row>
        <row r="27">
          <cell r="A27" t="str">
            <v xml:space="preserve">  Total Operating Expenses (hidden)</v>
          </cell>
          <cell r="B27">
            <v>-166615.02204000001</v>
          </cell>
          <cell r="C27">
            <v>-199967.30225000001</v>
          </cell>
          <cell r="D27">
            <v>-170530.43504000001</v>
          </cell>
          <cell r="E27">
            <v>-179559.80645999999</v>
          </cell>
          <cell r="F27">
            <v>-716672.56579000002</v>
          </cell>
          <cell r="G27">
            <v>0</v>
          </cell>
          <cell r="H27">
            <v>-175940.74668000001</v>
          </cell>
          <cell r="I27">
            <v>-184215.78221</v>
          </cell>
          <cell r="J27">
            <v>-184062.70246999999</v>
          </cell>
          <cell r="K27">
            <v>-182847.97665</v>
          </cell>
          <cell r="L27">
            <v>-727067.20800999994</v>
          </cell>
          <cell r="M27">
            <v>0</v>
          </cell>
          <cell r="N27">
            <v>-178284.42928000001</v>
          </cell>
          <cell r="O27">
            <v>-182216.39178000001</v>
          </cell>
          <cell r="P27">
            <v>-178170.11158</v>
          </cell>
          <cell r="Q27">
            <v>-177988.40530000001</v>
          </cell>
          <cell r="R27">
            <v>-716659.33794</v>
          </cell>
          <cell r="S27">
            <v>0</v>
          </cell>
          <cell r="T27">
            <v>-657961.23207000003</v>
          </cell>
          <cell r="U27">
            <v>-698953.21438999998</v>
          </cell>
          <cell r="V27">
            <v>-709547.87627000001</v>
          </cell>
          <cell r="W27">
            <v>-716672.56579000002</v>
          </cell>
          <cell r="X27">
            <v>-660203.92105999996</v>
          </cell>
          <cell r="Y27">
            <v>-172435.11694000001</v>
          </cell>
        </row>
        <row r="28">
          <cell r="A28" t="str">
            <v xml:space="preserve">  Other (Income)/Expense</v>
          </cell>
          <cell r="B28">
            <v>1248.78117</v>
          </cell>
          <cell r="C28">
            <v>1191.7933</v>
          </cell>
          <cell r="D28">
            <v>3855.09827</v>
          </cell>
          <cell r="E28">
            <v>1392.6211499999999</v>
          </cell>
          <cell r="F28">
            <v>7688.2938899999999</v>
          </cell>
          <cell r="G28">
            <v>0</v>
          </cell>
          <cell r="H28">
            <v>138.56017</v>
          </cell>
          <cell r="I28">
            <v>1613.61409</v>
          </cell>
          <cell r="J28">
            <v>1430.0119999999999</v>
          </cell>
          <cell r="K28">
            <v>1418.8879999999999</v>
          </cell>
          <cell r="L28">
            <v>4601.0742600000003</v>
          </cell>
          <cell r="M28">
            <v>0</v>
          </cell>
          <cell r="N28">
            <v>297.05200000000002</v>
          </cell>
          <cell r="O28">
            <v>1442.643</v>
          </cell>
          <cell r="P28">
            <v>1430.0119999999999</v>
          </cell>
          <cell r="Q28">
            <v>1418.8879999999999</v>
          </cell>
          <cell r="R28">
            <v>4588.5950000000003</v>
          </cell>
          <cell r="S28">
            <v>0</v>
          </cell>
          <cell r="T28">
            <v>8988.2462599999999</v>
          </cell>
          <cell r="U28">
            <v>9335.6817300000002</v>
          </cell>
          <cell r="V28">
            <v>8758.6427000000003</v>
          </cell>
          <cell r="W28">
            <v>7688.2938899999999</v>
          </cell>
          <cell r="X28">
            <v>8775.8508000000002</v>
          </cell>
          <cell r="Y28">
            <v>2462.9699599999999</v>
          </cell>
        </row>
        <row r="29">
          <cell r="A29" t="str">
            <v>SG&amp;A Expenses</v>
          </cell>
          <cell r="B29">
            <v>-165366.24087000001</v>
          </cell>
          <cell r="C29">
            <v>-198775.50894999999</v>
          </cell>
          <cell r="D29">
            <v>-166675.33676999999</v>
          </cell>
          <cell r="E29">
            <v>-178167.18531</v>
          </cell>
          <cell r="F29">
            <v>-708984.27190000005</v>
          </cell>
          <cell r="G29">
            <v>0</v>
          </cell>
          <cell r="H29">
            <v>-175802.18651</v>
          </cell>
          <cell r="I29">
            <v>-182602.16811999999</v>
          </cell>
          <cell r="J29">
            <v>-182632.69047</v>
          </cell>
          <cell r="K29">
            <v>-181429.08864999999</v>
          </cell>
          <cell r="L29">
            <v>-722466.13375000004</v>
          </cell>
          <cell r="M29">
            <v>0</v>
          </cell>
          <cell r="N29">
            <v>-177987.37727999999</v>
          </cell>
          <cell r="O29">
            <v>-180773.74877999999</v>
          </cell>
          <cell r="P29">
            <v>-176740.09958000001</v>
          </cell>
          <cell r="Q29">
            <v>-176569.51730000001</v>
          </cell>
          <cell r="R29">
            <v>-712070.74294000003</v>
          </cell>
          <cell r="S29">
            <v>0</v>
          </cell>
          <cell r="T29">
            <v>-648972.98580999998</v>
          </cell>
          <cell r="U29">
            <v>-689617.53266000003</v>
          </cell>
          <cell r="V29">
            <v>-700789.23357000004</v>
          </cell>
          <cell r="W29">
            <v>-708984.27190000005</v>
          </cell>
          <cell r="X29">
            <v>-651428.07025999995</v>
          </cell>
          <cell r="Y29">
            <v>-169972.14697999999</v>
          </cell>
        </row>
        <row r="30">
          <cell r="A30" t="str">
            <v xml:space="preserve">  EBIT (before Allocations)</v>
          </cell>
          <cell r="B30">
            <v>223527.11324999999</v>
          </cell>
          <cell r="C30">
            <v>179641.03357</v>
          </cell>
          <cell r="D30">
            <v>181315.80979999999</v>
          </cell>
          <cell r="E30">
            <v>245574.44865000001</v>
          </cell>
          <cell r="F30">
            <v>830058.40526999999</v>
          </cell>
          <cell r="G30">
            <v>0</v>
          </cell>
          <cell r="H30">
            <v>254124.61274000001</v>
          </cell>
          <cell r="I30">
            <v>113751.56872</v>
          </cell>
          <cell r="J30">
            <v>173911.09437999999</v>
          </cell>
          <cell r="K30">
            <v>388411.01961999998</v>
          </cell>
          <cell r="L30">
            <v>930198.29546000005</v>
          </cell>
          <cell r="M30">
            <v>0</v>
          </cell>
          <cell r="N30">
            <v>254394.25912999999</v>
          </cell>
          <cell r="O30">
            <v>193127.07238999999</v>
          </cell>
          <cell r="P30">
            <v>173479.61614999999</v>
          </cell>
          <cell r="Q30">
            <v>309188.04136999999</v>
          </cell>
          <cell r="R30">
            <v>930188.98904000001</v>
          </cell>
          <cell r="S30">
            <v>0</v>
          </cell>
          <cell r="T30">
            <v>842235.11939999997</v>
          </cell>
          <cell r="U30">
            <v>837078.11485000001</v>
          </cell>
          <cell r="V30">
            <v>834697.39833</v>
          </cell>
          <cell r="W30">
            <v>830058.40526999999</v>
          </cell>
          <cell r="X30">
            <v>814950.95487999998</v>
          </cell>
          <cell r="Y30">
            <v>250213.44171000001</v>
          </cell>
        </row>
        <row r="31">
          <cell r="A31" t="str">
            <v>Corporate Allocations</v>
          </cell>
          <cell r="B31">
            <v>-1136.55</v>
          </cell>
          <cell r="C31">
            <v>-3549.18</v>
          </cell>
          <cell r="D31">
            <v>-3876</v>
          </cell>
          <cell r="E31">
            <v>-5914</v>
          </cell>
          <cell r="F31">
            <v>-14475.73</v>
          </cell>
          <cell r="G31">
            <v>0</v>
          </cell>
          <cell r="H31">
            <v>-2261.8220000000001</v>
          </cell>
          <cell r="I31">
            <v>-2639.0929999999998</v>
          </cell>
          <cell r="J31">
            <v>-1891</v>
          </cell>
          <cell r="K31">
            <v>-2244</v>
          </cell>
          <cell r="L31">
            <v>-9035.9150000000009</v>
          </cell>
          <cell r="M31">
            <v>0</v>
          </cell>
          <cell r="N31">
            <v>1033</v>
          </cell>
          <cell r="O31">
            <v>262</v>
          </cell>
          <cell r="P31">
            <v>211</v>
          </cell>
          <cell r="Q31">
            <v>-78</v>
          </cell>
          <cell r="R31">
            <v>1428</v>
          </cell>
          <cell r="S31">
            <v>0</v>
          </cell>
          <cell r="T31">
            <v>-4218.55</v>
          </cell>
          <cell r="U31">
            <v>-7022.73</v>
          </cell>
          <cell r="V31">
            <v>-11112.73</v>
          </cell>
          <cell r="W31">
            <v>-14475.73</v>
          </cell>
          <cell r="X31">
            <v>-3767</v>
          </cell>
          <cell r="Y31">
            <v>-2551</v>
          </cell>
        </row>
        <row r="32">
          <cell r="A32" t="str">
            <v xml:space="preserve">  Operating Profit</v>
          </cell>
          <cell r="B32">
            <v>222390.56325000001</v>
          </cell>
          <cell r="C32">
            <v>176091.85357000001</v>
          </cell>
          <cell r="D32">
            <v>177439.80979999999</v>
          </cell>
          <cell r="E32">
            <v>239660.44865000001</v>
          </cell>
          <cell r="F32">
            <v>815582.67527000001</v>
          </cell>
          <cell r="G32">
            <v>0</v>
          </cell>
          <cell r="H32">
            <v>251862.79074</v>
          </cell>
          <cell r="I32">
            <v>111112.47572</v>
          </cell>
          <cell r="J32">
            <v>172020.09437999999</v>
          </cell>
          <cell r="K32">
            <v>386167.01961999998</v>
          </cell>
          <cell r="L32">
            <v>921162.38046000001</v>
          </cell>
          <cell r="M32">
            <v>0</v>
          </cell>
          <cell r="N32">
            <v>255427.25912999999</v>
          </cell>
          <cell r="O32">
            <v>193389.07238999999</v>
          </cell>
          <cell r="P32">
            <v>173690.61614999999</v>
          </cell>
          <cell r="Q32">
            <v>309110.04136999999</v>
          </cell>
          <cell r="R32">
            <v>931616.98904000001</v>
          </cell>
          <cell r="S32">
            <v>0</v>
          </cell>
          <cell r="T32">
            <v>838016.56940000004</v>
          </cell>
          <cell r="U32">
            <v>830055.38485000003</v>
          </cell>
          <cell r="V32">
            <v>823584.66833000001</v>
          </cell>
          <cell r="W32">
            <v>815582.67527000001</v>
          </cell>
          <cell r="X32">
            <v>811183.95487999998</v>
          </cell>
          <cell r="Y32">
            <v>247662.44171000001</v>
          </cell>
        </row>
        <row r="33">
          <cell r="A33" t="str">
            <v>Interest</v>
          </cell>
          <cell r="B33">
            <v>-1.1432899999999999</v>
          </cell>
          <cell r="C33">
            <v>-33.585880000000003</v>
          </cell>
          <cell r="D33">
            <v>-1.4912000000000001</v>
          </cell>
          <cell r="E33">
            <v>-185.05226999999999</v>
          </cell>
          <cell r="F33">
            <v>-221.27264</v>
          </cell>
          <cell r="G33">
            <v>0</v>
          </cell>
          <cell r="H33">
            <v>-2.3989699999999998</v>
          </cell>
          <cell r="I33">
            <v>-94.387169999999998</v>
          </cell>
          <cell r="J33">
            <v>0</v>
          </cell>
          <cell r="K33">
            <v>0</v>
          </cell>
          <cell r="L33">
            <v>-96.786140000000003</v>
          </cell>
          <cell r="M33">
            <v>0</v>
          </cell>
          <cell r="S33">
            <v>0</v>
          </cell>
          <cell r="T33">
            <v>-331.26866999999999</v>
          </cell>
          <cell r="U33">
            <v>-337.85455000000002</v>
          </cell>
          <cell r="V33">
            <v>-396.22075000000001</v>
          </cell>
          <cell r="W33">
            <v>-221.27264</v>
          </cell>
          <cell r="X33">
            <v>-357.12538000000001</v>
          </cell>
          <cell r="Y33">
            <v>-360.00038000000001</v>
          </cell>
        </row>
        <row r="34">
          <cell r="A34" t="str">
            <v xml:space="preserve">  PBT</v>
          </cell>
          <cell r="B34">
            <v>222389.41996</v>
          </cell>
          <cell r="C34">
            <v>176058.26769000001</v>
          </cell>
          <cell r="D34">
            <v>177438.3186</v>
          </cell>
          <cell r="E34">
            <v>239475.39637999999</v>
          </cell>
          <cell r="F34">
            <v>815361.40263000003</v>
          </cell>
          <cell r="G34">
            <v>0</v>
          </cell>
          <cell r="H34">
            <v>251860.39176999999</v>
          </cell>
          <cell r="I34">
            <v>111018.08855</v>
          </cell>
          <cell r="J34">
            <v>172020.09437999999</v>
          </cell>
          <cell r="K34">
            <v>386167.01961999998</v>
          </cell>
          <cell r="L34">
            <v>921065.59432000003</v>
          </cell>
          <cell r="M34">
            <v>0</v>
          </cell>
          <cell r="N34">
            <v>255427.25912999999</v>
          </cell>
          <cell r="O34">
            <v>193389.07238999999</v>
          </cell>
          <cell r="P34">
            <v>173690.61614999999</v>
          </cell>
          <cell r="Q34">
            <v>309110.04136999999</v>
          </cell>
          <cell r="R34">
            <v>931616.98904000001</v>
          </cell>
          <cell r="S34">
            <v>0</v>
          </cell>
          <cell r="T34">
            <v>837685.30073000002</v>
          </cell>
          <cell r="U34">
            <v>829717.53029999998</v>
          </cell>
          <cell r="V34">
            <v>823188.44758000004</v>
          </cell>
          <cell r="W34">
            <v>815361.40263000003</v>
          </cell>
          <cell r="X34">
            <v>810826.82949999999</v>
          </cell>
          <cell r="Y34">
            <v>247302.44133</v>
          </cell>
        </row>
        <row r="35">
          <cell r="A35" t="str">
            <v>Spac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Taxes</v>
          </cell>
          <cell r="B36">
            <v>-74882.951000000001</v>
          </cell>
          <cell r="C36">
            <v>-60105.688999999998</v>
          </cell>
          <cell r="D36">
            <v>-57968.409</v>
          </cell>
          <cell r="E36">
            <v>-74508.258629999997</v>
          </cell>
          <cell r="F36">
            <v>-267465.30763</v>
          </cell>
          <cell r="G36">
            <v>0</v>
          </cell>
          <cell r="H36">
            <v>-86563.824999999997</v>
          </cell>
          <cell r="I36">
            <v>-38295.625999999997</v>
          </cell>
          <cell r="J36">
            <v>-47409</v>
          </cell>
          <cell r="K36">
            <v>-124690</v>
          </cell>
          <cell r="L36">
            <v>-296958.451</v>
          </cell>
          <cell r="M36">
            <v>0</v>
          </cell>
          <cell r="N36">
            <v>-84291</v>
          </cell>
          <cell r="O36">
            <v>-63818</v>
          </cell>
          <cell r="P36">
            <v>-57318</v>
          </cell>
          <cell r="Q36">
            <v>-102006</v>
          </cell>
          <cell r="R36">
            <v>-307433</v>
          </cell>
          <cell r="S36">
            <v>0</v>
          </cell>
          <cell r="T36">
            <v>-283229.19799999997</v>
          </cell>
          <cell r="U36">
            <v>-282634.272</v>
          </cell>
          <cell r="V36">
            <v>-278124.712</v>
          </cell>
          <cell r="W36">
            <v>-267465.30763</v>
          </cell>
          <cell r="X36">
            <v>-277244.76400000002</v>
          </cell>
          <cell r="Y36">
            <v>-85167.663</v>
          </cell>
        </row>
        <row r="37">
          <cell r="A37" t="str">
            <v>Taxes (speical charges)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S37">
            <v>0</v>
          </cell>
          <cell r="T37">
            <v>-67.366</v>
          </cell>
          <cell r="U37">
            <v>0</v>
          </cell>
          <cell r="V37">
            <v>0</v>
          </cell>
          <cell r="X37">
            <v>2290.4560000000001</v>
          </cell>
          <cell r="Y37">
            <v>0</v>
          </cell>
        </row>
        <row r="38">
          <cell r="A38" t="str">
            <v>Dividends. Minority Interest</v>
          </cell>
          <cell r="G38">
            <v>0</v>
          </cell>
          <cell r="M38">
            <v>0</v>
          </cell>
          <cell r="S38">
            <v>0</v>
          </cell>
        </row>
        <row r="39">
          <cell r="A39" t="str">
            <v>Speical Items before tax</v>
          </cell>
          <cell r="E39">
            <v>0</v>
          </cell>
          <cell r="F39">
            <v>0</v>
          </cell>
          <cell r="G39">
            <v>0</v>
          </cell>
          <cell r="M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6736.634</v>
          </cell>
          <cell r="Y39">
            <v>0</v>
          </cell>
        </row>
        <row r="40">
          <cell r="A40" t="str">
            <v>Speical  Charge Tax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S40">
            <v>0</v>
          </cell>
          <cell r="T40">
            <v>-67.366</v>
          </cell>
          <cell r="U40">
            <v>0</v>
          </cell>
          <cell r="V40">
            <v>0</v>
          </cell>
          <cell r="X40">
            <v>2290.4560000000001</v>
          </cell>
          <cell r="Y40">
            <v>0</v>
          </cell>
        </row>
        <row r="41">
          <cell r="A41" t="str">
            <v>Speical Items (Mgmt report)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S41">
            <v>0</v>
          </cell>
          <cell r="T41">
            <v>-67.366</v>
          </cell>
          <cell r="U41">
            <v>0</v>
          </cell>
          <cell r="V41">
            <v>0</v>
          </cell>
          <cell r="W41">
            <v>0</v>
          </cell>
          <cell r="X41">
            <v>-4446.1779999999999</v>
          </cell>
          <cell r="Y41">
            <v>0</v>
          </cell>
        </row>
        <row r="42">
          <cell r="A42" t="str">
            <v xml:space="preserve">  Net Income</v>
          </cell>
          <cell r="B42">
            <v>147506.46896</v>
          </cell>
          <cell r="C42">
            <v>115952.57868999999</v>
          </cell>
          <cell r="D42">
            <v>119469.9096</v>
          </cell>
          <cell r="E42">
            <v>164967.13774999999</v>
          </cell>
          <cell r="F42">
            <v>547896.09499999997</v>
          </cell>
          <cell r="G42">
            <v>0</v>
          </cell>
          <cell r="H42">
            <v>165296.56677</v>
          </cell>
          <cell r="I42">
            <v>72722.462549999997</v>
          </cell>
          <cell r="J42">
            <v>124611.09437999999</v>
          </cell>
          <cell r="K42">
            <v>261477.01962000001</v>
          </cell>
          <cell r="L42">
            <v>624107.14332000003</v>
          </cell>
          <cell r="M42">
            <v>0</v>
          </cell>
          <cell r="N42">
            <v>171136.25912999999</v>
          </cell>
          <cell r="O42">
            <v>129571.07239</v>
          </cell>
          <cell r="P42">
            <v>116372.61615</v>
          </cell>
          <cell r="Q42">
            <v>207104.04136999999</v>
          </cell>
          <cell r="R42">
            <v>624183.98904000001</v>
          </cell>
          <cell r="S42">
            <v>0</v>
          </cell>
          <cell r="T42">
            <v>554388.73673</v>
          </cell>
          <cell r="U42">
            <v>547083.25829999999</v>
          </cell>
          <cell r="V42">
            <v>545063.73557999998</v>
          </cell>
          <cell r="W42">
            <v>547896.09499999997</v>
          </cell>
          <cell r="X42">
            <v>529135.88749999995</v>
          </cell>
          <cell r="Y42">
            <v>162134.77833</v>
          </cell>
        </row>
        <row r="43">
          <cell r="A43" t="str">
            <v>Spac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Amortization - For EBITA</v>
          </cell>
          <cell r="B44">
            <v>-0.49435000000000001</v>
          </cell>
          <cell r="C44">
            <v>-0.49434</v>
          </cell>
          <cell r="D44">
            <v>-112.39910999999999</v>
          </cell>
          <cell r="E44">
            <v>-336.20862</v>
          </cell>
          <cell r="F44">
            <v>-449.59642000000002</v>
          </cell>
          <cell r="G44">
            <v>0</v>
          </cell>
          <cell r="H44">
            <v>-335.71429000000001</v>
          </cell>
          <cell r="I44">
            <v>-335.71427999999997</v>
          </cell>
          <cell r="J44">
            <v>-336</v>
          </cell>
          <cell r="K44">
            <v>-336</v>
          </cell>
          <cell r="L44">
            <v>-1343.42857</v>
          </cell>
          <cell r="M44">
            <v>0</v>
          </cell>
          <cell r="N44">
            <v>-335.71429000000001</v>
          </cell>
          <cell r="O44">
            <v>-335.71427999999997</v>
          </cell>
          <cell r="P44">
            <v>-335.71429000000001</v>
          </cell>
          <cell r="Q44">
            <v>-335.71427999999997</v>
          </cell>
          <cell r="R44">
            <v>-1342.8571400000001</v>
          </cell>
          <cell r="S44">
            <v>0</v>
          </cell>
          <cell r="T44">
            <v>-0.49435000000000001</v>
          </cell>
          <cell r="U44">
            <v>-0.98868999999999996</v>
          </cell>
          <cell r="V44">
            <v>-113.3878</v>
          </cell>
          <cell r="W44">
            <v>-449.59642000000002</v>
          </cell>
        </row>
        <row r="45">
          <cell r="A45" t="str">
            <v>EBITA Before Corporate Allocations</v>
          </cell>
          <cell r="B45">
            <v>223527.60759999999</v>
          </cell>
          <cell r="C45">
            <v>179641.52791</v>
          </cell>
          <cell r="D45">
            <v>181428.20890999999</v>
          </cell>
          <cell r="E45">
            <v>245910.65727</v>
          </cell>
          <cell r="F45">
            <v>830508.00168999995</v>
          </cell>
          <cell r="G45">
            <v>0</v>
          </cell>
          <cell r="H45">
            <v>254460.32702999999</v>
          </cell>
          <cell r="I45">
            <v>114087.283</v>
          </cell>
          <cell r="J45">
            <v>174247.09437999999</v>
          </cell>
          <cell r="K45">
            <v>388747.01961999998</v>
          </cell>
          <cell r="L45">
            <v>931541.72403000004</v>
          </cell>
          <cell r="M45">
            <v>0</v>
          </cell>
          <cell r="N45">
            <v>254729.97341999999</v>
          </cell>
          <cell r="O45">
            <v>193462.78667</v>
          </cell>
          <cell r="P45">
            <v>173815.33043999999</v>
          </cell>
          <cell r="Q45">
            <v>309523.75565000001</v>
          </cell>
          <cell r="R45">
            <v>931531.84617999999</v>
          </cell>
          <cell r="S45">
            <v>0</v>
          </cell>
          <cell r="T45">
            <v>842235.61375000002</v>
          </cell>
          <cell r="U45">
            <v>837079.10354000004</v>
          </cell>
          <cell r="V45">
            <v>834810.78613000002</v>
          </cell>
          <cell r="W45">
            <v>830508.00168999995</v>
          </cell>
          <cell r="X45">
            <v>814950.95487999998</v>
          </cell>
          <cell r="Y45">
            <v>250213.44171000001</v>
          </cell>
        </row>
        <row r="46">
          <cell r="A46" t="str">
            <v>EBITDA Before Corporate Allocations</v>
          </cell>
          <cell r="B46">
            <v>235683.08180000001</v>
          </cell>
          <cell r="C46">
            <v>192303.63140000001</v>
          </cell>
          <cell r="D46">
            <v>194704.07668999999</v>
          </cell>
          <cell r="E46">
            <v>261042.70887999999</v>
          </cell>
          <cell r="F46">
            <v>883733.49876999995</v>
          </cell>
          <cell r="G46">
            <v>0</v>
          </cell>
          <cell r="H46">
            <v>269275.01715999999</v>
          </cell>
          <cell r="I46">
            <v>128840.78898</v>
          </cell>
          <cell r="J46">
            <v>190249.09437999999</v>
          </cell>
          <cell r="K46">
            <v>405007.01961999998</v>
          </cell>
          <cell r="L46">
            <v>993371.92013999994</v>
          </cell>
          <cell r="M46">
            <v>0</v>
          </cell>
          <cell r="N46">
            <v>270644.51890000002</v>
          </cell>
          <cell r="O46">
            <v>209787.54422000001</v>
          </cell>
          <cell r="P46">
            <v>190538.57336000001</v>
          </cell>
          <cell r="Q46">
            <v>326460.90704000002</v>
          </cell>
          <cell r="R46">
            <v>997431.54351999995</v>
          </cell>
          <cell r="S46">
            <v>0</v>
          </cell>
          <cell r="T46">
            <v>892519.32365000003</v>
          </cell>
          <cell r="U46">
            <v>887328.91003000003</v>
          </cell>
          <cell r="V46">
            <v>885591.62896</v>
          </cell>
          <cell r="W46">
            <v>883733.49876999995</v>
          </cell>
          <cell r="X46">
            <v>866075.12722999998</v>
          </cell>
          <cell r="Y46">
            <v>262900.83906999999</v>
          </cell>
        </row>
        <row r="47">
          <cell r="A47" t="str">
            <v>Net Sales w Warehouse</v>
          </cell>
          <cell r="B47">
            <v>14215550.360789999</v>
          </cell>
          <cell r="C47">
            <v>14424680.75343</v>
          </cell>
          <cell r="D47">
            <v>15731093.36479</v>
          </cell>
          <cell r="E47">
            <v>15465361.725539999</v>
          </cell>
          <cell r="F47">
            <v>59836686.204549998</v>
          </cell>
          <cell r="G47">
            <v>0</v>
          </cell>
          <cell r="H47">
            <v>16615800.13438</v>
          </cell>
          <cell r="I47">
            <v>17339787.790440001</v>
          </cell>
          <cell r="J47">
            <v>17998803.598620001</v>
          </cell>
          <cell r="K47">
            <v>18224962.719149999</v>
          </cell>
          <cell r="L47">
            <v>70179354.242589995</v>
          </cell>
          <cell r="M47">
            <v>0</v>
          </cell>
          <cell r="N47">
            <v>15960291.94788</v>
          </cell>
          <cell r="O47">
            <v>16814542.80627</v>
          </cell>
          <cell r="P47">
            <v>17651545.362330001</v>
          </cell>
          <cell r="Q47">
            <v>17704691.117539998</v>
          </cell>
          <cell r="R47">
            <v>68131071.234019995</v>
          </cell>
          <cell r="S47">
            <v>0</v>
          </cell>
          <cell r="T47">
            <v>51167805.30398</v>
          </cell>
          <cell r="U47">
            <v>53998830.191490002</v>
          </cell>
          <cell r="V47">
            <v>57011900.988190003</v>
          </cell>
          <cell r="W47">
            <v>59836686.204549998</v>
          </cell>
          <cell r="X47">
            <v>48521815.772710003</v>
          </cell>
          <cell r="Y47">
            <v>12640576.50918</v>
          </cell>
        </row>
        <row r="48">
          <cell r="A48" t="str">
            <v>Special Items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S48">
            <v>0</v>
          </cell>
          <cell r="T48">
            <v>-67.366</v>
          </cell>
          <cell r="U48">
            <v>0</v>
          </cell>
          <cell r="V48">
            <v>0</v>
          </cell>
          <cell r="W48">
            <v>0</v>
          </cell>
          <cell r="X48">
            <v>-4446.1779999999999</v>
          </cell>
          <cell r="Y48">
            <v>0</v>
          </cell>
        </row>
        <row r="49">
          <cell r="A49" t="str">
            <v>COS w/o Warehouse</v>
          </cell>
          <cell r="B49">
            <v>-8659674.6032500006</v>
          </cell>
          <cell r="C49">
            <v>-8985927.3310400005</v>
          </cell>
          <cell r="D49">
            <v>-9551364.4572599996</v>
          </cell>
          <cell r="E49">
            <v>-9465102.0001299996</v>
          </cell>
          <cell r="F49">
            <v>-36662068.391680002</v>
          </cell>
          <cell r="G49">
            <v>0</v>
          </cell>
          <cell r="H49">
            <v>-10260315.713129999</v>
          </cell>
          <cell r="I49">
            <v>-11008464.72797</v>
          </cell>
          <cell r="J49">
            <v>-11590888.314850001</v>
          </cell>
          <cell r="K49">
            <v>-11621957.175209999</v>
          </cell>
          <cell r="L49">
            <v>-44481625.931160003</v>
          </cell>
          <cell r="M49">
            <v>0</v>
          </cell>
          <cell r="N49">
            <v>-9753142.2520700004</v>
          </cell>
          <cell r="O49">
            <v>-10588018.07385</v>
          </cell>
          <cell r="P49">
            <v>-11043764.32449</v>
          </cell>
          <cell r="Q49">
            <v>-11158019.34454</v>
          </cell>
          <cell r="R49">
            <v>-42542943.994949996</v>
          </cell>
          <cell r="S49">
            <v>0</v>
          </cell>
          <cell r="T49">
            <v>-33170045.795030002</v>
          </cell>
          <cell r="U49">
            <v>-34314765.087289996</v>
          </cell>
          <cell r="V49">
            <v>-35495774.551270001</v>
          </cell>
          <cell r="W49">
            <v>-36662068.391680002</v>
          </cell>
          <cell r="X49">
            <v>-32217317.323490001</v>
          </cell>
          <cell r="Y49">
            <v>-8298808.1597199999</v>
          </cell>
        </row>
        <row r="50">
          <cell r="A50" t="str">
            <v>COS w/o Warehouse, Amort, Dep</v>
          </cell>
          <cell r="B50">
            <v>-8658413.3610599991</v>
          </cell>
          <cell r="C50">
            <v>-8984826.4314099997</v>
          </cell>
          <cell r="D50">
            <v>-9550412.5250300001</v>
          </cell>
          <cell r="E50">
            <v>-9464197.6462200005</v>
          </cell>
          <cell r="F50">
            <v>-36657849.963720001</v>
          </cell>
          <cell r="G50">
            <v>0</v>
          </cell>
          <cell r="H50">
            <v>-10259448.91639</v>
          </cell>
          <cell r="I50">
            <v>-11007648.117869999</v>
          </cell>
          <cell r="J50">
            <v>-11590888.314850001</v>
          </cell>
          <cell r="K50">
            <v>-11621957.175209999</v>
          </cell>
          <cell r="L50">
            <v>-44479942.524319999</v>
          </cell>
          <cell r="M50">
            <v>0</v>
          </cell>
          <cell r="N50">
            <v>-9752297.7652000003</v>
          </cell>
          <cell r="O50">
            <v>-10587236.95872</v>
          </cell>
          <cell r="P50">
            <v>-11043025.276009999</v>
          </cell>
          <cell r="Q50">
            <v>-11157309.273600001</v>
          </cell>
          <cell r="R50">
            <v>-42539869.273529999</v>
          </cell>
          <cell r="S50">
            <v>0</v>
          </cell>
          <cell r="T50">
            <v>-33164588.423749998</v>
          </cell>
          <cell r="U50">
            <v>-34309643.794799998</v>
          </cell>
          <cell r="V50">
            <v>-35491117.168179996</v>
          </cell>
          <cell r="W50">
            <v>-36657849.963720001</v>
          </cell>
          <cell r="X50">
            <v>-32211605.645119999</v>
          </cell>
          <cell r="Y50">
            <v>-8297464.8506800001</v>
          </cell>
        </row>
        <row r="51">
          <cell r="A51" t="str">
            <v>COS - Amortization</v>
          </cell>
          <cell r="G51">
            <v>0</v>
          </cell>
          <cell r="M51">
            <v>0</v>
          </cell>
          <cell r="S51">
            <v>0</v>
          </cell>
        </row>
        <row r="52">
          <cell r="A52" t="str">
            <v>COS - Depreciation</v>
          </cell>
          <cell r="B52">
            <v>-1261.2421899999999</v>
          </cell>
          <cell r="C52">
            <v>-1100.8996299999999</v>
          </cell>
          <cell r="D52">
            <v>-951.93223</v>
          </cell>
          <cell r="E52">
            <v>-904.35391000000004</v>
          </cell>
          <cell r="F52">
            <v>-4218.42796</v>
          </cell>
          <cell r="G52">
            <v>0</v>
          </cell>
          <cell r="H52">
            <v>-866.79674</v>
          </cell>
          <cell r="I52">
            <v>-816.61009999999999</v>
          </cell>
          <cell r="J52">
            <v>0</v>
          </cell>
          <cell r="K52">
            <v>0</v>
          </cell>
          <cell r="L52">
            <v>-1683.4068400000001</v>
          </cell>
          <cell r="M52">
            <v>0</v>
          </cell>
          <cell r="N52">
            <v>-844.48686999999995</v>
          </cell>
          <cell r="O52">
            <v>-781.11513000000002</v>
          </cell>
          <cell r="P52">
            <v>-739.04848000000004</v>
          </cell>
          <cell r="Q52">
            <v>-710.07093999999995</v>
          </cell>
          <cell r="R52">
            <v>-3074.7214199999999</v>
          </cell>
          <cell r="S52">
            <v>0</v>
          </cell>
          <cell r="T52">
            <v>-5457.3712800000003</v>
          </cell>
          <cell r="U52">
            <v>-5121.2924899999998</v>
          </cell>
          <cell r="V52">
            <v>-4657.3830900000003</v>
          </cell>
          <cell r="W52">
            <v>-4218.42796</v>
          </cell>
          <cell r="X52">
            <v>-5711.6783699999996</v>
          </cell>
          <cell r="Y52">
            <v>-1343.3090400000001</v>
          </cell>
        </row>
        <row r="53">
          <cell r="A53" t="str">
            <v>COS Warehouse</v>
          </cell>
          <cell r="B53">
            <v>-5166982.4034200003</v>
          </cell>
          <cell r="C53">
            <v>-5060336.8798700003</v>
          </cell>
          <cell r="D53">
            <v>-5831737.7609599996</v>
          </cell>
          <cell r="E53">
            <v>-5576518.0914500002</v>
          </cell>
          <cell r="F53">
            <v>-21635575.135699999</v>
          </cell>
          <cell r="G53">
            <v>0</v>
          </cell>
          <cell r="H53">
            <v>-5925557.6220000004</v>
          </cell>
          <cell r="I53">
            <v>-6034969.3256299999</v>
          </cell>
          <cell r="J53">
            <v>-6051371.4989200002</v>
          </cell>
          <cell r="K53">
            <v>-6033165.4356699996</v>
          </cell>
          <cell r="L53">
            <v>-24045063.88222</v>
          </cell>
          <cell r="M53">
            <v>0</v>
          </cell>
          <cell r="N53">
            <v>-5774768.0593999997</v>
          </cell>
          <cell r="O53">
            <v>-5852623.9112499999</v>
          </cell>
          <cell r="P53">
            <v>-6257561.3221100001</v>
          </cell>
          <cell r="Q53">
            <v>-6060914.2143299999</v>
          </cell>
          <cell r="R53">
            <v>-23945867.507089999</v>
          </cell>
          <cell r="S53">
            <v>0</v>
          </cell>
          <cell r="T53">
            <v>-16506551.40374</v>
          </cell>
          <cell r="U53">
            <v>-18157369.456689999</v>
          </cell>
          <cell r="V53">
            <v>-19980639.805020001</v>
          </cell>
          <cell r="W53">
            <v>-21635575.135699999</v>
          </cell>
          <cell r="X53">
            <v>-14838119.424079999</v>
          </cell>
          <cell r="Y53">
            <v>-3921582.7607700001</v>
          </cell>
        </row>
        <row r="54">
          <cell r="A54" t="str">
            <v>COS w Warehouse</v>
          </cell>
          <cell r="B54">
            <v>-13826657.00667</v>
          </cell>
          <cell r="C54">
            <v>-14046264.21091</v>
          </cell>
          <cell r="D54">
            <v>-15383102.218219999</v>
          </cell>
          <cell r="E54">
            <v>-15041620.09158</v>
          </cell>
          <cell r="F54">
            <v>-58297643.527379997</v>
          </cell>
          <cell r="G54">
            <v>0</v>
          </cell>
          <cell r="H54">
            <v>-16185873.33513</v>
          </cell>
          <cell r="I54">
            <v>-17043434.053599998</v>
          </cell>
          <cell r="J54">
            <v>-17642259.81377</v>
          </cell>
          <cell r="K54">
            <v>-17655122.610879999</v>
          </cell>
          <cell r="L54">
            <v>-68526689.813380003</v>
          </cell>
          <cell r="M54">
            <v>0</v>
          </cell>
          <cell r="N54">
            <v>-15527910.31147</v>
          </cell>
          <cell r="O54">
            <v>-16440641.985099999</v>
          </cell>
          <cell r="P54">
            <v>-17301325.646600001</v>
          </cell>
          <cell r="Q54">
            <v>-17218933.558869999</v>
          </cell>
          <cell r="R54">
            <v>-66488811.502039999</v>
          </cell>
          <cell r="S54">
            <v>0</v>
          </cell>
          <cell r="T54">
            <v>-49676597.198770002</v>
          </cell>
          <cell r="U54">
            <v>-52472134.543980002</v>
          </cell>
          <cell r="V54">
            <v>-55476414.356289998</v>
          </cell>
          <cell r="W54">
            <v>-58297643.527379997</v>
          </cell>
          <cell r="X54">
            <v>-47055436.747570001</v>
          </cell>
          <cell r="Y54">
            <v>-12220390.92049</v>
          </cell>
        </row>
        <row r="55">
          <cell r="A55" t="str">
            <v>COS - Held for Sale Amortization</v>
          </cell>
          <cell r="G55">
            <v>0</v>
          </cell>
          <cell r="M55">
            <v>0</v>
          </cell>
          <cell r="S55">
            <v>0</v>
          </cell>
        </row>
        <row r="56">
          <cell r="A56" t="str">
            <v>COS - Internal Use Amortization</v>
          </cell>
          <cell r="G56">
            <v>0</v>
          </cell>
          <cell r="M56">
            <v>0</v>
          </cell>
          <cell r="S56">
            <v>0</v>
          </cell>
        </row>
        <row r="57">
          <cell r="A57" t="str">
            <v>COS - Other Amortization</v>
          </cell>
          <cell r="G57">
            <v>0</v>
          </cell>
          <cell r="M57">
            <v>0</v>
          </cell>
          <cell r="S57">
            <v>0</v>
          </cell>
        </row>
        <row r="58">
          <cell r="A58" t="str">
            <v>SGA - Goodwill Amortization</v>
          </cell>
          <cell r="G58">
            <v>0</v>
          </cell>
          <cell r="M58">
            <v>0</v>
          </cell>
          <cell r="S58">
            <v>0</v>
          </cell>
        </row>
        <row r="59">
          <cell r="A59" t="str">
            <v>SGA - Internal Use Amortization</v>
          </cell>
          <cell r="B59">
            <v>-6165.0083500000001</v>
          </cell>
          <cell r="C59">
            <v>-6911.2206699999997</v>
          </cell>
          <cell r="D59">
            <v>-7690.2253199999996</v>
          </cell>
          <cell r="E59">
            <v>-9341.8891700000004</v>
          </cell>
          <cell r="F59">
            <v>-30108.343509999999</v>
          </cell>
          <cell r="G59">
            <v>0</v>
          </cell>
          <cell r="H59">
            <v>-8915.0986900000007</v>
          </cell>
          <cell r="I59">
            <v>-8939.8757499999992</v>
          </cell>
          <cell r="J59">
            <v>-10118</v>
          </cell>
          <cell r="K59">
            <v>-10102</v>
          </cell>
          <cell r="L59">
            <v>-38074.974439999998</v>
          </cell>
          <cell r="M59">
            <v>0</v>
          </cell>
          <cell r="N59">
            <v>-9553.7568800000008</v>
          </cell>
          <cell r="O59">
            <v>-9743.9764699999996</v>
          </cell>
          <cell r="P59">
            <v>-9996.4843299999993</v>
          </cell>
          <cell r="Q59">
            <v>-9975.0476099999996</v>
          </cell>
          <cell r="R59">
            <v>-39269.265290000003</v>
          </cell>
          <cell r="S59">
            <v>0</v>
          </cell>
          <cell r="T59">
            <v>-24616.127390000001</v>
          </cell>
          <cell r="U59">
            <v>-25511.811119999998</v>
          </cell>
          <cell r="V59">
            <v>-26923.817070000001</v>
          </cell>
          <cell r="W59">
            <v>-30108.343509999999</v>
          </cell>
          <cell r="X59">
            <v>-24312.407080000001</v>
          </cell>
          <cell r="Y59">
            <v>-6157.3627299999998</v>
          </cell>
        </row>
        <row r="60">
          <cell r="A60" t="str">
            <v>SGA - Other Amortization</v>
          </cell>
          <cell r="B60">
            <v>-0.49435000000000001</v>
          </cell>
          <cell r="C60">
            <v>-0.49434</v>
          </cell>
          <cell r="D60">
            <v>-112.39910999999999</v>
          </cell>
          <cell r="E60">
            <v>-336.20862</v>
          </cell>
          <cell r="F60">
            <v>-449.59642000000002</v>
          </cell>
          <cell r="G60">
            <v>0</v>
          </cell>
          <cell r="H60">
            <v>-335.71429000000001</v>
          </cell>
          <cell r="I60">
            <v>-335.71427999999997</v>
          </cell>
          <cell r="J60">
            <v>-336</v>
          </cell>
          <cell r="K60">
            <v>-336</v>
          </cell>
          <cell r="L60">
            <v>-1343.42857</v>
          </cell>
          <cell r="M60">
            <v>0</v>
          </cell>
          <cell r="N60">
            <v>-335.71429000000001</v>
          </cell>
          <cell r="O60">
            <v>-335.71427999999997</v>
          </cell>
          <cell r="P60">
            <v>-335.71429000000001</v>
          </cell>
          <cell r="Q60">
            <v>-335.71427999999997</v>
          </cell>
          <cell r="R60">
            <v>-1342.8571400000001</v>
          </cell>
          <cell r="S60">
            <v>0</v>
          </cell>
          <cell r="T60">
            <v>-0.49435000000000001</v>
          </cell>
          <cell r="U60">
            <v>-0.98868999999999996</v>
          </cell>
          <cell r="V60">
            <v>-113.3878</v>
          </cell>
          <cell r="W60">
            <v>-449.59642000000002</v>
          </cell>
        </row>
        <row r="61">
          <cell r="A61" t="str">
            <v>Dividends on Preferred Securities</v>
          </cell>
          <cell r="G61">
            <v>0</v>
          </cell>
          <cell r="M61">
            <v>0</v>
          </cell>
          <cell r="S61">
            <v>0</v>
          </cell>
        </row>
      </sheetData>
      <sheetData sheetId="8" refreshError="1">
        <row r="10">
          <cell r="A10" t="str">
            <v>8th Day Generic Balance Sheet (NEW CHART)</v>
          </cell>
          <cell r="B10" t="str">
            <v>Cash, Equivalents &amp; Marketable Securities, Trade Receivables...</v>
          </cell>
        </row>
        <row r="14">
          <cell r="A14" t="str">
            <v>InfoProvider</v>
          </cell>
          <cell r="B14" t="str">
            <v>CR_ACTPLN</v>
          </cell>
        </row>
        <row r="15">
          <cell r="A15" t="str">
            <v>Query Technical Name</v>
          </cell>
          <cell r="B15" t="str">
            <v>Z_TPH_8TH_DAY_GEN_BS_1_STRAT</v>
          </cell>
        </row>
        <row r="16">
          <cell r="A16" t="str">
            <v>Key Date</v>
          </cell>
          <cell r="B16" t="str">
            <v>10/19/2004</v>
          </cell>
        </row>
        <row r="17">
          <cell r="A17" t="str">
            <v>Current Fiscal Year (Single Value Entry, Mandatory)</v>
          </cell>
          <cell r="B17" t="str">
            <v>2005</v>
          </cell>
        </row>
        <row r="18">
          <cell r="A18" t="str">
            <v>Plan version</v>
          </cell>
          <cell r="B18" t="str">
            <v>Plan/Forecast Version 4</v>
          </cell>
        </row>
        <row r="19">
          <cell r="A19" t="str">
            <v>Plan version</v>
          </cell>
          <cell r="B19" t="str">
            <v>4</v>
          </cell>
        </row>
        <row r="20">
          <cell r="A20" t="str">
            <v>Company Summ Hier</v>
          </cell>
          <cell r="B20" t="str">
            <v>McKesson Pharmaceuti</v>
          </cell>
        </row>
        <row r="21">
          <cell r="A21" t="str">
            <v>Company Summ Hier</v>
          </cell>
          <cell r="B21" t="str">
            <v>TOTDRG</v>
          </cell>
        </row>
        <row r="22">
          <cell r="A22" t="str">
            <v>Forecast version</v>
          </cell>
          <cell r="B22" t="str">
            <v>Plan/Forecast Version 7</v>
          </cell>
        </row>
        <row r="23">
          <cell r="A23" t="str">
            <v>Forecast version</v>
          </cell>
          <cell r="B23" t="str">
            <v>7</v>
          </cell>
        </row>
        <row r="25">
          <cell r="A25" t="str">
            <v>Z RDR 8th Day Balance Sheet Columns (new format) Strategy</v>
          </cell>
          <cell r="B25">
            <v>0</v>
          </cell>
        </row>
        <row r="26"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Q26" t="e">
            <v>#DIV/0!</v>
          </cell>
        </row>
        <row r="27">
          <cell r="B27" t="str">
            <v>Prior Year - Month 1 Actual Accum Balance</v>
          </cell>
          <cell r="C27" t="str">
            <v>Prior Year - Month 2 Actual Accum Balance</v>
          </cell>
          <cell r="D27" t="str">
            <v>Prior Year - Month 3 Actual Accum Balance</v>
          </cell>
          <cell r="E27" t="str">
            <v>Prior Year - Month 4 Actual Accum Balance</v>
          </cell>
          <cell r="F27" t="str">
            <v>Prior Year - Month 5 Actual Accum Balance</v>
          </cell>
          <cell r="G27" t="str">
            <v>Prior Year - Month 6 Actual Accum Balance</v>
          </cell>
          <cell r="H27" t="str">
            <v>Prior Year - Month 7 Actual Accum Balance</v>
          </cell>
          <cell r="I27" t="str">
            <v>Prior Year - Month 8 Actual Accum Balance</v>
          </cell>
          <cell r="J27" t="str">
            <v>Prior Year - Month 9 Actual Accum Balance</v>
          </cell>
          <cell r="K27" t="str">
            <v>Prior Year - Month 10 Actual Accum Balance</v>
          </cell>
          <cell r="L27" t="str">
            <v>Prior Year - Month 11 Actual Accum Balance</v>
          </cell>
          <cell r="M27" t="str">
            <v>Prior Year - Month 12 Actual Accum Balance</v>
          </cell>
          <cell r="N27" t="str">
            <v>BlankCol</v>
          </cell>
          <cell r="O27" t="str">
            <v>FCst Curr Year - Month 1 Accum Balance (Modify)</v>
          </cell>
          <cell r="P27" t="str">
            <v>FCst Curr Year - Month 2 Accum Balance (Modify)</v>
          </cell>
          <cell r="Q27" t="str">
            <v>FCst Curr Year - Month 3 Accum Balance (Modify)</v>
          </cell>
          <cell r="R27" t="str">
            <v>FCst Curr Year - Month 4 Accum Balance (Modify)</v>
          </cell>
          <cell r="S27" t="str">
            <v>FCst Curr Year - Month 5 Accum Balance (Modify)</v>
          </cell>
          <cell r="T27" t="str">
            <v>FCst Curr Year - Month 6 Accum Balance (Modify)</v>
          </cell>
          <cell r="U27" t="str">
            <v>FCst Curr Year - Month 7 Accum Balance (Modify)</v>
          </cell>
          <cell r="V27" t="str">
            <v>FCst Curr Year - Month 8 Accum Balance (Modify)</v>
          </cell>
          <cell r="W27" t="str">
            <v>FCst Curr Year - Month 9 Accum Balance (Modify)</v>
          </cell>
          <cell r="X27" t="str">
            <v>FCst Curr Year - Month 10 Accum Balance (Modify)</v>
          </cell>
          <cell r="Y27" t="str">
            <v>FCst Curr Year - Month 11 Accum Balance (Modify)</v>
          </cell>
          <cell r="Z27" t="str">
            <v>FCst Curr Year - Month 12 Accum Balance (Modify)</v>
          </cell>
          <cell r="AA27" t="str">
            <v>BlankCol</v>
          </cell>
          <cell r="AB27" t="str">
            <v>Current Year - Month 1 Plan Accum Balance</v>
          </cell>
          <cell r="AC27" t="str">
            <v>Current Year - Month 2 Plan Accum Balance</v>
          </cell>
          <cell r="AD27" t="str">
            <v>Current Year - Month 3 Plan Accum Balance</v>
          </cell>
          <cell r="AE27" t="str">
            <v>Current Year - Month 4 Plan Accum Balance</v>
          </cell>
          <cell r="AF27" t="str">
            <v>Current Year - Month 5 Plan Accum Balance</v>
          </cell>
          <cell r="AG27" t="str">
            <v>Current Year - Month 6 Plan Accum Balance</v>
          </cell>
          <cell r="AH27" t="str">
            <v>Current Year - Month 7 Plan Accum Balance</v>
          </cell>
          <cell r="AI27" t="str">
            <v>Current Year - Month 8 Plan Accum Balance</v>
          </cell>
          <cell r="AJ27" t="str">
            <v>Current Year - Month 9 Plan Accum Balance</v>
          </cell>
          <cell r="AK27" t="str">
            <v>Current Year - Month 10 Plan Accum Balance</v>
          </cell>
          <cell r="AL27" t="str">
            <v>Current Year - Month 11 Plan Accum Balance</v>
          </cell>
          <cell r="AM27" t="str">
            <v>Current Year - Month 12 Plan Accum Balance</v>
          </cell>
          <cell r="AN27" t="str">
            <v>BlankCol</v>
          </cell>
          <cell r="AO27" t="str">
            <v>2nd Prior Year - Month 1 Accum Balance</v>
          </cell>
          <cell r="AP27" t="str">
            <v>2nd Prior Year - Month 2 Accum Balance</v>
          </cell>
          <cell r="AQ27" t="str">
            <v>2nd Prior year - Month 3 Accum Balance</v>
          </cell>
          <cell r="AR27" t="str">
            <v>2nd Prior Year - Month 4 Accum Balance</v>
          </cell>
          <cell r="AS27" t="str">
            <v>2nd Prior Year - Month 5 Accum Balance</v>
          </cell>
          <cell r="AT27" t="str">
            <v>2nd Prior Year - Month 6 Accum Balance</v>
          </cell>
          <cell r="AU27" t="str">
            <v>2nd Prior Year - Month 7 Accum Balance</v>
          </cell>
          <cell r="AV27" t="str">
            <v>2nd Prior Year - Month 8 Accum Balance</v>
          </cell>
          <cell r="AW27" t="str">
            <v>2nd Prior Year - Month 9 Accum Balance</v>
          </cell>
          <cell r="AX27" t="str">
            <v>2nd Prior Year - Month 10 Accum Balance</v>
          </cell>
          <cell r="AY27" t="str">
            <v>2nd Prior Year - Month 11 Accum Balance</v>
          </cell>
          <cell r="AZ27" t="str">
            <v>2nd Prior year - Month 12 accum Balance</v>
          </cell>
          <cell r="BA27" t="str">
            <v>3rd Prior Year - Month 12 Accum Balance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Q27" t="e">
            <v>#DIV/0!</v>
          </cell>
        </row>
        <row r="28">
          <cell r="A28" t="str">
            <v>Cash, Equivalents &amp; Marketable Securities</v>
          </cell>
          <cell r="B28">
            <v>97187.351540000003</v>
          </cell>
          <cell r="C28">
            <v>80894.018030000007</v>
          </cell>
          <cell r="D28">
            <v>71900.509120000002</v>
          </cell>
          <cell r="E28">
            <v>18372.225320000001</v>
          </cell>
          <cell r="F28">
            <v>51555.500970000001</v>
          </cell>
          <cell r="G28">
            <v>82787.658490000002</v>
          </cell>
          <cell r="H28">
            <v>21902.338930000002</v>
          </cell>
          <cell r="I28">
            <v>49186.637069999997</v>
          </cell>
          <cell r="J28">
            <v>2402.3245200000001</v>
          </cell>
          <cell r="K28">
            <v>73210.503750000003</v>
          </cell>
          <cell r="L28">
            <v>48537.332470000001</v>
          </cell>
          <cell r="M28">
            <v>19510.996029999998</v>
          </cell>
          <cell r="N28">
            <v>0</v>
          </cell>
          <cell r="O28">
            <v>56501.183850000001</v>
          </cell>
          <cell r="P28">
            <v>92273.057849999997</v>
          </cell>
          <cell r="Q28">
            <v>33874.765460000002</v>
          </cell>
          <cell r="R28">
            <v>54419.691440000002</v>
          </cell>
          <cell r="S28">
            <v>28495.92887</v>
          </cell>
          <cell r="T28">
            <v>43034.937429999998</v>
          </cell>
          <cell r="U28">
            <v>43035</v>
          </cell>
          <cell r="V28">
            <v>43035</v>
          </cell>
          <cell r="W28">
            <v>43035</v>
          </cell>
          <cell r="X28">
            <v>43035</v>
          </cell>
          <cell r="Y28">
            <v>43035</v>
          </cell>
          <cell r="Z28">
            <v>43035</v>
          </cell>
          <cell r="AA28">
            <v>0</v>
          </cell>
          <cell r="AB28">
            <v>20000</v>
          </cell>
          <cell r="AC28">
            <v>20000</v>
          </cell>
          <cell r="AD28">
            <v>20000</v>
          </cell>
          <cell r="AE28">
            <v>20000</v>
          </cell>
          <cell r="AF28">
            <v>20000</v>
          </cell>
          <cell r="AG28">
            <v>20000</v>
          </cell>
          <cell r="AH28">
            <v>20000</v>
          </cell>
          <cell r="AI28">
            <v>20000</v>
          </cell>
          <cell r="AJ28">
            <v>20000</v>
          </cell>
          <cell r="AK28">
            <v>20000</v>
          </cell>
          <cell r="AL28">
            <v>20000</v>
          </cell>
          <cell r="AM28">
            <v>20000</v>
          </cell>
          <cell r="AN28">
            <v>0</v>
          </cell>
          <cell r="AO28">
            <v>89923.178629999995</v>
          </cell>
          <cell r="AP28">
            <v>15898.41771</v>
          </cell>
          <cell r="AQ28">
            <v>107106.30957</v>
          </cell>
          <cell r="AR28">
            <v>46966.182939999999</v>
          </cell>
          <cell r="AS28">
            <v>101918.23996000001</v>
          </cell>
          <cell r="AT28">
            <v>82024.344159999993</v>
          </cell>
          <cell r="AU28">
            <v>46456.785860000004</v>
          </cell>
          <cell r="AV28">
            <v>102405.75294999999</v>
          </cell>
          <cell r="AW28">
            <v>61405.26771</v>
          </cell>
          <cell r="AX28">
            <v>46872.444409999996</v>
          </cell>
          <cell r="AY28">
            <v>97757.943669999993</v>
          </cell>
          <cell r="AZ28">
            <v>97706.161510000005</v>
          </cell>
          <cell r="BA28">
            <v>63036585.07</v>
          </cell>
          <cell r="BE28">
            <v>39947.168889166664</v>
          </cell>
          <cell r="BF28">
            <v>33128.149271666662</v>
          </cell>
          <cell r="BG28">
            <v>25305.096397500001</v>
          </cell>
          <cell r="BH28">
            <v>19959.249669166664</v>
          </cell>
          <cell r="BI28">
            <v>49011.689030833331</v>
          </cell>
          <cell r="BJ28">
            <v>46925.201560833324</v>
          </cell>
          <cell r="BK28">
            <v>44860.893472500007</v>
          </cell>
          <cell r="BL28">
            <v>45273.796744166662</v>
          </cell>
          <cell r="BN28">
            <v>80725.066859166676</v>
          </cell>
          <cell r="BO28">
            <v>71211.525437499993</v>
          </cell>
          <cell r="BP28">
            <v>64794.004730833338</v>
          </cell>
          <cell r="BQ28">
            <v>57970.213476666679</v>
          </cell>
          <cell r="BR28">
            <v>5319609.9947974999</v>
          </cell>
        </row>
        <row r="29">
          <cell r="A29" t="str">
            <v>Trade Receivables</v>
          </cell>
          <cell r="B29">
            <v>3261894.7882900001</v>
          </cell>
          <cell r="C29">
            <v>3225140.4210399999</v>
          </cell>
          <cell r="D29">
            <v>3476503.36791</v>
          </cell>
          <cell r="E29">
            <v>3304509.7544200001</v>
          </cell>
          <cell r="F29">
            <v>3342058.1412999998</v>
          </cell>
          <cell r="G29">
            <v>3330788.7165899999</v>
          </cell>
          <cell r="H29">
            <v>3612115.43561</v>
          </cell>
          <cell r="I29">
            <v>3584522.1428100001</v>
          </cell>
          <cell r="J29">
            <v>3567778.2240300002</v>
          </cell>
          <cell r="K29">
            <v>3295513.8630400002</v>
          </cell>
          <cell r="L29">
            <v>3406404.3607000001</v>
          </cell>
          <cell r="M29">
            <v>3619324.0196400001</v>
          </cell>
          <cell r="N29">
            <v>0</v>
          </cell>
          <cell r="O29">
            <v>3401319.2144200001</v>
          </cell>
          <cell r="P29">
            <v>3519586.8532599998</v>
          </cell>
          <cell r="Q29">
            <v>3717934.6967600002</v>
          </cell>
          <cell r="R29">
            <v>3638688.4462000001</v>
          </cell>
          <cell r="S29">
            <v>3714107.7888099998</v>
          </cell>
          <cell r="T29">
            <v>3820875.9349099998</v>
          </cell>
          <cell r="U29">
            <v>3693298</v>
          </cell>
          <cell r="V29">
            <v>3852806</v>
          </cell>
          <cell r="W29">
            <v>3913681</v>
          </cell>
          <cell r="X29">
            <v>3904802</v>
          </cell>
          <cell r="Y29">
            <v>3639421</v>
          </cell>
          <cell r="Z29">
            <v>3886401</v>
          </cell>
          <cell r="AA29">
            <v>0</v>
          </cell>
          <cell r="AB29">
            <v>3401319</v>
          </cell>
          <cell r="AC29">
            <v>3375817</v>
          </cell>
          <cell r="AD29">
            <v>3694361</v>
          </cell>
          <cell r="AE29">
            <v>3602436</v>
          </cell>
          <cell r="AF29">
            <v>3660598</v>
          </cell>
          <cell r="AG29">
            <v>3678160</v>
          </cell>
          <cell r="AH29">
            <v>3639644</v>
          </cell>
          <cell r="AI29">
            <v>3810595</v>
          </cell>
          <cell r="AJ29">
            <v>3808084</v>
          </cell>
          <cell r="AK29">
            <v>3827200</v>
          </cell>
          <cell r="AL29">
            <v>3589737</v>
          </cell>
          <cell r="AM29">
            <v>3756522</v>
          </cell>
          <cell r="AN29">
            <v>0</v>
          </cell>
          <cell r="AO29">
            <v>2589290.82363</v>
          </cell>
          <cell r="AP29">
            <v>2639457.5771900001</v>
          </cell>
          <cell r="AQ29">
            <v>2673647.4433400002</v>
          </cell>
          <cell r="AR29">
            <v>2375640.0410099998</v>
          </cell>
          <cell r="AS29">
            <v>2371729.98074</v>
          </cell>
          <cell r="AT29">
            <v>2857018.8237200002</v>
          </cell>
          <cell r="AU29">
            <v>2525758.3643999998</v>
          </cell>
          <cell r="AV29">
            <v>2441198.1015099999</v>
          </cell>
          <cell r="AW29">
            <v>2167183.6625000001</v>
          </cell>
          <cell r="AX29">
            <v>2310722.08446</v>
          </cell>
          <cell r="AY29">
            <v>2276162.1981899999</v>
          </cell>
          <cell r="AZ29">
            <v>3010106.16096</v>
          </cell>
          <cell r="BA29">
            <v>2531401477.7600002</v>
          </cell>
          <cell r="BE29">
            <v>3443054.5021708333</v>
          </cell>
          <cell r="BF29">
            <v>3512581.4802016667</v>
          </cell>
          <cell r="BG29">
            <v>3562662.538950833</v>
          </cell>
          <cell r="BH29">
            <v>3642272.9183033332</v>
          </cell>
          <cell r="BI29">
            <v>3455035.3411441669</v>
          </cell>
          <cell r="BJ29">
            <v>3534006.9801558331</v>
          </cell>
          <cell r="BK29">
            <v>3603969.7834808328</v>
          </cell>
          <cell r="BL29">
            <v>3702987.0794999995</v>
          </cell>
          <cell r="BN29">
            <v>2624683.5058466666</v>
          </cell>
          <cell r="BO29">
            <v>2849854.655725</v>
          </cell>
          <cell r="BP29">
            <v>3075142.239506667</v>
          </cell>
          <cell r="BQ29">
            <v>3368111.2813916667</v>
          </cell>
          <cell r="BR29">
            <v>213219107.2383908</v>
          </cell>
        </row>
        <row r="30">
          <cell r="A30" t="str">
            <v>Unbilled and Other Receivables</v>
          </cell>
          <cell r="B30">
            <v>251692.14918000001</v>
          </cell>
          <cell r="C30">
            <v>257531.40491000001</v>
          </cell>
          <cell r="D30">
            <v>266951.43731000001</v>
          </cell>
          <cell r="E30">
            <v>273673.30192</v>
          </cell>
          <cell r="F30">
            <v>211813.58145</v>
          </cell>
          <cell r="G30">
            <v>221785.18369000001</v>
          </cell>
          <cell r="H30">
            <v>221915.34075999999</v>
          </cell>
          <cell r="I30">
            <v>227943.56352</v>
          </cell>
          <cell r="J30">
            <v>256937.38974000001</v>
          </cell>
          <cell r="K30">
            <v>243419.78773000001</v>
          </cell>
          <cell r="L30">
            <v>225482.50901000001</v>
          </cell>
          <cell r="M30">
            <v>209347.15654</v>
          </cell>
          <cell r="N30">
            <v>0</v>
          </cell>
          <cell r="O30">
            <v>203544.15841999999</v>
          </cell>
          <cell r="P30">
            <v>165003.29652</v>
          </cell>
          <cell r="Q30">
            <v>195749.89704000001</v>
          </cell>
          <cell r="R30">
            <v>229621.51874</v>
          </cell>
          <cell r="S30">
            <v>220071.53234000001</v>
          </cell>
          <cell r="T30">
            <v>209694.01519999999</v>
          </cell>
          <cell r="U30">
            <v>172484</v>
          </cell>
          <cell r="V30">
            <v>172484</v>
          </cell>
          <cell r="W30">
            <v>172484</v>
          </cell>
          <cell r="X30">
            <v>172484</v>
          </cell>
          <cell r="Y30">
            <v>172484</v>
          </cell>
          <cell r="Z30">
            <v>172484</v>
          </cell>
          <cell r="AA30">
            <v>0</v>
          </cell>
          <cell r="AB30">
            <v>227689</v>
          </cell>
          <cell r="AC30">
            <v>227689</v>
          </cell>
          <cell r="AD30">
            <v>227689</v>
          </cell>
          <cell r="AE30">
            <v>227689</v>
          </cell>
          <cell r="AF30">
            <v>227689</v>
          </cell>
          <cell r="AG30">
            <v>227689</v>
          </cell>
          <cell r="AH30">
            <v>227689</v>
          </cell>
          <cell r="AI30">
            <v>227689</v>
          </cell>
          <cell r="AJ30">
            <v>227689</v>
          </cell>
          <cell r="AK30">
            <v>227689</v>
          </cell>
          <cell r="AL30">
            <v>227689</v>
          </cell>
          <cell r="AM30">
            <v>227689</v>
          </cell>
          <cell r="AN30">
            <v>0</v>
          </cell>
          <cell r="AO30">
            <v>227407.73772999999</v>
          </cell>
          <cell r="AP30">
            <v>250367.02505</v>
          </cell>
          <cell r="AQ30">
            <v>230456.14381000001</v>
          </cell>
          <cell r="AR30">
            <v>194942.94089</v>
          </cell>
          <cell r="AS30">
            <v>246949.08902000001</v>
          </cell>
          <cell r="AT30">
            <v>246160.92397999999</v>
          </cell>
          <cell r="AU30">
            <v>242494.00302999999</v>
          </cell>
          <cell r="AV30">
            <v>250088.68956</v>
          </cell>
          <cell r="AW30">
            <v>225884.02124</v>
          </cell>
          <cell r="AX30">
            <v>238132.75317000001</v>
          </cell>
          <cell r="AY30">
            <v>246877.75993</v>
          </cell>
          <cell r="AZ30">
            <v>248474.46113000001</v>
          </cell>
          <cell r="BA30">
            <v>186968409.65000001</v>
          </cell>
          <cell r="BE30">
            <v>234553.93763916663</v>
          </cell>
          <cell r="BF30">
            <v>228772.99424916666</v>
          </cell>
          <cell r="BG30">
            <v>229724.90358499999</v>
          </cell>
          <cell r="BH30">
            <v>226160.513045</v>
          </cell>
          <cell r="BI30">
            <v>227318.05888416662</v>
          </cell>
          <cell r="BJ30">
            <v>218401.77783750001</v>
          </cell>
          <cell r="BK30">
            <v>208653.27177333331</v>
          </cell>
          <cell r="BL30">
            <v>191287.63123333329</v>
          </cell>
          <cell r="BN30">
            <v>239973.69498750006</v>
          </cell>
          <cell r="BO30">
            <v>246647.87390083334</v>
          </cell>
          <cell r="BP30">
            <v>241056.24651750003</v>
          </cell>
          <cell r="BQ30">
            <v>242301.67586250001</v>
          </cell>
          <cell r="BR30">
            <v>15797347.561450839</v>
          </cell>
        </row>
        <row r="31">
          <cell r="A31" t="str">
            <v>Receivables Reserves</v>
          </cell>
          <cell r="B31">
            <v>-97424.607050000006</v>
          </cell>
          <cell r="C31">
            <v>-95348.747059999994</v>
          </cell>
          <cell r="D31">
            <v>-91145.059380000006</v>
          </cell>
          <cell r="E31">
            <v>-95074.963380000001</v>
          </cell>
          <cell r="F31">
            <v>-95577.216769999999</v>
          </cell>
          <cell r="G31">
            <v>-71641.441279999999</v>
          </cell>
          <cell r="H31">
            <v>-71197.474180000005</v>
          </cell>
          <cell r="I31">
            <v>-68939.643490000002</v>
          </cell>
          <cell r="J31">
            <v>-71812.731849999996</v>
          </cell>
          <cell r="K31">
            <v>-70934.198919999995</v>
          </cell>
          <cell r="L31">
            <v>-66897.145300000004</v>
          </cell>
          <cell r="M31">
            <v>-57378.181199999999</v>
          </cell>
          <cell r="N31">
            <v>0</v>
          </cell>
          <cell r="O31">
            <v>-58031.496619999998</v>
          </cell>
          <cell r="P31">
            <v>-56990.0216</v>
          </cell>
          <cell r="Q31">
            <v>-62647.785819999997</v>
          </cell>
          <cell r="R31">
            <v>-72059.039690000005</v>
          </cell>
          <cell r="S31">
            <v>-78810.323350000006</v>
          </cell>
          <cell r="T31">
            <v>-77507.442020000002</v>
          </cell>
          <cell r="U31">
            <v>-77507</v>
          </cell>
          <cell r="V31">
            <v>-77507</v>
          </cell>
          <cell r="W31">
            <v>-77507</v>
          </cell>
          <cell r="X31">
            <v>-77507</v>
          </cell>
          <cell r="Y31">
            <v>-77507</v>
          </cell>
          <cell r="Z31">
            <v>-77507</v>
          </cell>
          <cell r="AA31">
            <v>0</v>
          </cell>
          <cell r="AB31">
            <v>-66000</v>
          </cell>
          <cell r="AC31">
            <v>-66000</v>
          </cell>
          <cell r="AD31">
            <v>-66000</v>
          </cell>
          <cell r="AE31">
            <v>-66000</v>
          </cell>
          <cell r="AF31">
            <v>-66000</v>
          </cell>
          <cell r="AG31">
            <v>-66000</v>
          </cell>
          <cell r="AH31">
            <v>-66000</v>
          </cell>
          <cell r="AI31">
            <v>-66000</v>
          </cell>
          <cell r="AJ31">
            <v>-66000</v>
          </cell>
          <cell r="AK31">
            <v>-66000</v>
          </cell>
          <cell r="AL31">
            <v>-66000</v>
          </cell>
          <cell r="AM31">
            <v>-66000</v>
          </cell>
          <cell r="AN31">
            <v>0</v>
          </cell>
          <cell r="AO31">
            <v>-96237.136230000004</v>
          </cell>
          <cell r="AP31">
            <v>-96737.318350000001</v>
          </cell>
          <cell r="AQ31">
            <v>-98648.793839999998</v>
          </cell>
          <cell r="AR31">
            <v>-76787.316330000001</v>
          </cell>
          <cell r="AS31">
            <v>-100428.19415</v>
          </cell>
          <cell r="AT31">
            <v>-99251.612880000001</v>
          </cell>
          <cell r="AU31">
            <v>-101642.78907</v>
          </cell>
          <cell r="AV31">
            <v>-100127.84454999999</v>
          </cell>
          <cell r="AW31">
            <v>-93707.780020000006</v>
          </cell>
          <cell r="AX31">
            <v>-97518.95306</v>
          </cell>
          <cell r="AY31">
            <v>-95481.663419999997</v>
          </cell>
          <cell r="AZ31">
            <v>-95338.007639999996</v>
          </cell>
          <cell r="BA31">
            <v>-70248900.969999999</v>
          </cell>
          <cell r="BE31">
            <v>-74383.17131250001</v>
          </cell>
          <cell r="BF31">
            <v>-67400.068018333332</v>
          </cell>
          <cell r="BG31">
            <v>-66251.854772499995</v>
          </cell>
          <cell r="BH31">
            <v>-65281.515099999997</v>
          </cell>
          <cell r="BI31">
            <v>-72968.29783083334</v>
          </cell>
          <cell r="BJ31">
            <v>-67278.290274999992</v>
          </cell>
          <cell r="BK31">
            <v>-69006.863864166662</v>
          </cell>
          <cell r="BL31">
            <v>-70913.274191666671</v>
          </cell>
          <cell r="BN31">
            <v>-95975.525755833325</v>
          </cell>
          <cell r="BO31">
            <v>-96469.937023333317</v>
          </cell>
          <cell r="BP31">
            <v>-89032.963060833339</v>
          </cell>
          <cell r="BQ31">
            <v>-82610.936358333332</v>
          </cell>
          <cell r="BR31">
            <v>-5942122.5309916688</v>
          </cell>
        </row>
        <row r="32">
          <cell r="A32" t="str">
            <v>Total Receivables</v>
          </cell>
          <cell r="B32">
            <v>3416162.33042</v>
          </cell>
          <cell r="C32">
            <v>3387323.07889</v>
          </cell>
          <cell r="D32">
            <v>3652309.74584</v>
          </cell>
          <cell r="E32">
            <v>3483108.09296</v>
          </cell>
          <cell r="F32">
            <v>3458294.5059799999</v>
          </cell>
          <cell r="G32">
            <v>3480932.4589999998</v>
          </cell>
          <cell r="H32">
            <v>3762833.3021900002</v>
          </cell>
          <cell r="I32">
            <v>3743526.0628399998</v>
          </cell>
          <cell r="J32">
            <v>3752902.8819200001</v>
          </cell>
          <cell r="K32">
            <v>3467999.4518499998</v>
          </cell>
          <cell r="L32">
            <v>3564989.7244099998</v>
          </cell>
          <cell r="M32">
            <v>3771292.99498</v>
          </cell>
          <cell r="N32">
            <v>0</v>
          </cell>
          <cell r="O32">
            <v>3546831.87622</v>
          </cell>
          <cell r="P32">
            <v>3627600.12818</v>
          </cell>
          <cell r="Q32">
            <v>3851036.80798</v>
          </cell>
          <cell r="R32">
            <v>3796250.9252499999</v>
          </cell>
          <cell r="S32">
            <v>3855368.9978</v>
          </cell>
          <cell r="T32">
            <v>3953062.5080900001</v>
          </cell>
          <cell r="U32">
            <v>3788275</v>
          </cell>
          <cell r="V32">
            <v>3947783</v>
          </cell>
          <cell r="W32">
            <v>4008658</v>
          </cell>
          <cell r="X32">
            <v>3999779</v>
          </cell>
          <cell r="Y32">
            <v>3734398</v>
          </cell>
          <cell r="Z32">
            <v>3981378</v>
          </cell>
          <cell r="AA32">
            <v>0</v>
          </cell>
          <cell r="AB32">
            <v>3563008</v>
          </cell>
          <cell r="AC32">
            <v>3537506</v>
          </cell>
          <cell r="AD32">
            <v>3856050</v>
          </cell>
          <cell r="AE32">
            <v>3764125</v>
          </cell>
          <cell r="AF32">
            <v>3822287</v>
          </cell>
          <cell r="AG32">
            <v>3839849</v>
          </cell>
          <cell r="AH32">
            <v>3801333</v>
          </cell>
          <cell r="AI32">
            <v>3972284</v>
          </cell>
          <cell r="AJ32">
            <v>3969773</v>
          </cell>
          <cell r="AK32">
            <v>3988889</v>
          </cell>
          <cell r="AL32">
            <v>3751426</v>
          </cell>
          <cell r="AM32">
            <v>3918211</v>
          </cell>
          <cell r="AN32">
            <v>0</v>
          </cell>
          <cell r="AO32">
            <v>2720461.4251299999</v>
          </cell>
          <cell r="AP32">
            <v>2793087.2838900001</v>
          </cell>
          <cell r="AQ32">
            <v>2805454.7933100001</v>
          </cell>
          <cell r="AR32">
            <v>2493795.6655700002</v>
          </cell>
          <cell r="AS32">
            <v>2518250.87561</v>
          </cell>
          <cell r="AT32">
            <v>3003928.1348199998</v>
          </cell>
          <cell r="AU32">
            <v>2666609.5783600002</v>
          </cell>
          <cell r="AV32">
            <v>2591158.9465200002</v>
          </cell>
          <cell r="AW32">
            <v>2299359.9037199998</v>
          </cell>
          <cell r="AX32">
            <v>2451335.8845700002</v>
          </cell>
          <cell r="AY32">
            <v>2427558.2947</v>
          </cell>
          <cell r="AZ32">
            <v>3163242.6144500002</v>
          </cell>
          <cell r="BA32">
            <v>2648120986.4400001</v>
          </cell>
          <cell r="BE32">
            <v>3603225.2684975006</v>
          </cell>
          <cell r="BF32">
            <v>3673954.4064325001</v>
          </cell>
          <cell r="BG32">
            <v>3726135.5877633332</v>
          </cell>
          <cell r="BH32">
            <v>3803151.9162483332</v>
          </cell>
          <cell r="BI32">
            <v>3609385.1021975004</v>
          </cell>
          <cell r="BJ32">
            <v>3685130.4677183335</v>
          </cell>
          <cell r="BK32">
            <v>3743616.1913900003</v>
          </cell>
          <cell r="BL32">
            <v>3823361.4365416667</v>
          </cell>
          <cell r="BN32">
            <v>2768681.6750783329</v>
          </cell>
          <cell r="BO32">
            <v>3000032.5926025002</v>
          </cell>
          <cell r="BP32">
            <v>3227165.5229633334</v>
          </cell>
          <cell r="BQ32">
            <v>3527802.0208958331</v>
          </cell>
          <cell r="BR32">
            <v>223074332.26884997</v>
          </cell>
        </row>
        <row r="33">
          <cell r="A33" t="str">
            <v>Inventory</v>
          </cell>
          <cell r="B33">
            <v>5215430.1797399996</v>
          </cell>
          <cell r="C33">
            <v>5371014.0436899997</v>
          </cell>
          <cell r="D33">
            <v>5318812.9591899998</v>
          </cell>
          <cell r="E33">
            <v>5663350.2255800003</v>
          </cell>
          <cell r="F33">
            <v>5990845.0513300002</v>
          </cell>
          <cell r="G33">
            <v>6285374.4999799998</v>
          </cell>
          <cell r="H33">
            <v>6358007.0424600001</v>
          </cell>
          <cell r="I33">
            <v>6338814.9964399999</v>
          </cell>
          <cell r="J33">
            <v>6354668.2396200001</v>
          </cell>
          <cell r="K33">
            <v>6311769.9251800003</v>
          </cell>
          <cell r="L33">
            <v>6075347.4485200001</v>
          </cell>
          <cell r="M33">
            <v>6066700.3164900001</v>
          </cell>
          <cell r="N33">
            <v>0</v>
          </cell>
          <cell r="O33">
            <v>6205792.2827500002</v>
          </cell>
          <cell r="P33">
            <v>6213788.3739099996</v>
          </cell>
          <cell r="Q33">
            <v>6687610.7726699999</v>
          </cell>
          <cell r="R33">
            <v>6829481.6945900004</v>
          </cell>
          <cell r="S33">
            <v>6526808.6735800002</v>
          </cell>
          <cell r="T33">
            <v>7194391.1943399999</v>
          </cell>
          <cell r="U33">
            <v>7277937</v>
          </cell>
          <cell r="V33">
            <v>8265463</v>
          </cell>
          <cell r="W33">
            <v>8787794</v>
          </cell>
          <cell r="X33">
            <v>7998776</v>
          </cell>
          <cell r="Y33">
            <v>7419221</v>
          </cell>
          <cell r="Z33">
            <v>7750988</v>
          </cell>
          <cell r="AA33">
            <v>0</v>
          </cell>
          <cell r="AB33">
            <v>6205203</v>
          </cell>
          <cell r="AC33">
            <v>6489940</v>
          </cell>
          <cell r="AD33">
            <v>7192345</v>
          </cell>
          <cell r="AE33">
            <v>6567465</v>
          </cell>
          <cell r="AF33">
            <v>7274901</v>
          </cell>
          <cell r="AG33">
            <v>7100275</v>
          </cell>
          <cell r="AH33">
            <v>6818777</v>
          </cell>
          <cell r="AI33">
            <v>7789765</v>
          </cell>
          <cell r="AJ33">
            <v>8381872</v>
          </cell>
          <cell r="AK33">
            <v>7764400</v>
          </cell>
          <cell r="AL33">
            <v>7288839</v>
          </cell>
          <cell r="AM33">
            <v>6892451</v>
          </cell>
          <cell r="AN33">
            <v>0</v>
          </cell>
          <cell r="AO33">
            <v>5561582.5533100003</v>
          </cell>
          <cell r="AP33">
            <v>5086204.7389399996</v>
          </cell>
          <cell r="AQ33">
            <v>5641649.9793999996</v>
          </cell>
          <cell r="AR33">
            <v>5303928.90974</v>
          </cell>
          <cell r="AS33">
            <v>4959720.9494000003</v>
          </cell>
          <cell r="AT33">
            <v>5463729.5999400001</v>
          </cell>
          <cell r="AU33">
            <v>5865631.3192699999</v>
          </cell>
          <cell r="AV33">
            <v>5798967.4909300003</v>
          </cell>
          <cell r="AW33">
            <v>5835615.3264100002</v>
          </cell>
          <cell r="AX33">
            <v>6064136.30724</v>
          </cell>
          <cell r="AY33">
            <v>5439263.61381</v>
          </cell>
          <cell r="AZ33">
            <v>5420277.9871699996</v>
          </cell>
          <cell r="BA33">
            <v>5472412707.8900003</v>
          </cell>
          <cell r="BE33">
            <v>6121569.4753991663</v>
          </cell>
          <cell r="BF33">
            <v>6460044.7057241676</v>
          </cell>
          <cell r="BG33">
            <v>6687263.0774841672</v>
          </cell>
          <cell r="BH33">
            <v>7078373.5263741659</v>
          </cell>
          <cell r="BI33">
            <v>6098605.9467874998</v>
          </cell>
          <cell r="BJ33">
            <v>6354513.688849167</v>
          </cell>
          <cell r="BK33">
            <v>6667479.9101374997</v>
          </cell>
          <cell r="BL33">
            <v>7122813.6923608333</v>
          </cell>
          <cell r="BN33">
            <v>5531613.8088950003</v>
          </cell>
          <cell r="BO33">
            <v>5620589.5086916676</v>
          </cell>
          <cell r="BP33">
            <v>5775078.5194200007</v>
          </cell>
          <cell r="BQ33">
            <v>5891976.0499083335</v>
          </cell>
          <cell r="BR33">
            <v>461119428.22319919</v>
          </cell>
        </row>
        <row r="34">
          <cell r="A34" t="str">
            <v>Prepaid &amp; Other Current Assets</v>
          </cell>
          <cell r="B34">
            <v>8549.5663800000002</v>
          </cell>
          <cell r="C34">
            <v>7913.2487600000004</v>
          </cell>
          <cell r="D34">
            <v>8043.9499500000002</v>
          </cell>
          <cell r="E34">
            <v>5701.7668000000003</v>
          </cell>
          <cell r="F34">
            <v>7608.0841600000003</v>
          </cell>
          <cell r="G34">
            <v>8411.5097600000008</v>
          </cell>
          <cell r="H34">
            <v>7657.4502899999998</v>
          </cell>
          <cell r="I34">
            <v>5931.3202899999997</v>
          </cell>
          <cell r="J34">
            <v>6084.2132799999999</v>
          </cell>
          <cell r="K34">
            <v>8646.9674900000009</v>
          </cell>
          <cell r="L34">
            <v>8218.3898700000009</v>
          </cell>
          <cell r="M34">
            <v>12881.67749</v>
          </cell>
          <cell r="N34">
            <v>0</v>
          </cell>
          <cell r="O34">
            <v>12479.50662</v>
          </cell>
          <cell r="P34">
            <v>11169.573259999999</v>
          </cell>
          <cell r="Q34">
            <v>26633.428349999998</v>
          </cell>
          <cell r="R34">
            <v>26333.147069999999</v>
          </cell>
          <cell r="S34">
            <v>27037.05531</v>
          </cell>
          <cell r="T34">
            <v>27382.916689999998</v>
          </cell>
          <cell r="U34">
            <v>28177</v>
          </cell>
          <cell r="V34">
            <v>28177</v>
          </cell>
          <cell r="W34">
            <v>28177</v>
          </cell>
          <cell r="X34">
            <v>28177</v>
          </cell>
          <cell r="Y34">
            <v>28177</v>
          </cell>
          <cell r="Z34">
            <v>28177</v>
          </cell>
          <cell r="AA34">
            <v>0</v>
          </cell>
          <cell r="AB34">
            <v>5823</v>
          </cell>
          <cell r="AC34">
            <v>5823</v>
          </cell>
          <cell r="AD34">
            <v>5823</v>
          </cell>
          <cell r="AE34">
            <v>5823</v>
          </cell>
          <cell r="AF34">
            <v>5823</v>
          </cell>
          <cell r="AG34">
            <v>5823</v>
          </cell>
          <cell r="AH34">
            <v>5823</v>
          </cell>
          <cell r="AI34">
            <v>5823</v>
          </cell>
          <cell r="AJ34">
            <v>5823</v>
          </cell>
          <cell r="AK34">
            <v>5823</v>
          </cell>
          <cell r="AL34">
            <v>5823</v>
          </cell>
          <cell r="AM34">
            <v>5823</v>
          </cell>
          <cell r="AN34">
            <v>0</v>
          </cell>
          <cell r="AO34">
            <v>4371.9012700000003</v>
          </cell>
          <cell r="AP34">
            <v>6142.2856400000001</v>
          </cell>
          <cell r="AQ34">
            <v>4134.0102699999998</v>
          </cell>
          <cell r="AR34">
            <v>8001.5013600000002</v>
          </cell>
          <cell r="AS34">
            <v>10665.50114</v>
          </cell>
          <cell r="AT34">
            <v>6949.9994200000001</v>
          </cell>
          <cell r="AU34">
            <v>5279.1386400000001</v>
          </cell>
          <cell r="AV34">
            <v>4416.9199200000003</v>
          </cell>
          <cell r="AW34">
            <v>4652.7176600000003</v>
          </cell>
          <cell r="AX34">
            <v>7146.2871400000004</v>
          </cell>
          <cell r="AY34">
            <v>6171.0034299999998</v>
          </cell>
          <cell r="AZ34">
            <v>6645.8757299999997</v>
          </cell>
          <cell r="BA34">
            <v>7155163.54</v>
          </cell>
          <cell r="BE34">
            <v>7569.2774483333342</v>
          </cell>
          <cell r="BF34">
            <v>7245.5440391666671</v>
          </cell>
          <cell r="BG34">
            <v>6867.9373441666658</v>
          </cell>
          <cell r="BH34">
            <v>6411.2231241666668</v>
          </cell>
          <cell r="BI34">
            <v>8569.5341050000006</v>
          </cell>
          <cell r="BJ34">
            <v>13457.019923333333</v>
          </cell>
          <cell r="BK34">
            <v>18601.739619166667</v>
          </cell>
          <cell r="BL34">
            <v>23733.525399166665</v>
          </cell>
          <cell r="BN34">
            <v>6710.4808208333334</v>
          </cell>
          <cell r="BO34">
            <v>6589.8798324999998</v>
          </cell>
          <cell r="BP34">
            <v>7036.065029166667</v>
          </cell>
          <cell r="BQ34">
            <v>7451.0285633333333</v>
          </cell>
          <cell r="BR34">
            <v>601924.56715750007</v>
          </cell>
        </row>
        <row r="35">
          <cell r="A35" t="str">
            <v>Total Current Assets</v>
          </cell>
          <cell r="B35">
            <v>8737329.42808</v>
          </cell>
          <cell r="C35">
            <v>8847144.38937</v>
          </cell>
          <cell r="D35">
            <v>9051067.1641000006</v>
          </cell>
          <cell r="E35">
            <v>9170532.3106600009</v>
          </cell>
          <cell r="F35">
            <v>9508303.1424400005</v>
          </cell>
          <cell r="G35">
            <v>9857506.1272299998</v>
          </cell>
          <cell r="H35">
            <v>10150400.13387</v>
          </cell>
          <cell r="I35">
            <v>10137459.01664</v>
          </cell>
          <cell r="J35">
            <v>10116057.65934</v>
          </cell>
          <cell r="K35">
            <v>9861626.8482700009</v>
          </cell>
          <cell r="L35">
            <v>9697092.8952699993</v>
          </cell>
          <cell r="M35">
            <v>9870385.9849900007</v>
          </cell>
          <cell r="N35">
            <v>0</v>
          </cell>
          <cell r="O35">
            <v>9821604.8494399991</v>
          </cell>
          <cell r="P35">
            <v>9944831.1331999991</v>
          </cell>
          <cell r="Q35">
            <v>10599155.774460001</v>
          </cell>
          <cell r="R35">
            <v>10706485.458350001</v>
          </cell>
          <cell r="S35">
            <v>10437710.65556</v>
          </cell>
          <cell r="T35">
            <v>11217871.55655</v>
          </cell>
          <cell r="U35">
            <v>11137424</v>
          </cell>
          <cell r="V35">
            <v>12284458</v>
          </cell>
          <cell r="W35">
            <v>12867664</v>
          </cell>
          <cell r="X35">
            <v>12069767</v>
          </cell>
          <cell r="Y35">
            <v>11224831</v>
          </cell>
          <cell r="Z35">
            <v>11803578</v>
          </cell>
          <cell r="AA35">
            <v>0</v>
          </cell>
          <cell r="AB35">
            <v>9794034</v>
          </cell>
          <cell r="AC35">
            <v>10053269</v>
          </cell>
          <cell r="AD35">
            <v>11074218</v>
          </cell>
          <cell r="AE35">
            <v>10357413</v>
          </cell>
          <cell r="AF35">
            <v>11123011</v>
          </cell>
          <cell r="AG35">
            <v>10965947</v>
          </cell>
          <cell r="AH35">
            <v>10645933</v>
          </cell>
          <cell r="AI35">
            <v>11787872</v>
          </cell>
          <cell r="AJ35">
            <v>12377468</v>
          </cell>
          <cell r="AK35">
            <v>11779112</v>
          </cell>
          <cell r="AL35">
            <v>11066088</v>
          </cell>
          <cell r="AM35">
            <v>10836485</v>
          </cell>
          <cell r="AN35">
            <v>0</v>
          </cell>
          <cell r="AO35">
            <v>8376339.05834</v>
          </cell>
          <cell r="AP35">
            <v>7901332.7261800002</v>
          </cell>
          <cell r="AQ35">
            <v>8558345.0925500002</v>
          </cell>
          <cell r="AR35">
            <v>7852692.2596100001</v>
          </cell>
          <cell r="AS35">
            <v>7590555.56611</v>
          </cell>
          <cell r="AT35">
            <v>8556632.0783399995</v>
          </cell>
          <cell r="AU35">
            <v>8583976.8221300002</v>
          </cell>
          <cell r="AV35">
            <v>8496949.11032</v>
          </cell>
          <cell r="AW35">
            <v>8201033.2154999999</v>
          </cell>
          <cell r="AX35">
            <v>8569490.9233599994</v>
          </cell>
          <cell r="AY35">
            <v>7970750.85561</v>
          </cell>
          <cell r="AZ35">
            <v>8687872.6388600003</v>
          </cell>
          <cell r="BA35">
            <v>8190725442.9399996</v>
          </cell>
          <cell r="BE35">
            <v>9772311.1902341675</v>
          </cell>
          <cell r="BF35">
            <v>10174372.805467499</v>
          </cell>
          <cell r="BG35">
            <v>10445571.698989166</v>
          </cell>
          <cell r="BH35">
            <v>10907895.915415833</v>
          </cell>
          <cell r="BI35">
            <v>9765572.2721208334</v>
          </cell>
          <cell r="BJ35">
            <v>10100026.378051667</v>
          </cell>
          <cell r="BK35">
            <v>10474558.734619167</v>
          </cell>
          <cell r="BL35">
            <v>11015182.451045834</v>
          </cell>
          <cell r="BN35">
            <v>8387731.0316533335</v>
          </cell>
          <cell r="BO35">
            <v>8698423.5065641664</v>
          </cell>
          <cell r="BP35">
            <v>9074074.1121433321</v>
          </cell>
          <cell r="BQ35">
            <v>9485199.3128441665</v>
          </cell>
          <cell r="BR35">
            <v>690115295.05400407</v>
          </cell>
        </row>
        <row r="36">
          <cell r="A36" t="str">
            <v>PP&amp;E (Gross)</v>
          </cell>
          <cell r="B36">
            <v>432217.64857999998</v>
          </cell>
          <cell r="C36">
            <v>428294.08289000002</v>
          </cell>
          <cell r="D36">
            <v>428881.02831999998</v>
          </cell>
          <cell r="E36">
            <v>429958.11502000003</v>
          </cell>
          <cell r="F36">
            <v>430758.81536000001</v>
          </cell>
          <cell r="G36">
            <v>432798.85953999998</v>
          </cell>
          <cell r="H36">
            <v>431546.86489000003</v>
          </cell>
          <cell r="I36">
            <v>434802.36793000001</v>
          </cell>
          <cell r="J36">
            <v>437300.28873999999</v>
          </cell>
          <cell r="K36">
            <v>438319.37073999998</v>
          </cell>
          <cell r="L36">
            <v>439948.04574999999</v>
          </cell>
          <cell r="M36">
            <v>441389.60080999997</v>
          </cell>
          <cell r="N36">
            <v>0</v>
          </cell>
          <cell r="O36">
            <v>441623.56572999997</v>
          </cell>
          <cell r="P36">
            <v>442333.01884999999</v>
          </cell>
          <cell r="Q36">
            <v>443662.12063999998</v>
          </cell>
          <cell r="R36">
            <v>446250.84480999998</v>
          </cell>
          <cell r="S36">
            <v>448038.36664999998</v>
          </cell>
          <cell r="T36">
            <v>450994.11031000002</v>
          </cell>
          <cell r="U36">
            <v>454609.60982999997</v>
          </cell>
          <cell r="V36">
            <v>459258.66157</v>
          </cell>
          <cell r="W36">
            <v>464791.93391000002</v>
          </cell>
          <cell r="X36">
            <v>471633.01734999998</v>
          </cell>
          <cell r="Y36">
            <v>477281.29255000001</v>
          </cell>
          <cell r="Z36">
            <v>481765.01604000002</v>
          </cell>
          <cell r="AA36">
            <v>0</v>
          </cell>
          <cell r="AB36">
            <v>451507.91707999998</v>
          </cell>
          <cell r="AC36">
            <v>454346.43156</v>
          </cell>
          <cell r="AD36">
            <v>457495.02308999997</v>
          </cell>
          <cell r="AE36">
            <v>460941.65314000001</v>
          </cell>
          <cell r="AF36">
            <v>461736.12604</v>
          </cell>
          <cell r="AG36">
            <v>465874.74054000003</v>
          </cell>
          <cell r="AH36">
            <v>471610.86907000002</v>
          </cell>
          <cell r="AI36">
            <v>475184.27682000003</v>
          </cell>
          <cell r="AJ36">
            <v>477833.92716999998</v>
          </cell>
          <cell r="AK36">
            <v>480668.71561999997</v>
          </cell>
          <cell r="AL36">
            <v>482991.02883000002</v>
          </cell>
          <cell r="AM36">
            <v>482471.85433</v>
          </cell>
          <cell r="AN36">
            <v>0</v>
          </cell>
          <cell r="AO36">
            <v>441822.48129000003</v>
          </cell>
          <cell r="AP36">
            <v>424279.44287999999</v>
          </cell>
          <cell r="AQ36">
            <v>420921.39559999999</v>
          </cell>
          <cell r="AR36">
            <v>422578.31268999999</v>
          </cell>
          <cell r="AS36">
            <v>422990.79411999998</v>
          </cell>
          <cell r="AT36">
            <v>426412.15350000001</v>
          </cell>
          <cell r="AU36">
            <v>428495.52784</v>
          </cell>
          <cell r="AV36">
            <v>431162.43423999997</v>
          </cell>
          <cell r="AW36">
            <v>433729.90594999999</v>
          </cell>
          <cell r="AX36">
            <v>436600.58584999997</v>
          </cell>
          <cell r="AY36">
            <v>436602.66054999997</v>
          </cell>
          <cell r="AZ36">
            <v>431570.70685999998</v>
          </cell>
          <cell r="BA36">
            <v>484911645.91000003</v>
          </cell>
          <cell r="BE36">
            <v>437629.80881166673</v>
          </cell>
          <cell r="BF36">
            <v>445177.71244250005</v>
          </cell>
          <cell r="BG36">
            <v>454637.86194833327</v>
          </cell>
          <cell r="BH36">
            <v>465131.69248083333</v>
          </cell>
          <cell r="BI36">
            <v>435804.99514000001</v>
          </cell>
          <cell r="BJ36">
            <v>439834.44292333332</v>
          </cell>
          <cell r="BK36">
            <v>445310.63370249997</v>
          </cell>
          <cell r="BL36">
            <v>453488.84525083331</v>
          </cell>
          <cell r="BN36">
            <v>429298.01738916669</v>
          </cell>
          <cell r="BO36">
            <v>431223.63874666672</v>
          </cell>
          <cell r="BP36">
            <v>432313.47014500009</v>
          </cell>
          <cell r="BQ36">
            <v>433033.01621833333</v>
          </cell>
          <cell r="BR36">
            <v>40803103.467042506</v>
          </cell>
        </row>
        <row r="37">
          <cell r="A37" t="str">
            <v>PP&amp;E (Accum Dep)</v>
          </cell>
          <cell r="B37">
            <v>-243189.54157999999</v>
          </cell>
          <cell r="C37">
            <v>-241875.92379999999</v>
          </cell>
          <cell r="D37">
            <v>-243411.42720000001</v>
          </cell>
          <cell r="E37">
            <v>-245192.37223000001</v>
          </cell>
          <cell r="F37">
            <v>-246812.15388</v>
          </cell>
          <cell r="G37">
            <v>-248457.78724999999</v>
          </cell>
          <cell r="H37">
            <v>-246557.85844000001</v>
          </cell>
          <cell r="I37">
            <v>-248296.21374000001</v>
          </cell>
          <cell r="J37">
            <v>-249891.39808000001</v>
          </cell>
          <cell r="K37">
            <v>-251061.37755999999</v>
          </cell>
          <cell r="L37">
            <v>-252719.01978999999</v>
          </cell>
          <cell r="M37">
            <v>-253831.50777</v>
          </cell>
          <cell r="N37">
            <v>0</v>
          </cell>
          <cell r="O37">
            <v>-255435.08872999999</v>
          </cell>
          <cell r="P37">
            <v>-256997.41047</v>
          </cell>
          <cell r="Q37">
            <v>-258986.33067</v>
          </cell>
          <cell r="R37">
            <v>-260863.81856000001</v>
          </cell>
          <cell r="S37">
            <v>-262647.94665</v>
          </cell>
          <cell r="T37">
            <v>-264117.96714000002</v>
          </cell>
          <cell r="U37">
            <v>-266059.96714000002</v>
          </cell>
          <cell r="V37">
            <v>-268021.96714000002</v>
          </cell>
          <cell r="W37">
            <v>-270001.96714000002</v>
          </cell>
          <cell r="X37">
            <v>-272051.96714000002</v>
          </cell>
          <cell r="Y37">
            <v>-274099.96714000002</v>
          </cell>
          <cell r="Z37">
            <v>-276159.96714000002</v>
          </cell>
          <cell r="AA37">
            <v>0</v>
          </cell>
          <cell r="AB37">
            <v>-255890.11048</v>
          </cell>
          <cell r="AC37">
            <v>-258043.78495</v>
          </cell>
          <cell r="AD37">
            <v>-260192.29637</v>
          </cell>
          <cell r="AE37">
            <v>-262345.16635000001</v>
          </cell>
          <cell r="AF37">
            <v>-264540.03953000001</v>
          </cell>
          <cell r="AG37">
            <v>-266773.07744999998</v>
          </cell>
          <cell r="AH37">
            <v>-269004.36014</v>
          </cell>
          <cell r="AI37">
            <v>-271248.95355999999</v>
          </cell>
          <cell r="AJ37">
            <v>-273499.83604000002</v>
          </cell>
          <cell r="AK37">
            <v>-275820.45033999998</v>
          </cell>
          <cell r="AL37">
            <v>-278144.62322000001</v>
          </cell>
          <cell r="AM37">
            <v>-280461.93982000003</v>
          </cell>
          <cell r="AN37">
            <v>0</v>
          </cell>
          <cell r="AO37">
            <v>-249944.78466999999</v>
          </cell>
          <cell r="AP37">
            <v>-236224.79048</v>
          </cell>
          <cell r="AQ37">
            <v>-232727.26819</v>
          </cell>
          <cell r="AR37">
            <v>-234974.73402</v>
          </cell>
          <cell r="AS37">
            <v>-237038.82996999999</v>
          </cell>
          <cell r="AT37">
            <v>-239250.68990999999</v>
          </cell>
          <cell r="AU37">
            <v>-240638.17561000001</v>
          </cell>
          <cell r="AV37">
            <v>-242283.2035</v>
          </cell>
          <cell r="AW37">
            <v>-244337.05473</v>
          </cell>
          <cell r="AX37">
            <v>-245564.63519</v>
          </cell>
          <cell r="AY37">
            <v>-245274.72442000001</v>
          </cell>
          <cell r="AZ37">
            <v>-241810.24875</v>
          </cell>
          <cell r="BA37">
            <v>-271451714.72000003</v>
          </cell>
          <cell r="BE37">
            <v>-250013.75094749997</v>
          </cell>
          <cell r="BF37">
            <v>-254318.88002583338</v>
          </cell>
          <cell r="BG37">
            <v>-259628.42433583332</v>
          </cell>
          <cell r="BH37">
            <v>-265777.85051666666</v>
          </cell>
          <cell r="BI37">
            <v>-249888.63459499998</v>
          </cell>
          <cell r="BJ37">
            <v>-253812.14647583335</v>
          </cell>
          <cell r="BK37">
            <v>-258386.14997499995</v>
          </cell>
          <cell r="BL37">
            <v>-263592.99214083335</v>
          </cell>
          <cell r="BN37">
            <v>-240747.08580583331</v>
          </cell>
          <cell r="BO37">
            <v>-243303.34589999996</v>
          </cell>
          <cell r="BP37">
            <v>-245064.99510083333</v>
          </cell>
          <cell r="BQ37">
            <v>-246606.27685833329</v>
          </cell>
          <cell r="BR37">
            <v>-22841664.467557505</v>
          </cell>
        </row>
        <row r="38">
          <cell r="A38" t="str">
            <v>PP&amp;E (Net)</v>
          </cell>
          <cell r="B38">
            <v>189028.10699999999</v>
          </cell>
          <cell r="C38">
            <v>186418.15909</v>
          </cell>
          <cell r="D38">
            <v>185469.60112000001</v>
          </cell>
          <cell r="E38">
            <v>184765.74278999999</v>
          </cell>
          <cell r="F38">
            <v>183946.66148000001</v>
          </cell>
          <cell r="G38">
            <v>184341.07229000001</v>
          </cell>
          <cell r="H38">
            <v>184989.00644999999</v>
          </cell>
          <cell r="I38">
            <v>186506.15419</v>
          </cell>
          <cell r="J38">
            <v>187408.89066</v>
          </cell>
          <cell r="K38">
            <v>187257.99317999999</v>
          </cell>
          <cell r="L38">
            <v>187229.02596</v>
          </cell>
          <cell r="M38">
            <v>187558.09304000001</v>
          </cell>
          <cell r="N38">
            <v>0</v>
          </cell>
          <cell r="O38">
            <v>186188.47700000001</v>
          </cell>
          <cell r="P38">
            <v>185335.60837999999</v>
          </cell>
          <cell r="Q38">
            <v>184675.78997000001</v>
          </cell>
          <cell r="R38">
            <v>185387.02625</v>
          </cell>
          <cell r="S38">
            <v>185390.42</v>
          </cell>
          <cell r="T38">
            <v>186876.14317</v>
          </cell>
          <cell r="U38">
            <v>188549.64269000001</v>
          </cell>
          <cell r="V38">
            <v>191236.69443</v>
          </cell>
          <cell r="W38">
            <v>194789.96677</v>
          </cell>
          <cell r="X38">
            <v>199581.05020999999</v>
          </cell>
          <cell r="Y38">
            <v>203181.32540999999</v>
          </cell>
          <cell r="Z38">
            <v>205605.04889999999</v>
          </cell>
          <cell r="AA38">
            <v>0</v>
          </cell>
          <cell r="AB38">
            <v>195617.80660000001</v>
          </cell>
          <cell r="AC38">
            <v>196302.64661</v>
          </cell>
          <cell r="AD38">
            <v>197302.72672000001</v>
          </cell>
          <cell r="AE38">
            <v>198596.48679</v>
          </cell>
          <cell r="AF38">
            <v>197196.08650999999</v>
          </cell>
          <cell r="AG38">
            <v>199101.66308999999</v>
          </cell>
          <cell r="AH38">
            <v>202606.50893000001</v>
          </cell>
          <cell r="AI38">
            <v>203935.32326</v>
          </cell>
          <cell r="AJ38">
            <v>204334.09112999999</v>
          </cell>
          <cell r="AK38">
            <v>204848.26527999999</v>
          </cell>
          <cell r="AL38">
            <v>204846.40560999999</v>
          </cell>
          <cell r="AM38">
            <v>202009.91451</v>
          </cell>
          <cell r="AN38">
            <v>0</v>
          </cell>
          <cell r="AO38">
            <v>191877.69662</v>
          </cell>
          <cell r="AP38">
            <v>188054.65239999999</v>
          </cell>
          <cell r="AQ38">
            <v>188194.12740999999</v>
          </cell>
          <cell r="AR38">
            <v>187603.57866999999</v>
          </cell>
          <cell r="AS38">
            <v>185951.96415000001</v>
          </cell>
          <cell r="AT38">
            <v>187161.46359</v>
          </cell>
          <cell r="AU38">
            <v>187857.35222999999</v>
          </cell>
          <cell r="AV38">
            <v>188879.23074</v>
          </cell>
          <cell r="AW38">
            <v>189392.85122000001</v>
          </cell>
          <cell r="AX38">
            <v>191035.95066</v>
          </cell>
          <cell r="AY38">
            <v>191327.93612999999</v>
          </cell>
          <cell r="AZ38">
            <v>189760.45811000001</v>
          </cell>
          <cell r="BA38">
            <v>213459931.19</v>
          </cell>
          <cell r="BE38">
            <v>187616.05786416668</v>
          </cell>
          <cell r="BF38">
            <v>190858.83241666664</v>
          </cell>
          <cell r="BG38">
            <v>195009.43761249995</v>
          </cell>
          <cell r="BH38">
            <v>199353.84196416664</v>
          </cell>
          <cell r="BI38">
            <v>185916.36054499997</v>
          </cell>
          <cell r="BJ38">
            <v>186022.29644749998</v>
          </cell>
          <cell r="BK38">
            <v>186924.48372749999</v>
          </cell>
          <cell r="BL38">
            <v>189895.85311000003</v>
          </cell>
          <cell r="BN38">
            <v>188550.93158333338</v>
          </cell>
          <cell r="BO38">
            <v>187920.29284666674</v>
          </cell>
          <cell r="BP38">
            <v>187248.47504416667</v>
          </cell>
          <cell r="BQ38">
            <v>186426.73936000001</v>
          </cell>
          <cell r="BR38">
            <v>17961438.999484997</v>
          </cell>
        </row>
        <row r="39">
          <cell r="A39" t="str">
            <v>Cap SW For Sale (Cost)</v>
          </cell>
          <cell r="B39">
            <v>0</v>
          </cell>
          <cell r="N39">
            <v>0</v>
          </cell>
          <cell r="AA39">
            <v>0</v>
          </cell>
          <cell r="AN39">
            <v>0</v>
          </cell>
          <cell r="AZ39">
            <v>0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e">
            <v>#DIV/0!</v>
          </cell>
        </row>
        <row r="40">
          <cell r="A40" t="str">
            <v>Cap SW for Sale (Accum Dep)</v>
          </cell>
          <cell r="B40">
            <v>0</v>
          </cell>
          <cell r="N40">
            <v>0</v>
          </cell>
          <cell r="AA40">
            <v>0</v>
          </cell>
          <cell r="AN40">
            <v>0</v>
          </cell>
          <cell r="AZ40">
            <v>0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e">
            <v>#DIV/0!</v>
          </cell>
        </row>
        <row r="41">
          <cell r="A41" t="str">
            <v>Cap SW For Sale (Net)</v>
          </cell>
          <cell r="B41">
            <v>0</v>
          </cell>
          <cell r="N41">
            <v>0</v>
          </cell>
          <cell r="AA41">
            <v>0</v>
          </cell>
          <cell r="AN41">
            <v>0</v>
          </cell>
          <cell r="AZ41">
            <v>0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e">
            <v>#DIV/0!</v>
          </cell>
        </row>
        <row r="42">
          <cell r="A42" t="str">
            <v>Notes Receivable</v>
          </cell>
          <cell r="B42">
            <v>37945.011659999996</v>
          </cell>
          <cell r="C42">
            <v>38114.390930000001</v>
          </cell>
          <cell r="D42">
            <v>37911.569810000001</v>
          </cell>
          <cell r="E42">
            <v>37695.466139999997</v>
          </cell>
          <cell r="F42">
            <v>36880.815300000002</v>
          </cell>
          <cell r="G42">
            <v>36478.294049999997</v>
          </cell>
          <cell r="H42">
            <v>35508.296770000001</v>
          </cell>
          <cell r="I42">
            <v>40999.791210000003</v>
          </cell>
          <cell r="J42">
            <v>41478.708700000003</v>
          </cell>
          <cell r="K42">
            <v>41986.769249999998</v>
          </cell>
          <cell r="L42">
            <v>41499.505579999997</v>
          </cell>
          <cell r="M42">
            <v>41041.621879999999</v>
          </cell>
          <cell r="N42">
            <v>0</v>
          </cell>
          <cell r="O42">
            <v>40352.813649999996</v>
          </cell>
          <cell r="P42">
            <v>39837.349470000001</v>
          </cell>
          <cell r="Q42">
            <v>74272.798559999996</v>
          </cell>
          <cell r="R42">
            <v>71768.066130000007</v>
          </cell>
          <cell r="S42">
            <v>72052.175759999998</v>
          </cell>
          <cell r="T42">
            <v>70563.314740000002</v>
          </cell>
          <cell r="U42">
            <v>70563</v>
          </cell>
          <cell r="V42">
            <v>70563</v>
          </cell>
          <cell r="W42">
            <v>70563</v>
          </cell>
          <cell r="X42">
            <v>70563</v>
          </cell>
          <cell r="Y42">
            <v>70563</v>
          </cell>
          <cell r="Z42">
            <v>70563</v>
          </cell>
          <cell r="AA42">
            <v>0</v>
          </cell>
          <cell r="AB42">
            <v>41000</v>
          </cell>
          <cell r="AC42">
            <v>41000</v>
          </cell>
          <cell r="AD42">
            <v>41000</v>
          </cell>
          <cell r="AE42">
            <v>41000</v>
          </cell>
          <cell r="AF42">
            <v>41000</v>
          </cell>
          <cell r="AG42">
            <v>41000</v>
          </cell>
          <cell r="AH42">
            <v>41000</v>
          </cell>
          <cell r="AI42">
            <v>41000</v>
          </cell>
          <cell r="AJ42">
            <v>41000</v>
          </cell>
          <cell r="AK42">
            <v>41000</v>
          </cell>
          <cell r="AL42">
            <v>41000</v>
          </cell>
          <cell r="AM42">
            <v>41000</v>
          </cell>
          <cell r="AN42">
            <v>0</v>
          </cell>
          <cell r="AO42">
            <v>1932.2860900000001</v>
          </cell>
          <cell r="AP42">
            <v>2043.59211</v>
          </cell>
          <cell r="AQ42">
            <v>2080.5257900000001</v>
          </cell>
          <cell r="AR42">
            <v>2080.5257900000001</v>
          </cell>
          <cell r="AS42">
            <v>2080.5257900000001</v>
          </cell>
          <cell r="AT42">
            <v>2070.3094500000002</v>
          </cell>
          <cell r="AU42">
            <v>2093.5600899999999</v>
          </cell>
          <cell r="AV42">
            <v>2109.22676</v>
          </cell>
          <cell r="AW42">
            <v>963.14188999999999</v>
          </cell>
          <cell r="AX42">
            <v>1696.2253599999999</v>
          </cell>
          <cell r="AY42">
            <v>41684.631020000001</v>
          </cell>
          <cell r="AZ42">
            <v>38233.323320000003</v>
          </cell>
          <cell r="BA42">
            <v>2008033.34</v>
          </cell>
          <cell r="BE42">
            <v>39456.7365575</v>
          </cell>
          <cell r="BF42">
            <v>40332.748953333336</v>
          </cell>
          <cell r="BG42">
            <v>41167.217117499997</v>
          </cell>
          <cell r="BH42">
            <v>41003.468489999999</v>
          </cell>
          <cell r="BI42">
            <v>39305.916817500001</v>
          </cell>
          <cell r="BJ42">
            <v>48106.349250833329</v>
          </cell>
          <cell r="BK42">
            <v>56331.593643333334</v>
          </cell>
          <cell r="BL42">
            <v>63558.595015833329</v>
          </cell>
          <cell r="BN42">
            <v>14262.616487499998</v>
          </cell>
          <cell r="BO42">
            <v>23116.472644166672</v>
          </cell>
          <cell r="BP42">
            <v>32009.246455</v>
          </cell>
          <cell r="BQ42">
            <v>38727.661893333338</v>
          </cell>
          <cell r="BR42">
            <v>172405.65751166674</v>
          </cell>
        </row>
        <row r="43">
          <cell r="A43" t="str">
            <v>Goodwill and Other Intangibles</v>
          </cell>
          <cell r="B43">
            <v>126086.21356</v>
          </cell>
          <cell r="C43">
            <v>126086.04878</v>
          </cell>
          <cell r="D43">
            <v>126085.88399</v>
          </cell>
          <cell r="E43">
            <v>126085.71921</v>
          </cell>
          <cell r="F43">
            <v>126085.55443</v>
          </cell>
          <cell r="G43">
            <v>126085.38965</v>
          </cell>
          <cell r="H43">
            <v>126085.22487000001</v>
          </cell>
          <cell r="I43">
            <v>156370.01001999999</v>
          </cell>
          <cell r="J43">
            <v>156514.92215999999</v>
          </cell>
          <cell r="K43">
            <v>157755.65224</v>
          </cell>
          <cell r="L43">
            <v>156388.52470000001</v>
          </cell>
          <cell r="M43">
            <v>157401.7415</v>
          </cell>
          <cell r="N43">
            <v>0</v>
          </cell>
          <cell r="O43">
            <v>157289.83674</v>
          </cell>
          <cell r="P43">
            <v>157177.93197000001</v>
          </cell>
          <cell r="Q43">
            <v>157066.02721</v>
          </cell>
          <cell r="R43">
            <v>156954.12246000001</v>
          </cell>
          <cell r="S43">
            <v>156842.21768999999</v>
          </cell>
          <cell r="T43">
            <v>157961.71793000001</v>
          </cell>
          <cell r="U43">
            <v>157849.71793000001</v>
          </cell>
          <cell r="V43">
            <v>157737.71793000001</v>
          </cell>
          <cell r="W43">
            <v>157625.71793000001</v>
          </cell>
          <cell r="X43">
            <v>157513.71793000001</v>
          </cell>
          <cell r="Y43">
            <v>157401.71793000001</v>
          </cell>
          <cell r="Z43">
            <v>157289.71793000001</v>
          </cell>
          <cell r="AA43">
            <v>0</v>
          </cell>
          <cell r="AB43">
            <v>157289.83674</v>
          </cell>
          <cell r="AC43">
            <v>157177.93197000001</v>
          </cell>
          <cell r="AD43">
            <v>157066.02721</v>
          </cell>
          <cell r="AE43">
            <v>156954.12246000001</v>
          </cell>
          <cell r="AF43">
            <v>156842.21768999999</v>
          </cell>
          <cell r="AG43">
            <v>156730.31292999999</v>
          </cell>
          <cell r="AH43">
            <v>156618.40817000001</v>
          </cell>
          <cell r="AI43">
            <v>156506.50339999999</v>
          </cell>
          <cell r="AJ43">
            <v>156394.59864000001</v>
          </cell>
          <cell r="AK43">
            <v>156282.69389</v>
          </cell>
          <cell r="AL43">
            <v>156170.78912</v>
          </cell>
          <cell r="AM43">
            <v>156058.88436</v>
          </cell>
          <cell r="AN43">
            <v>0</v>
          </cell>
          <cell r="AO43">
            <v>126084.40096</v>
          </cell>
          <cell r="AP43">
            <v>126084.40096</v>
          </cell>
          <cell r="AQ43">
            <v>126084.40096</v>
          </cell>
          <cell r="AR43">
            <v>126084.40096</v>
          </cell>
          <cell r="AS43">
            <v>126084.40096</v>
          </cell>
          <cell r="AT43">
            <v>126084.40096</v>
          </cell>
          <cell r="AU43">
            <v>126084.40096</v>
          </cell>
          <cell r="AV43">
            <v>126084.40096</v>
          </cell>
          <cell r="AW43">
            <v>126084.40096</v>
          </cell>
          <cell r="AX43">
            <v>126084.40096</v>
          </cell>
          <cell r="AY43">
            <v>126084.40096</v>
          </cell>
          <cell r="AZ43">
            <v>126086.37834</v>
          </cell>
          <cell r="BA43">
            <v>126084400.95999999</v>
          </cell>
          <cell r="BE43">
            <v>144110.53262333333</v>
          </cell>
          <cell r="BF43">
            <v>151827.63343416667</v>
          </cell>
          <cell r="BG43">
            <v>156937.18343083333</v>
          </cell>
          <cell r="BH43">
            <v>156786.26530999999</v>
          </cell>
          <cell r="BI43">
            <v>144110.53262333333</v>
          </cell>
          <cell r="BJ43">
            <v>151827.63343416667</v>
          </cell>
          <cell r="BK43">
            <v>157245.01087166669</v>
          </cell>
          <cell r="BL43">
            <v>157401.84876250001</v>
          </cell>
          <cell r="BN43">
            <v>126084.85411000001</v>
          </cell>
          <cell r="BO43">
            <v>126085.18367250002</v>
          </cell>
          <cell r="BP43">
            <v>128609.13547750002</v>
          </cell>
          <cell r="BQ43">
            <v>136309.62682916669</v>
          </cell>
          <cell r="BR43">
            <v>10622610.780879999</v>
          </cell>
        </row>
        <row r="44">
          <cell r="A44" t="str">
            <v>Internal Use Cap SW (Cost)</v>
          </cell>
          <cell r="B44">
            <v>270408.93122999999</v>
          </cell>
          <cell r="C44">
            <v>282985.72855</v>
          </cell>
          <cell r="D44">
            <v>289575.23255999997</v>
          </cell>
          <cell r="E44">
            <v>295224.94318</v>
          </cell>
          <cell r="F44">
            <v>303060.71743999998</v>
          </cell>
          <cell r="G44">
            <v>308522.14030999999</v>
          </cell>
          <cell r="H44">
            <v>312738.65489000001</v>
          </cell>
          <cell r="I44">
            <v>317139.43913000001</v>
          </cell>
          <cell r="J44">
            <v>320772.35305999999</v>
          </cell>
          <cell r="K44">
            <v>323966.40956</v>
          </cell>
          <cell r="L44">
            <v>328860.10926</v>
          </cell>
          <cell r="M44">
            <v>332604.21545999998</v>
          </cell>
          <cell r="N44">
            <v>0</v>
          </cell>
          <cell r="O44">
            <v>339777.61087999999</v>
          </cell>
          <cell r="P44">
            <v>343763.09341999999</v>
          </cell>
          <cell r="Q44">
            <v>347442.43861999997</v>
          </cell>
          <cell r="R44">
            <v>350623.20844000002</v>
          </cell>
          <cell r="S44">
            <v>354049.68371000001</v>
          </cell>
          <cell r="T44">
            <v>356004.03448999999</v>
          </cell>
          <cell r="U44">
            <v>363403.51520000002</v>
          </cell>
          <cell r="V44">
            <v>370987.89577</v>
          </cell>
          <cell r="W44">
            <v>382562.62933999998</v>
          </cell>
          <cell r="X44">
            <v>389946.63957</v>
          </cell>
          <cell r="Y44">
            <v>396950.06079999998</v>
          </cell>
          <cell r="Z44">
            <v>404092.48888000002</v>
          </cell>
          <cell r="AA44">
            <v>0</v>
          </cell>
          <cell r="AB44">
            <v>342667.88718999998</v>
          </cell>
          <cell r="AC44">
            <v>349618.22558999999</v>
          </cell>
          <cell r="AD44">
            <v>355663.36566000001</v>
          </cell>
          <cell r="AE44">
            <v>360357.00939000002</v>
          </cell>
          <cell r="AF44">
            <v>373615.30073999998</v>
          </cell>
          <cell r="AG44">
            <v>377810.12988999998</v>
          </cell>
          <cell r="AH44">
            <v>381936.03460000001</v>
          </cell>
          <cell r="AI44">
            <v>385893.81017000001</v>
          </cell>
          <cell r="AJ44">
            <v>389327.03574000002</v>
          </cell>
          <cell r="AK44">
            <v>392615.17197000002</v>
          </cell>
          <cell r="AL44">
            <v>395793.88620000001</v>
          </cell>
          <cell r="AM44">
            <v>398147.35128</v>
          </cell>
          <cell r="AN44">
            <v>0</v>
          </cell>
          <cell r="AO44">
            <v>208931.67895</v>
          </cell>
          <cell r="AP44">
            <v>213719.96364999999</v>
          </cell>
          <cell r="AQ44">
            <v>220766.74355000001</v>
          </cell>
          <cell r="AR44">
            <v>236048.79435000001</v>
          </cell>
          <cell r="AS44">
            <v>241078.81276999999</v>
          </cell>
          <cell r="AT44">
            <v>245037.38860000001</v>
          </cell>
          <cell r="AU44">
            <v>251802.00834</v>
          </cell>
          <cell r="AV44">
            <v>258957.16102</v>
          </cell>
          <cell r="AW44">
            <v>262842.11518000002</v>
          </cell>
          <cell r="AX44">
            <v>267541.44377999997</v>
          </cell>
          <cell r="AY44">
            <v>255757.16354000001</v>
          </cell>
          <cell r="AZ44">
            <v>263977.97039999999</v>
          </cell>
          <cell r="BA44">
            <v>202795110.72</v>
          </cell>
          <cell r="BE44">
            <v>318729.19396916666</v>
          </cell>
          <cell r="BF44">
            <v>335543.75918666669</v>
          </cell>
          <cell r="BG44">
            <v>352813.7375475</v>
          </cell>
          <cell r="BH44">
            <v>369825.17271666665</v>
          </cell>
          <cell r="BI44">
            <v>318000.40992916661</v>
          </cell>
          <cell r="BJ44">
            <v>331688.27972833335</v>
          </cell>
          <cell r="BK44">
            <v>344354.54732249997</v>
          </cell>
          <cell r="BL44">
            <v>360676.2521416666</v>
          </cell>
          <cell r="BN44">
            <v>254767.02177583333</v>
          </cell>
          <cell r="BO44">
            <v>270597.56698499998</v>
          </cell>
          <cell r="BP44">
            <v>285814.54001583334</v>
          </cell>
          <cell r="BQ44">
            <v>301436.05246416666</v>
          </cell>
          <cell r="BR44">
            <v>17121466.166144166</v>
          </cell>
        </row>
        <row r="45">
          <cell r="A45" t="str">
            <v>Internal Use Cap SW (Amortization)</v>
          </cell>
          <cell r="B45">
            <v>-73716.733309999996</v>
          </cell>
          <cell r="C45">
            <v>-75664.545710000006</v>
          </cell>
          <cell r="D45">
            <v>-77722.408939999994</v>
          </cell>
          <cell r="E45">
            <v>-80195.252330000003</v>
          </cell>
          <cell r="F45">
            <v>-82551.237280000001</v>
          </cell>
          <cell r="G45">
            <v>-84769.503039999996</v>
          </cell>
          <cell r="H45">
            <v>-86981.221149999998</v>
          </cell>
          <cell r="I45">
            <v>-89196.344230000002</v>
          </cell>
          <cell r="J45">
            <v>-92091.213879999996</v>
          </cell>
          <cell r="K45">
            <v>-94980.888550000003</v>
          </cell>
          <cell r="L45">
            <v>-98278.945940000005</v>
          </cell>
          <cell r="M45">
            <v>-101324.61227</v>
          </cell>
          <cell r="N45">
            <v>0</v>
          </cell>
          <cell r="O45">
            <v>-104713.62882</v>
          </cell>
          <cell r="P45">
            <v>-107682.59002</v>
          </cell>
          <cell r="Q45">
            <v>-110625.47894</v>
          </cell>
          <cell r="R45">
            <v>-113560.63333</v>
          </cell>
          <cell r="S45">
            <v>-116523.55213</v>
          </cell>
          <cell r="T45">
            <v>-119000.02581000001</v>
          </cell>
          <cell r="U45">
            <v>-122371.02581000001</v>
          </cell>
          <cell r="V45">
            <v>-125738.02581000001</v>
          </cell>
          <cell r="W45">
            <v>-129118.02581000001</v>
          </cell>
          <cell r="X45">
            <v>-132479.02580999999</v>
          </cell>
          <cell r="Y45">
            <v>-135842.02580999999</v>
          </cell>
          <cell r="Z45">
            <v>-139220.02580999999</v>
          </cell>
          <cell r="AA45">
            <v>0</v>
          </cell>
          <cell r="AB45">
            <v>-104511.06110000001</v>
          </cell>
          <cell r="AC45">
            <v>-107683.25761</v>
          </cell>
          <cell r="AD45">
            <v>-110878.36915</v>
          </cell>
          <cell r="AE45">
            <v>-114115.37879</v>
          </cell>
          <cell r="AF45">
            <v>-117366.17037000001</v>
          </cell>
          <cell r="AG45">
            <v>-120622.34561999999</v>
          </cell>
          <cell r="AH45">
            <v>-123958.43321</v>
          </cell>
          <cell r="AI45">
            <v>-127284.58609</v>
          </cell>
          <cell r="AJ45">
            <v>-130618.82995</v>
          </cell>
          <cell r="AK45">
            <v>-133939.09234</v>
          </cell>
          <cell r="AL45">
            <v>-137265.48029000001</v>
          </cell>
          <cell r="AM45">
            <v>-140593.87755999999</v>
          </cell>
          <cell r="AN45">
            <v>0</v>
          </cell>
          <cell r="AO45">
            <v>-70916.707779999997</v>
          </cell>
          <cell r="AP45">
            <v>-69995.795129999999</v>
          </cell>
          <cell r="AQ45">
            <v>-71973.481629999995</v>
          </cell>
          <cell r="AR45">
            <v>-73959.187810000003</v>
          </cell>
          <cell r="AS45">
            <v>-75929.277340000001</v>
          </cell>
          <cell r="AT45">
            <v>-77898.773270000005</v>
          </cell>
          <cell r="AU45">
            <v>-79865.796900000001</v>
          </cell>
          <cell r="AV45">
            <v>-81860.317139999999</v>
          </cell>
          <cell r="AW45">
            <v>-84082.360149999993</v>
          </cell>
          <cell r="AX45">
            <v>-86098.286970000001</v>
          </cell>
          <cell r="AY45">
            <v>-70784.09938</v>
          </cell>
          <cell r="AZ45">
            <v>-71730.641449999996</v>
          </cell>
          <cell r="BA45">
            <v>-83024933.370000005</v>
          </cell>
          <cell r="BE45">
            <v>-91690.49552666668</v>
          </cell>
          <cell r="BF45">
            <v>-100181.41384000001</v>
          </cell>
          <cell r="BG45">
            <v>-109424.60521499999</v>
          </cell>
          <cell r="BH45">
            <v>-119130.63473250001</v>
          </cell>
          <cell r="BI45">
            <v>-91707.320537500011</v>
          </cell>
          <cell r="BJ45">
            <v>-100060.71769166668</v>
          </cell>
          <cell r="BK45">
            <v>-108907.55177583332</v>
          </cell>
          <cell r="BL45">
            <v>-118248.22086416668</v>
          </cell>
          <cell r="BN45">
            <v>-76963.625088333341</v>
          </cell>
          <cell r="BO45">
            <v>-78514.204402499992</v>
          </cell>
          <cell r="BP45">
            <v>-80291.052828333341</v>
          </cell>
          <cell r="BQ45">
            <v>-83989.911317500009</v>
          </cell>
          <cell r="BR45">
            <v>-6989024.7877916666</v>
          </cell>
        </row>
        <row r="46">
          <cell r="A46" t="str">
            <v>Internal Use Cap SW (Net)</v>
          </cell>
          <cell r="B46">
            <v>196692.19792000001</v>
          </cell>
          <cell r="C46">
            <v>207321.18283999999</v>
          </cell>
          <cell r="D46">
            <v>211852.82362000001</v>
          </cell>
          <cell r="E46">
            <v>215029.69085000001</v>
          </cell>
          <cell r="F46">
            <v>220509.48016000001</v>
          </cell>
          <cell r="G46">
            <v>223752.63727000001</v>
          </cell>
          <cell r="H46">
            <v>225757.43374000001</v>
          </cell>
          <cell r="I46">
            <v>227943.0949</v>
          </cell>
          <cell r="J46">
            <v>228681.13918</v>
          </cell>
          <cell r="K46">
            <v>228985.52101</v>
          </cell>
          <cell r="L46">
            <v>230581.16331999999</v>
          </cell>
          <cell r="M46">
            <v>231279.60318999999</v>
          </cell>
          <cell r="N46">
            <v>0</v>
          </cell>
          <cell r="O46">
            <v>235063.98206000001</v>
          </cell>
          <cell r="P46">
            <v>236080.50339999999</v>
          </cell>
          <cell r="Q46">
            <v>236816.95968</v>
          </cell>
          <cell r="R46">
            <v>237062.57511000001</v>
          </cell>
          <cell r="S46">
            <v>237526.13157999999</v>
          </cell>
          <cell r="T46">
            <v>237004.00868</v>
          </cell>
          <cell r="U46">
            <v>241032.48939</v>
          </cell>
          <cell r="V46">
            <v>245249.86996000001</v>
          </cell>
          <cell r="W46">
            <v>253444.60352999999</v>
          </cell>
          <cell r="X46">
            <v>257467.61376000001</v>
          </cell>
          <cell r="Y46">
            <v>261108.03498999999</v>
          </cell>
          <cell r="Z46">
            <v>264872.46307</v>
          </cell>
          <cell r="AA46">
            <v>0</v>
          </cell>
          <cell r="AB46">
            <v>238156.82608999999</v>
          </cell>
          <cell r="AC46">
            <v>241934.96797999999</v>
          </cell>
          <cell r="AD46">
            <v>244784.99651</v>
          </cell>
          <cell r="AE46">
            <v>246241.6306</v>
          </cell>
          <cell r="AF46">
            <v>256249.13037</v>
          </cell>
          <cell r="AG46">
            <v>257187.78427</v>
          </cell>
          <cell r="AH46">
            <v>257977.60139</v>
          </cell>
          <cell r="AI46">
            <v>258609.22408000001</v>
          </cell>
          <cell r="AJ46">
            <v>258708.20579000001</v>
          </cell>
          <cell r="AK46">
            <v>258676.07962999999</v>
          </cell>
          <cell r="AL46">
            <v>258528.40591</v>
          </cell>
          <cell r="AM46">
            <v>257553.47372000001</v>
          </cell>
          <cell r="AN46">
            <v>0</v>
          </cell>
          <cell r="AO46">
            <v>138014.97117</v>
          </cell>
          <cell r="AP46">
            <v>143724.16852000001</v>
          </cell>
          <cell r="AQ46">
            <v>148793.26191999999</v>
          </cell>
          <cell r="AR46">
            <v>162089.60654000001</v>
          </cell>
          <cell r="AS46">
            <v>165149.53542999999</v>
          </cell>
          <cell r="AT46">
            <v>167138.61533</v>
          </cell>
          <cell r="AU46">
            <v>171936.21144000001</v>
          </cell>
          <cell r="AV46">
            <v>177096.84388</v>
          </cell>
          <cell r="AW46">
            <v>178759.75503</v>
          </cell>
          <cell r="AX46">
            <v>181443.15680999999</v>
          </cell>
          <cell r="AY46">
            <v>184973.06416000001</v>
          </cell>
          <cell r="AZ46">
            <v>192247.32895</v>
          </cell>
          <cell r="BA46">
            <v>119770177.34999999</v>
          </cell>
          <cell r="BE46">
            <v>227038.69844250006</v>
          </cell>
          <cell r="BF46">
            <v>235362.34534666664</v>
          </cell>
          <cell r="BG46">
            <v>243389.13233249998</v>
          </cell>
          <cell r="BH46">
            <v>250694.53798416667</v>
          </cell>
          <cell r="BI46">
            <v>226293.08939166667</v>
          </cell>
          <cell r="BJ46">
            <v>231627.56203666667</v>
          </cell>
          <cell r="BK46">
            <v>235446.99554666667</v>
          </cell>
          <cell r="BL46">
            <v>242428.03127750001</v>
          </cell>
          <cell r="BN46">
            <v>177803.39668749998</v>
          </cell>
          <cell r="BO46">
            <v>192083.36258250001</v>
          </cell>
          <cell r="BP46">
            <v>205523.4871875</v>
          </cell>
          <cell r="BQ46">
            <v>217446.14114666663</v>
          </cell>
          <cell r="BR46">
            <v>10132441.378352499</v>
          </cell>
        </row>
        <row r="47">
          <cell r="A47" t="str">
            <v>Other Assets (Excluding Cap SW)</v>
          </cell>
          <cell r="B47">
            <v>5774.4395800000002</v>
          </cell>
          <cell r="C47">
            <v>5671.7624800000003</v>
          </cell>
          <cell r="D47">
            <v>5064.1408300000003</v>
          </cell>
          <cell r="E47">
            <v>4778.0345699999998</v>
          </cell>
          <cell r="F47">
            <v>6551.3573399999996</v>
          </cell>
          <cell r="G47">
            <v>7885.35772</v>
          </cell>
          <cell r="H47">
            <v>46394.074820000002</v>
          </cell>
          <cell r="I47">
            <v>10266.714319999999</v>
          </cell>
          <cell r="J47">
            <v>11559.49185</v>
          </cell>
          <cell r="K47">
            <v>43452.416210000003</v>
          </cell>
          <cell r="L47">
            <v>47441.127</v>
          </cell>
          <cell r="M47">
            <v>33896.291700000002</v>
          </cell>
          <cell r="N47">
            <v>0</v>
          </cell>
          <cell r="O47">
            <v>38391.214119999997</v>
          </cell>
          <cell r="P47">
            <v>34928.126819999998</v>
          </cell>
          <cell r="Q47">
            <v>36739.811170000001</v>
          </cell>
          <cell r="R47">
            <v>35773.383800000003</v>
          </cell>
          <cell r="S47">
            <v>39122.726329999998</v>
          </cell>
          <cell r="T47">
            <v>38454.985119999998</v>
          </cell>
          <cell r="U47">
            <v>38455</v>
          </cell>
          <cell r="V47">
            <v>38455</v>
          </cell>
          <cell r="W47">
            <v>38455</v>
          </cell>
          <cell r="X47">
            <v>38455</v>
          </cell>
          <cell r="Y47">
            <v>38455</v>
          </cell>
          <cell r="Z47">
            <v>38455</v>
          </cell>
          <cell r="AA47">
            <v>0</v>
          </cell>
          <cell r="AB47">
            <v>47093</v>
          </cell>
          <cell r="AC47">
            <v>47093</v>
          </cell>
          <cell r="AD47">
            <v>47093</v>
          </cell>
          <cell r="AE47">
            <v>47093</v>
          </cell>
          <cell r="AF47">
            <v>47093</v>
          </cell>
          <cell r="AG47">
            <v>47093</v>
          </cell>
          <cell r="AH47">
            <v>47093</v>
          </cell>
          <cell r="AI47">
            <v>47093</v>
          </cell>
          <cell r="AJ47">
            <v>47093</v>
          </cell>
          <cell r="AK47">
            <v>47093</v>
          </cell>
          <cell r="AL47">
            <v>47093</v>
          </cell>
          <cell r="AM47">
            <v>47093</v>
          </cell>
          <cell r="AN47">
            <v>0</v>
          </cell>
          <cell r="AO47">
            <v>21317.32573</v>
          </cell>
          <cell r="AP47">
            <v>24451.757079999999</v>
          </cell>
          <cell r="AQ47">
            <v>23260.40047</v>
          </cell>
          <cell r="AR47">
            <v>22361.17583</v>
          </cell>
          <cell r="AS47">
            <v>24288.783019999999</v>
          </cell>
          <cell r="AT47">
            <v>23144.434270000002</v>
          </cell>
          <cell r="AU47">
            <v>22796.126749999999</v>
          </cell>
          <cell r="AV47">
            <v>21961.389510000001</v>
          </cell>
          <cell r="AW47">
            <v>20951.579880000001</v>
          </cell>
          <cell r="AX47">
            <v>20140.892250000001</v>
          </cell>
          <cell r="AY47">
            <v>8079.3716899999999</v>
          </cell>
          <cell r="AZ47">
            <v>5714.2713299999996</v>
          </cell>
          <cell r="BA47">
            <v>21461596.48</v>
          </cell>
          <cell r="BE47">
            <v>25956.250530000001</v>
          </cell>
          <cell r="BF47">
            <v>36363.372801666665</v>
          </cell>
          <cell r="BG47">
            <v>42757.77723</v>
          </cell>
          <cell r="BH47">
            <v>45993.274308333326</v>
          </cell>
          <cell r="BI47">
            <v>24217.362275000003</v>
          </cell>
          <cell r="BJ47">
            <v>32154.227988333329</v>
          </cell>
          <cell r="BK47">
            <v>36389.131176666669</v>
          </cell>
          <cell r="BL47">
            <v>37465.128254999996</v>
          </cell>
          <cell r="BN47">
            <v>17012.052254999999</v>
          </cell>
          <cell r="BO47">
            <v>12552.316706666667</v>
          </cell>
          <cell r="BP47">
            <v>12272.666400833332</v>
          </cell>
          <cell r="BQ47">
            <v>16712.765670833334</v>
          </cell>
          <cell r="BR47">
            <v>1807862.4763733333</v>
          </cell>
        </row>
        <row r="48">
          <cell r="A48" t="str">
            <v>Total Assets</v>
          </cell>
          <cell r="B48">
            <v>9292855.3978000004</v>
          </cell>
          <cell r="C48">
            <v>9410755.9334900007</v>
          </cell>
          <cell r="D48">
            <v>9617451.1834699996</v>
          </cell>
          <cell r="E48">
            <v>9738886.9642200004</v>
          </cell>
          <cell r="F48">
            <v>10082277.011150001</v>
          </cell>
          <cell r="G48">
            <v>10436048.878210001</v>
          </cell>
          <cell r="H48">
            <v>10769134.17052</v>
          </cell>
          <cell r="I48">
            <v>10759544.78128</v>
          </cell>
          <cell r="J48">
            <v>10741700.81189</v>
          </cell>
          <cell r="K48">
            <v>10521065.20016</v>
          </cell>
          <cell r="L48">
            <v>10360232.241830001</v>
          </cell>
          <cell r="M48">
            <v>10521563.336300001</v>
          </cell>
          <cell r="N48">
            <v>0</v>
          </cell>
          <cell r="O48">
            <v>10478891.173009999</v>
          </cell>
          <cell r="P48">
            <v>10598190.653240001</v>
          </cell>
          <cell r="Q48">
            <v>11288727.161049999</v>
          </cell>
          <cell r="R48">
            <v>11393430.632099999</v>
          </cell>
          <cell r="S48">
            <v>11128644.326920001</v>
          </cell>
          <cell r="T48">
            <v>11908731.726190001</v>
          </cell>
          <cell r="U48">
            <v>11833873.85001</v>
          </cell>
          <cell r="V48">
            <v>12987700.28232</v>
          </cell>
          <cell r="W48">
            <v>13582542.28823</v>
          </cell>
          <cell r="X48">
            <v>12793347.381899999</v>
          </cell>
          <cell r="Y48">
            <v>11955540.078330001</v>
          </cell>
          <cell r="Z48">
            <v>12540363.229900001</v>
          </cell>
          <cell r="AA48">
            <v>0</v>
          </cell>
          <cell r="AB48">
            <v>10473191.46943</v>
          </cell>
          <cell r="AC48">
            <v>10736777.546560001</v>
          </cell>
          <cell r="AD48">
            <v>11761464.75044</v>
          </cell>
          <cell r="AE48">
            <v>11047298.23985</v>
          </cell>
          <cell r="AF48">
            <v>11821391.43457</v>
          </cell>
          <cell r="AG48">
            <v>11667059.760290001</v>
          </cell>
          <cell r="AH48">
            <v>11351228.51849</v>
          </cell>
          <cell r="AI48">
            <v>12495016.05074</v>
          </cell>
          <cell r="AJ48">
            <v>13084997.89556</v>
          </cell>
          <cell r="AK48">
            <v>12487012.038799999</v>
          </cell>
          <cell r="AL48">
            <v>11773726.600640001</v>
          </cell>
          <cell r="AM48">
            <v>11540200.27259</v>
          </cell>
          <cell r="AN48">
            <v>0</v>
          </cell>
          <cell r="AO48">
            <v>8855565.7389100008</v>
          </cell>
          <cell r="AP48">
            <v>8385691.2972499998</v>
          </cell>
          <cell r="AQ48">
            <v>9046757.8091000002</v>
          </cell>
          <cell r="AR48">
            <v>8352911.5473999996</v>
          </cell>
          <cell r="AS48">
            <v>8094110.7754600001</v>
          </cell>
          <cell r="AT48">
            <v>9062231.3019399997</v>
          </cell>
          <cell r="AU48">
            <v>9094744.4736000001</v>
          </cell>
          <cell r="AV48">
            <v>9013080.2021699995</v>
          </cell>
          <cell r="AW48">
            <v>8717184.9444800001</v>
          </cell>
          <cell r="AX48">
            <v>9089891.5493999999</v>
          </cell>
          <cell r="AY48">
            <v>8522900.2595700007</v>
          </cell>
          <cell r="AZ48">
            <v>9239914.3989100009</v>
          </cell>
          <cell r="BA48">
            <v>8673509582.2600002</v>
          </cell>
          <cell r="BE48">
            <v>10396489.466251668</v>
          </cell>
          <cell r="BF48">
            <v>10829117.73842</v>
          </cell>
          <cell r="BG48">
            <v>11124832.446712499</v>
          </cell>
          <cell r="BH48">
            <v>11601727.303472502</v>
          </cell>
          <cell r="BI48">
            <v>10385415.533773333</v>
          </cell>
          <cell r="BJ48">
            <v>10749764.447209166</v>
          </cell>
          <cell r="BK48">
            <v>11146895.949585</v>
          </cell>
          <cell r="BL48">
            <v>11705931.907466667</v>
          </cell>
          <cell r="BN48">
            <v>8911444.8827766664</v>
          </cell>
          <cell r="BO48">
            <v>9240181.1350166667</v>
          </cell>
          <cell r="BP48">
            <v>9639737.1227083337</v>
          </cell>
          <cell r="BQ48">
            <v>10080822.247744167</v>
          </cell>
          <cell r="BR48">
            <v>730812054.34660673</v>
          </cell>
        </row>
        <row r="49">
          <cell r="A49" t="str">
            <v>Spac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</row>
        <row r="50">
          <cell r="A50" t="str">
            <v>Payables</v>
          </cell>
          <cell r="B50">
            <v>5504096.7820600001</v>
          </cell>
          <cell r="C50">
            <v>6134403.1641800003</v>
          </cell>
          <cell r="D50">
            <v>6087670.2242400004</v>
          </cell>
          <cell r="E50">
            <v>6105465.1923900004</v>
          </cell>
          <cell r="F50">
            <v>6562833.9123299997</v>
          </cell>
          <cell r="G50">
            <v>6357175.3305599997</v>
          </cell>
          <cell r="H50">
            <v>6790766.0278000003</v>
          </cell>
          <cell r="I50">
            <v>6802835.1056599999</v>
          </cell>
          <cell r="J50">
            <v>6426697.44386</v>
          </cell>
          <cell r="K50">
            <v>6234407.8186499998</v>
          </cell>
          <cell r="L50">
            <v>6240085.7695899997</v>
          </cell>
          <cell r="M50">
            <v>6627883.7057699999</v>
          </cell>
          <cell r="N50">
            <v>0</v>
          </cell>
          <cell r="O50">
            <v>6848837.3696400002</v>
          </cell>
          <cell r="P50">
            <v>7124884.6443299996</v>
          </cell>
          <cell r="Q50">
            <v>7398869.6998300003</v>
          </cell>
          <cell r="R50">
            <v>7507273.4108699998</v>
          </cell>
          <cell r="S50">
            <v>7443685.7579399999</v>
          </cell>
          <cell r="T50">
            <v>8064320.3594699996</v>
          </cell>
          <cell r="U50">
            <v>7558658</v>
          </cell>
          <cell r="V50">
            <v>8058509</v>
          </cell>
          <cell r="W50">
            <v>8551972</v>
          </cell>
          <cell r="X50">
            <v>7855317</v>
          </cell>
          <cell r="Y50">
            <v>7703947</v>
          </cell>
          <cell r="Z50">
            <v>8356950</v>
          </cell>
          <cell r="AA50">
            <v>0</v>
          </cell>
          <cell r="AB50">
            <v>6864906</v>
          </cell>
          <cell r="AC50">
            <v>6924898</v>
          </cell>
          <cell r="AD50">
            <v>7745010</v>
          </cell>
          <cell r="AE50">
            <v>7189156</v>
          </cell>
          <cell r="AF50">
            <v>7309954</v>
          </cell>
          <cell r="AG50">
            <v>7633978</v>
          </cell>
          <cell r="AH50">
            <v>7425225</v>
          </cell>
          <cell r="AI50">
            <v>7866591</v>
          </cell>
          <cell r="AJ50">
            <v>8401895</v>
          </cell>
          <cell r="AK50">
            <v>7884469</v>
          </cell>
          <cell r="AL50">
            <v>7756367</v>
          </cell>
          <cell r="AM50">
            <v>7420638</v>
          </cell>
          <cell r="AN50">
            <v>0</v>
          </cell>
          <cell r="AO50">
            <v>5191044.1499699997</v>
          </cell>
          <cell r="AP50">
            <v>5008502.9017200004</v>
          </cell>
          <cell r="AQ50">
            <v>5549338.0418299995</v>
          </cell>
          <cell r="AR50">
            <v>4919677.4176200004</v>
          </cell>
          <cell r="AS50">
            <v>4795331.6058099996</v>
          </cell>
          <cell r="AT50">
            <v>5546026.9603899997</v>
          </cell>
          <cell r="AU50">
            <v>5720904.9145200001</v>
          </cell>
          <cell r="AV50">
            <v>5899775.7897399999</v>
          </cell>
          <cell r="AW50">
            <v>5397733.2269799998</v>
          </cell>
          <cell r="AX50">
            <v>5714917.16677</v>
          </cell>
          <cell r="AY50">
            <v>5052472.0166600002</v>
          </cell>
          <cell r="AZ50">
            <v>5784950.9491900001</v>
          </cell>
          <cell r="BA50">
            <v>5578898913.29</v>
          </cell>
          <cell r="BE50">
            <v>6502135.3775708331</v>
          </cell>
          <cell r="BF50">
            <v>6792814.6001574993</v>
          </cell>
          <cell r="BG50">
            <v>7040732.7281558337</v>
          </cell>
          <cell r="BH50">
            <v>7469194.3921475001</v>
          </cell>
          <cell r="BI50">
            <v>6517461.8787349993</v>
          </cell>
          <cell r="BJ50">
            <v>6816950.1737083336</v>
          </cell>
          <cell r="BK50">
            <v>7127842.7483291673</v>
          </cell>
          <cell r="BL50">
            <v>7562013.1623208337</v>
          </cell>
          <cell r="BN50">
            <v>5501635.6696458338</v>
          </cell>
          <cell r="BO50">
            <v>5792604.1916208332</v>
          </cell>
          <cell r="BP50">
            <v>6024609.9249016671</v>
          </cell>
          <cell r="BQ50">
            <v>6252615.6433758335</v>
          </cell>
          <cell r="BR50">
            <v>469807886.45683414</v>
          </cell>
        </row>
        <row r="51">
          <cell r="A51" t="str">
            <v>Deferred Revenue</v>
          </cell>
          <cell r="B51">
            <v>0</v>
          </cell>
          <cell r="G51">
            <v>555.33006999999998</v>
          </cell>
          <cell r="H51">
            <v>490.70492999999999</v>
          </cell>
          <cell r="I51">
            <v>507.286</v>
          </cell>
          <cell r="J51">
            <v>518.53300000000002</v>
          </cell>
          <cell r="K51">
            <v>507.04599999999999</v>
          </cell>
          <cell r="L51">
            <v>536.50900000000001</v>
          </cell>
          <cell r="M51">
            <v>534.66099999999994</v>
          </cell>
          <cell r="N51">
            <v>0</v>
          </cell>
          <cell r="O51">
            <v>519.30150000000003</v>
          </cell>
          <cell r="P51">
            <v>502.10550000000001</v>
          </cell>
          <cell r="Q51">
            <v>502.68549999999999</v>
          </cell>
          <cell r="R51">
            <v>479.05900000000003</v>
          </cell>
          <cell r="S51">
            <v>499.47300000000001</v>
          </cell>
          <cell r="T51">
            <v>491.87900999999999</v>
          </cell>
          <cell r="U51">
            <v>492</v>
          </cell>
          <cell r="V51">
            <v>492</v>
          </cell>
          <cell r="W51">
            <v>492</v>
          </cell>
          <cell r="X51">
            <v>492</v>
          </cell>
          <cell r="Y51">
            <v>492</v>
          </cell>
          <cell r="Z51">
            <v>492</v>
          </cell>
          <cell r="AA51">
            <v>0</v>
          </cell>
          <cell r="AB51">
            <v>537</v>
          </cell>
          <cell r="AC51">
            <v>537</v>
          </cell>
          <cell r="AD51">
            <v>537</v>
          </cell>
          <cell r="AE51">
            <v>537</v>
          </cell>
          <cell r="AF51">
            <v>537</v>
          </cell>
          <cell r="AG51">
            <v>537</v>
          </cell>
          <cell r="AH51">
            <v>537</v>
          </cell>
          <cell r="AI51">
            <v>537</v>
          </cell>
          <cell r="AJ51">
            <v>537</v>
          </cell>
          <cell r="AK51">
            <v>537</v>
          </cell>
          <cell r="AL51">
            <v>537</v>
          </cell>
          <cell r="AM51">
            <v>537</v>
          </cell>
          <cell r="AN51">
            <v>0</v>
          </cell>
          <cell r="AZ51">
            <v>0</v>
          </cell>
          <cell r="BE51">
            <v>524.89666666666665</v>
          </cell>
          <cell r="BF51">
            <v>527.92250000000001</v>
          </cell>
          <cell r="BG51">
            <v>532.72908333333328</v>
          </cell>
          <cell r="BH51">
            <v>536.8050833333333</v>
          </cell>
          <cell r="BI51">
            <v>519.05299999999988</v>
          </cell>
          <cell r="BJ51">
            <v>512.7245416666666</v>
          </cell>
          <cell r="BK51">
            <v>506.27104249999996</v>
          </cell>
          <cell r="BL51">
            <v>499.09704250000004</v>
          </cell>
          <cell r="BN51">
            <v>0</v>
          </cell>
          <cell r="BO51">
            <v>0</v>
          </cell>
          <cell r="BP51">
            <v>310.66419999999999</v>
          </cell>
          <cell r="BQ51">
            <v>389.42612499999996</v>
          </cell>
          <cell r="BR51" t="e">
            <v>#DIV/0!</v>
          </cell>
        </row>
        <row r="52">
          <cell r="A52" t="str">
            <v>Short-Term Loans</v>
          </cell>
          <cell r="B52">
            <v>0</v>
          </cell>
          <cell r="N52">
            <v>0</v>
          </cell>
          <cell r="AA52">
            <v>0</v>
          </cell>
          <cell r="AN52">
            <v>0</v>
          </cell>
          <cell r="AZ52">
            <v>0</v>
          </cell>
          <cell r="BE52" t="e">
            <v>#DIV/0!</v>
          </cell>
          <cell r="BF52" t="e">
            <v>#DIV/0!</v>
          </cell>
          <cell r="BG52" t="e">
            <v>#DIV/0!</v>
          </cell>
          <cell r="BH52" t="e">
            <v>#DIV/0!</v>
          </cell>
          <cell r="BI52" t="e">
            <v>#DIV/0!</v>
          </cell>
          <cell r="BJ52" t="e">
            <v>#DIV/0!</v>
          </cell>
          <cell r="BK52" t="e">
            <v>#DIV/0!</v>
          </cell>
          <cell r="BL52" t="e">
            <v>#DIV/0!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 t="e">
            <v>#DIV/0!</v>
          </cell>
        </row>
        <row r="53">
          <cell r="A53" t="str">
            <v>Current Portion of Long-Term Debt</v>
          </cell>
          <cell r="B53">
            <v>10.745570000000001</v>
          </cell>
          <cell r="C53">
            <v>10.82471</v>
          </cell>
          <cell r="D53">
            <v>10.904439999999999</v>
          </cell>
          <cell r="E53">
            <v>10.98475</v>
          </cell>
          <cell r="F53">
            <v>11.065659999999999</v>
          </cell>
          <cell r="G53">
            <v>11.14716</v>
          </cell>
          <cell r="H53">
            <v>11.22926</v>
          </cell>
          <cell r="I53">
            <v>11.311959999999999</v>
          </cell>
          <cell r="J53">
            <v>11.39527</v>
          </cell>
          <cell r="K53">
            <v>11.479200000000001</v>
          </cell>
          <cell r="L53">
            <v>11.60891</v>
          </cell>
          <cell r="M53">
            <v>11.7347</v>
          </cell>
          <cell r="N53">
            <v>0</v>
          </cell>
          <cell r="O53">
            <v>11.82113</v>
          </cell>
          <cell r="P53">
            <v>11.908189999999999</v>
          </cell>
          <cell r="Q53">
            <v>11.995900000000001</v>
          </cell>
          <cell r="R53">
            <v>12.084250000000001</v>
          </cell>
          <cell r="S53">
            <v>12.173249999999999</v>
          </cell>
          <cell r="T53">
            <v>12.26291</v>
          </cell>
          <cell r="U53">
            <v>11</v>
          </cell>
          <cell r="V53">
            <v>11</v>
          </cell>
          <cell r="W53">
            <v>11</v>
          </cell>
          <cell r="X53">
            <v>11</v>
          </cell>
          <cell r="Y53">
            <v>11</v>
          </cell>
          <cell r="Z53">
            <v>11</v>
          </cell>
          <cell r="AA53">
            <v>0</v>
          </cell>
          <cell r="AB53">
            <v>11</v>
          </cell>
          <cell r="AC53">
            <v>11</v>
          </cell>
          <cell r="AD53">
            <v>11</v>
          </cell>
          <cell r="AE53">
            <v>11</v>
          </cell>
          <cell r="AF53">
            <v>11</v>
          </cell>
          <cell r="AG53">
            <v>11</v>
          </cell>
          <cell r="AH53">
            <v>11</v>
          </cell>
          <cell r="AI53">
            <v>11</v>
          </cell>
          <cell r="AJ53">
            <v>11</v>
          </cell>
          <cell r="AK53">
            <v>11</v>
          </cell>
          <cell r="AL53">
            <v>11</v>
          </cell>
          <cell r="AM53">
            <v>11</v>
          </cell>
          <cell r="AN53">
            <v>0</v>
          </cell>
          <cell r="AZ53">
            <v>10.667</v>
          </cell>
          <cell r="BE53">
            <v>11.2384425</v>
          </cell>
          <cell r="BF53">
            <v>11.242204999999998</v>
          </cell>
          <cell r="BG53">
            <v>11.184839999999999</v>
          </cell>
          <cell r="BH53">
            <v>11.061225</v>
          </cell>
          <cell r="BI53">
            <v>11.382552500000001</v>
          </cell>
          <cell r="BJ53">
            <v>11.657431666666668</v>
          </cell>
          <cell r="BK53">
            <v>11.705309166666666</v>
          </cell>
          <cell r="BL53">
            <v>11.581694166666665</v>
          </cell>
          <cell r="BN53">
            <v>10.745759999999999</v>
          </cell>
          <cell r="BO53">
            <v>10.865354999999999</v>
          </cell>
          <cell r="BP53">
            <v>10.986723333333334</v>
          </cell>
          <cell r="BQ53">
            <v>11.1136575</v>
          </cell>
          <cell r="BR53" t="e">
            <v>#DIV/0!</v>
          </cell>
        </row>
        <row r="54">
          <cell r="A54" t="str">
            <v>Interest &amp; Dividends Payable</v>
          </cell>
          <cell r="B54">
            <v>0</v>
          </cell>
          <cell r="N54">
            <v>0</v>
          </cell>
          <cell r="AA54">
            <v>0</v>
          </cell>
          <cell r="AN54">
            <v>0</v>
          </cell>
          <cell r="AZ54">
            <v>0</v>
          </cell>
          <cell r="BA54">
            <v>0</v>
          </cell>
          <cell r="BE54" t="e">
            <v>#DIV/0!</v>
          </cell>
          <cell r="BF54" t="e">
            <v>#DIV/0!</v>
          </cell>
          <cell r="BG54" t="e">
            <v>#DIV/0!</v>
          </cell>
          <cell r="BH54" t="e">
            <v>#DIV/0!</v>
          </cell>
          <cell r="BI54" t="e">
            <v>#DIV/0!</v>
          </cell>
          <cell r="BJ54" t="e">
            <v>#DIV/0!</v>
          </cell>
          <cell r="BK54" t="e">
            <v>#DIV/0!</v>
          </cell>
          <cell r="BL54" t="e">
            <v>#DIV/0!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</row>
        <row r="55">
          <cell r="A55" t="str">
            <v>Accrued Taxes</v>
          </cell>
          <cell r="B55">
            <v>34301.059639999999</v>
          </cell>
          <cell r="C55">
            <v>61851.383289999998</v>
          </cell>
          <cell r="D55">
            <v>84758.281440000006</v>
          </cell>
          <cell r="E55">
            <v>100787.91355</v>
          </cell>
          <cell r="F55">
            <v>124313.62527</v>
          </cell>
          <cell r="G55">
            <v>145832.74368000001</v>
          </cell>
          <cell r="H55">
            <v>156884.16250999999</v>
          </cell>
          <cell r="I55">
            <v>171971.24707000001</v>
          </cell>
          <cell r="J55">
            <v>208330.22104999999</v>
          </cell>
          <cell r="K55">
            <v>228155.63879</v>
          </cell>
          <cell r="L55">
            <v>260959.46343</v>
          </cell>
          <cell r="M55">
            <v>283408.02653999999</v>
          </cell>
          <cell r="N55">
            <v>0</v>
          </cell>
          <cell r="O55">
            <v>48849.922749999998</v>
          </cell>
          <cell r="P55">
            <v>66899.25477</v>
          </cell>
          <cell r="Q55">
            <v>101739.49662999999</v>
          </cell>
          <cell r="R55">
            <v>108960.85636999999</v>
          </cell>
          <cell r="S55">
            <v>118258.62792</v>
          </cell>
          <cell r="T55">
            <v>140785.32084999999</v>
          </cell>
          <cell r="U55">
            <v>139764</v>
          </cell>
          <cell r="V55">
            <v>150536</v>
          </cell>
          <cell r="W55">
            <v>182336</v>
          </cell>
          <cell r="X55">
            <v>200366</v>
          </cell>
          <cell r="Y55">
            <v>252721</v>
          </cell>
          <cell r="Z55">
            <v>306930</v>
          </cell>
          <cell r="AA55">
            <v>0</v>
          </cell>
          <cell r="AB55">
            <v>47831</v>
          </cell>
          <cell r="AC55">
            <v>67941</v>
          </cell>
          <cell r="AD55">
            <v>94109</v>
          </cell>
          <cell r="AE55">
            <v>114162</v>
          </cell>
          <cell r="AF55">
            <v>134890</v>
          </cell>
          <cell r="AG55">
            <v>157744</v>
          </cell>
          <cell r="AH55">
            <v>176213</v>
          </cell>
          <cell r="AI55">
            <v>193402</v>
          </cell>
          <cell r="AJ55">
            <v>214879</v>
          </cell>
          <cell r="AK55">
            <v>247474</v>
          </cell>
          <cell r="AL55">
            <v>285181</v>
          </cell>
          <cell r="AM55">
            <v>316702</v>
          </cell>
          <cell r="AN55">
            <v>0</v>
          </cell>
          <cell r="AO55">
            <v>277258.52179000003</v>
          </cell>
          <cell r="AP55">
            <v>61749.775410000002</v>
          </cell>
          <cell r="AQ55">
            <v>76849.762419999999</v>
          </cell>
          <cell r="AR55">
            <v>95718.846269999995</v>
          </cell>
          <cell r="AS55">
            <v>113052.57498</v>
          </cell>
          <cell r="AT55">
            <v>137352.64173</v>
          </cell>
          <cell r="AU55">
            <v>152140.28482</v>
          </cell>
          <cell r="AV55">
            <v>177050.26762999999</v>
          </cell>
          <cell r="AW55">
            <v>199053.4932</v>
          </cell>
          <cell r="AX55">
            <v>228677.02369</v>
          </cell>
          <cell r="AY55">
            <v>259763.76963</v>
          </cell>
          <cell r="AZ55">
            <v>285370.00264000002</v>
          </cell>
          <cell r="BA55">
            <v>246133946.41</v>
          </cell>
          <cell r="BE55">
            <v>156764.44361083335</v>
          </cell>
          <cell r="BF55">
            <v>159539.54192250001</v>
          </cell>
          <cell r="BG55">
            <v>163928.77915083335</v>
          </cell>
          <cell r="BH55">
            <v>168102.83554500001</v>
          </cell>
          <cell r="BI55">
            <v>156762.5417375</v>
          </cell>
          <cell r="BJ55">
            <v>158354.13845916666</v>
          </cell>
          <cell r="BK55">
            <v>154720.56909166666</v>
          </cell>
          <cell r="BL55">
            <v>149552.04215250001</v>
          </cell>
          <cell r="BN55">
            <v>151765.09249500002</v>
          </cell>
          <cell r="BO55">
            <v>153784.97887750002</v>
          </cell>
          <cell r="BP55">
            <v>154463.72546750001</v>
          </cell>
          <cell r="BQ55">
            <v>155292.97853000002</v>
          </cell>
          <cell r="BR55">
            <v>20659384.447630834</v>
          </cell>
        </row>
        <row r="56">
          <cell r="A56" t="str">
            <v>Other Current Liabilities</v>
          </cell>
          <cell r="B56">
            <v>130751.24943</v>
          </cell>
          <cell r="C56">
            <v>131251.32266999999</v>
          </cell>
          <cell r="D56">
            <v>128610.11671</v>
          </cell>
          <cell r="E56">
            <v>123045.18489</v>
          </cell>
          <cell r="F56">
            <v>127801.34978999999</v>
          </cell>
          <cell r="G56">
            <v>143720.60081999999</v>
          </cell>
          <cell r="H56">
            <v>115145.89288</v>
          </cell>
          <cell r="I56">
            <v>125479.34282000001</v>
          </cell>
          <cell r="J56">
            <v>159979.44597999999</v>
          </cell>
          <cell r="K56">
            <v>124990.20749</v>
          </cell>
          <cell r="L56">
            <v>130225.03899</v>
          </cell>
          <cell r="M56">
            <v>173825.28245</v>
          </cell>
          <cell r="N56">
            <v>0</v>
          </cell>
          <cell r="O56">
            <v>146086.78088999999</v>
          </cell>
          <cell r="P56">
            <v>155925.65943</v>
          </cell>
          <cell r="Q56">
            <v>161439.93801000001</v>
          </cell>
          <cell r="R56">
            <v>115424.39757</v>
          </cell>
          <cell r="S56">
            <v>161373.97771000001</v>
          </cell>
          <cell r="T56">
            <v>171379.33372</v>
          </cell>
          <cell r="U56">
            <v>171342</v>
          </cell>
          <cell r="V56">
            <v>171342</v>
          </cell>
          <cell r="W56">
            <v>171342</v>
          </cell>
          <cell r="X56">
            <v>171342</v>
          </cell>
          <cell r="Y56">
            <v>171342</v>
          </cell>
          <cell r="Z56">
            <v>171342</v>
          </cell>
          <cell r="AA56">
            <v>0</v>
          </cell>
          <cell r="AB56">
            <v>136063</v>
          </cell>
          <cell r="AC56">
            <v>136669</v>
          </cell>
          <cell r="AD56">
            <v>123428</v>
          </cell>
          <cell r="AE56">
            <v>124034</v>
          </cell>
          <cell r="AF56">
            <v>124640</v>
          </cell>
          <cell r="AG56">
            <v>125246</v>
          </cell>
          <cell r="AH56">
            <v>125852</v>
          </cell>
          <cell r="AI56">
            <v>126458</v>
          </cell>
          <cell r="AJ56">
            <v>127064</v>
          </cell>
          <cell r="AK56">
            <v>127670</v>
          </cell>
          <cell r="AL56">
            <v>128276</v>
          </cell>
          <cell r="AM56">
            <v>128882</v>
          </cell>
          <cell r="AN56">
            <v>0</v>
          </cell>
          <cell r="AO56">
            <v>123630.42488000001</v>
          </cell>
          <cell r="AP56">
            <v>127115.85427</v>
          </cell>
          <cell r="AQ56">
            <v>109187.35712</v>
          </cell>
          <cell r="AR56">
            <v>105322.57337</v>
          </cell>
          <cell r="AS56">
            <v>102969.56699000001</v>
          </cell>
          <cell r="AT56">
            <v>112677.11835</v>
          </cell>
          <cell r="AU56">
            <v>110085.58497</v>
          </cell>
          <cell r="AV56">
            <v>103059.1473</v>
          </cell>
          <cell r="AW56">
            <v>118800.25305</v>
          </cell>
          <cell r="AX56">
            <v>108641.51945000001</v>
          </cell>
          <cell r="AY56">
            <v>122862.95613000001</v>
          </cell>
          <cell r="AZ56">
            <v>143649.1256</v>
          </cell>
          <cell r="BA56">
            <v>143087852.52000001</v>
          </cell>
          <cell r="BE56">
            <v>135462.87190166666</v>
          </cell>
          <cell r="BF56">
            <v>134849.98428583334</v>
          </cell>
          <cell r="BG56">
            <v>134284.16457583333</v>
          </cell>
          <cell r="BH56">
            <v>131602.10687083335</v>
          </cell>
          <cell r="BI56">
            <v>137902.90859500002</v>
          </cell>
          <cell r="BJ56">
            <v>142801.38042</v>
          </cell>
          <cell r="BK56">
            <v>153611.17185333333</v>
          </cell>
          <cell r="BL56">
            <v>161847.11414833335</v>
          </cell>
          <cell r="BN56">
            <v>116604.81453583333</v>
          </cell>
          <cell r="BO56">
            <v>121769.57736166666</v>
          </cell>
          <cell r="BP56">
            <v>126646.57618666667</v>
          </cell>
          <cell r="BQ56">
            <v>132054.07317249998</v>
          </cell>
          <cell r="BR56">
            <v>12027683.73965667</v>
          </cell>
        </row>
        <row r="57">
          <cell r="A57" t="str">
            <v>Total Current Liabilities</v>
          </cell>
          <cell r="B57">
            <v>5669159.8366999999</v>
          </cell>
          <cell r="C57">
            <v>6327516.6948499996</v>
          </cell>
          <cell r="D57">
            <v>6301049.5268299999</v>
          </cell>
          <cell r="E57">
            <v>6329309.2755800001</v>
          </cell>
          <cell r="F57">
            <v>6814959.9530499997</v>
          </cell>
          <cell r="G57">
            <v>6647295.1522899996</v>
          </cell>
          <cell r="H57">
            <v>7063298.0173800001</v>
          </cell>
          <cell r="I57">
            <v>7100804.2935100002</v>
          </cell>
          <cell r="J57">
            <v>6795537.0391600002</v>
          </cell>
          <cell r="K57">
            <v>6588072.19013</v>
          </cell>
          <cell r="L57">
            <v>6631818.38992</v>
          </cell>
          <cell r="M57">
            <v>7085663.4104599999</v>
          </cell>
          <cell r="N57">
            <v>0</v>
          </cell>
          <cell r="O57">
            <v>7044305.1959100002</v>
          </cell>
          <cell r="P57">
            <v>7348223.5722200004</v>
          </cell>
          <cell r="Q57">
            <v>7662563.81587</v>
          </cell>
          <cell r="R57">
            <v>7732149.8080599997</v>
          </cell>
          <cell r="S57">
            <v>7723830.0098200003</v>
          </cell>
          <cell r="T57">
            <v>8376989.1559600001</v>
          </cell>
          <cell r="U57">
            <v>7870267</v>
          </cell>
          <cell r="V57">
            <v>8380890</v>
          </cell>
          <cell r="W57">
            <v>8906153</v>
          </cell>
          <cell r="X57">
            <v>8227528</v>
          </cell>
          <cell r="Y57">
            <v>8128513</v>
          </cell>
          <cell r="Z57">
            <v>8835725</v>
          </cell>
          <cell r="AA57">
            <v>0</v>
          </cell>
          <cell r="AB57">
            <v>7049348</v>
          </cell>
          <cell r="AC57">
            <v>7130056</v>
          </cell>
          <cell r="AD57">
            <v>7963095</v>
          </cell>
          <cell r="AE57">
            <v>7427900</v>
          </cell>
          <cell r="AF57">
            <v>7570032</v>
          </cell>
          <cell r="AG57">
            <v>7917516</v>
          </cell>
          <cell r="AH57">
            <v>7727838</v>
          </cell>
          <cell r="AI57">
            <v>8186999</v>
          </cell>
          <cell r="AJ57">
            <v>8744386</v>
          </cell>
          <cell r="AK57">
            <v>8260161</v>
          </cell>
          <cell r="AL57">
            <v>8170372</v>
          </cell>
          <cell r="AM57">
            <v>7866770</v>
          </cell>
          <cell r="AN57">
            <v>0</v>
          </cell>
          <cell r="AO57">
            <v>5591933.0966400001</v>
          </cell>
          <cell r="AP57">
            <v>5197368.5313999997</v>
          </cell>
          <cell r="AQ57">
            <v>5735375.1613699999</v>
          </cell>
          <cell r="AR57">
            <v>5120718.8372600004</v>
          </cell>
          <cell r="AS57">
            <v>5011353.7477799999</v>
          </cell>
          <cell r="AT57">
            <v>5796056.7204700001</v>
          </cell>
          <cell r="AU57">
            <v>5983130.78431</v>
          </cell>
          <cell r="AV57">
            <v>6179885.2046699999</v>
          </cell>
          <cell r="AW57">
            <v>5715586.9732299997</v>
          </cell>
          <cell r="AX57">
            <v>6052235.7099099997</v>
          </cell>
          <cell r="AY57">
            <v>5435098.74242</v>
          </cell>
          <cell r="AZ57">
            <v>6213980.74443</v>
          </cell>
          <cell r="BA57">
            <v>5968120712.2200003</v>
          </cell>
          <cell r="BE57">
            <v>6794767.6040258324</v>
          </cell>
          <cell r="BF57">
            <v>7087743.2910708338</v>
          </cell>
          <cell r="BG57">
            <v>7339489.5858058333</v>
          </cell>
          <cell r="BH57">
            <v>7769447.200871666</v>
          </cell>
          <cell r="BI57">
            <v>6812528.0013699988</v>
          </cell>
          <cell r="BJ57">
            <v>7118630.074560835</v>
          </cell>
          <cell r="BK57">
            <v>7436692.4656258328</v>
          </cell>
          <cell r="BL57">
            <v>7873922.9973583333</v>
          </cell>
          <cell r="BN57">
            <v>5770008.2631166661</v>
          </cell>
          <cell r="BO57">
            <v>6068164.1805374995</v>
          </cell>
          <cell r="BP57">
            <v>6305857.9100149991</v>
          </cell>
          <cell r="BQ57">
            <v>6540233.4261525003</v>
          </cell>
          <cell r="BR57">
            <v>502494954.64412183</v>
          </cell>
        </row>
        <row r="58">
          <cell r="A58" t="str">
            <v>Postretirement &amp; Other Non-Current</v>
          </cell>
          <cell r="B58">
            <v>80</v>
          </cell>
          <cell r="C58">
            <v>80</v>
          </cell>
          <cell r="D58">
            <v>80</v>
          </cell>
          <cell r="E58">
            <v>80</v>
          </cell>
          <cell r="F58">
            <v>8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A58">
            <v>0</v>
          </cell>
          <cell r="AB58">
            <v>80</v>
          </cell>
          <cell r="AC58">
            <v>80</v>
          </cell>
          <cell r="AD58">
            <v>80</v>
          </cell>
          <cell r="AE58">
            <v>80</v>
          </cell>
          <cell r="AF58">
            <v>80</v>
          </cell>
          <cell r="AG58">
            <v>80</v>
          </cell>
          <cell r="AH58">
            <v>80</v>
          </cell>
          <cell r="AI58">
            <v>80</v>
          </cell>
          <cell r="AJ58">
            <v>80</v>
          </cell>
          <cell r="AK58">
            <v>80</v>
          </cell>
          <cell r="AL58">
            <v>80</v>
          </cell>
          <cell r="AM58">
            <v>80</v>
          </cell>
          <cell r="AN58">
            <v>0</v>
          </cell>
          <cell r="AY58">
            <v>80</v>
          </cell>
          <cell r="AZ58">
            <v>80</v>
          </cell>
          <cell r="BE58">
            <v>33.333333333333336</v>
          </cell>
          <cell r="BF58">
            <v>33.333333333333336</v>
          </cell>
          <cell r="BG58">
            <v>53.333333333333336</v>
          </cell>
          <cell r="BH58">
            <v>73.333333333333329</v>
          </cell>
          <cell r="BI58">
            <v>24</v>
          </cell>
          <cell r="BJ58">
            <v>0</v>
          </cell>
          <cell r="BK58">
            <v>0</v>
          </cell>
          <cell r="BL58">
            <v>0</v>
          </cell>
          <cell r="BN58">
            <v>80</v>
          </cell>
          <cell r="BO58">
            <v>80</v>
          </cell>
          <cell r="BP58">
            <v>56</v>
          </cell>
          <cell r="BQ58">
            <v>40</v>
          </cell>
          <cell r="BR58">
            <v>80</v>
          </cell>
        </row>
        <row r="59">
          <cell r="A59" t="str">
            <v>Long-Term Debt</v>
          </cell>
          <cell r="B59">
            <v>40.999690000000001</v>
          </cell>
          <cell r="C59">
            <v>40.060769999999998</v>
          </cell>
          <cell r="D59">
            <v>39.114930000000001</v>
          </cell>
          <cell r="E59">
            <v>38.162129999999998</v>
          </cell>
          <cell r="F59">
            <v>37.202309999999997</v>
          </cell>
          <cell r="G59">
            <v>36.235419999999998</v>
          </cell>
          <cell r="H59">
            <v>35.261409999999998</v>
          </cell>
          <cell r="I59">
            <v>34.280230000000003</v>
          </cell>
          <cell r="J59">
            <v>33.291820000000001</v>
          </cell>
          <cell r="K59">
            <v>31.384370000000001</v>
          </cell>
          <cell r="L59">
            <v>30.322700000000001</v>
          </cell>
          <cell r="M59">
            <v>29.264849999999999</v>
          </cell>
          <cell r="N59">
            <v>0</v>
          </cell>
          <cell r="O59">
            <v>28.2395</v>
          </cell>
          <cell r="P59">
            <v>27.206600000000002</v>
          </cell>
          <cell r="Q59">
            <v>26.166090000000001</v>
          </cell>
          <cell r="R59">
            <v>26.077739999999999</v>
          </cell>
          <cell r="S59">
            <v>24.06203</v>
          </cell>
          <cell r="T59">
            <v>22.998360000000002</v>
          </cell>
          <cell r="U59">
            <v>42</v>
          </cell>
          <cell r="V59">
            <v>42</v>
          </cell>
          <cell r="W59">
            <v>42</v>
          </cell>
          <cell r="X59">
            <v>42</v>
          </cell>
          <cell r="Y59">
            <v>42</v>
          </cell>
          <cell r="Z59">
            <v>42</v>
          </cell>
          <cell r="AA59">
            <v>0</v>
          </cell>
          <cell r="AB59">
            <v>42</v>
          </cell>
          <cell r="AC59">
            <v>42</v>
          </cell>
          <cell r="AD59">
            <v>42</v>
          </cell>
          <cell r="AE59">
            <v>42</v>
          </cell>
          <cell r="AF59">
            <v>42</v>
          </cell>
          <cell r="AG59">
            <v>42</v>
          </cell>
          <cell r="AH59">
            <v>42</v>
          </cell>
          <cell r="AI59">
            <v>42</v>
          </cell>
          <cell r="AJ59">
            <v>42</v>
          </cell>
          <cell r="AK59">
            <v>42</v>
          </cell>
          <cell r="AL59">
            <v>42</v>
          </cell>
          <cell r="AM59">
            <v>42</v>
          </cell>
          <cell r="AN59">
            <v>0</v>
          </cell>
          <cell r="AY59">
            <v>53.445999999999998</v>
          </cell>
          <cell r="AZ59">
            <v>41.931750000000001</v>
          </cell>
          <cell r="BE59">
            <v>35.710014166666674</v>
          </cell>
          <cell r="BF59">
            <v>36.670066666666663</v>
          </cell>
          <cell r="BG59">
            <v>38.355311666666665</v>
          </cell>
          <cell r="BH59">
            <v>40.938737500000002</v>
          </cell>
          <cell r="BI59">
            <v>33.330522500000008</v>
          </cell>
          <cell r="BJ59">
            <v>30.149396666666661</v>
          </cell>
          <cell r="BK59">
            <v>30.251171666666668</v>
          </cell>
          <cell r="BL59">
            <v>32.834597500000001</v>
          </cell>
          <cell r="BN59">
            <v>44.109552499999999</v>
          </cell>
          <cell r="BO59">
            <v>41.559654285714281</v>
          </cell>
          <cell r="BP59">
            <v>39.669463999999998</v>
          </cell>
          <cell r="BQ59">
            <v>36.520627499999996</v>
          </cell>
          <cell r="BR59">
            <v>53.445999999999998</v>
          </cell>
        </row>
        <row r="60">
          <cell r="A60" t="str">
            <v>Convertible Preferred Securities</v>
          </cell>
          <cell r="B60">
            <v>0</v>
          </cell>
          <cell r="N60">
            <v>0</v>
          </cell>
          <cell r="AA60">
            <v>0</v>
          </cell>
          <cell r="AN60">
            <v>0</v>
          </cell>
          <cell r="AP60">
            <v>50</v>
          </cell>
          <cell r="AQ60">
            <v>15</v>
          </cell>
          <cell r="AR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N60">
            <v>2.1428571428571428</v>
          </cell>
          <cell r="BO60">
            <v>0</v>
          </cell>
          <cell r="BP60">
            <v>0</v>
          </cell>
          <cell r="BQ60">
            <v>0</v>
          </cell>
          <cell r="BR60">
            <v>10.833333333333334</v>
          </cell>
        </row>
        <row r="61">
          <cell r="A61" t="str">
            <v>Total Liabilities</v>
          </cell>
          <cell r="B61">
            <v>5669280.8363899998</v>
          </cell>
          <cell r="C61">
            <v>6327636.75562</v>
          </cell>
          <cell r="D61">
            <v>6301168.64176</v>
          </cell>
          <cell r="E61">
            <v>6329427.4377100002</v>
          </cell>
          <cell r="F61">
            <v>6815077.1553600002</v>
          </cell>
          <cell r="G61">
            <v>6647331.3877100004</v>
          </cell>
          <cell r="H61">
            <v>7063333.2787899999</v>
          </cell>
          <cell r="I61">
            <v>7100838.5737399999</v>
          </cell>
          <cell r="J61">
            <v>6795570.3309800001</v>
          </cell>
          <cell r="K61">
            <v>6588103.5745000001</v>
          </cell>
          <cell r="L61">
            <v>6631848.7126200004</v>
          </cell>
          <cell r="M61">
            <v>7085692.6753099998</v>
          </cell>
          <cell r="N61">
            <v>0</v>
          </cell>
          <cell r="O61">
            <v>7044333.4354100004</v>
          </cell>
          <cell r="P61">
            <v>7348250.7788199997</v>
          </cell>
          <cell r="Q61">
            <v>7662589.9819599995</v>
          </cell>
          <cell r="R61">
            <v>7732175.8858000003</v>
          </cell>
          <cell r="S61">
            <v>7723854.0718499999</v>
          </cell>
          <cell r="T61">
            <v>8377012.1543199997</v>
          </cell>
          <cell r="U61">
            <v>7870309</v>
          </cell>
          <cell r="V61">
            <v>8380932</v>
          </cell>
          <cell r="W61">
            <v>8906195</v>
          </cell>
          <cell r="X61">
            <v>8227570</v>
          </cell>
          <cell r="Y61">
            <v>8128555</v>
          </cell>
          <cell r="Z61">
            <v>8835767</v>
          </cell>
          <cell r="AA61">
            <v>0</v>
          </cell>
          <cell r="AB61">
            <v>7049470</v>
          </cell>
          <cell r="AC61">
            <v>7130178</v>
          </cell>
          <cell r="AD61">
            <v>7963217</v>
          </cell>
          <cell r="AE61">
            <v>7428022</v>
          </cell>
          <cell r="AF61">
            <v>7570154</v>
          </cell>
          <cell r="AG61">
            <v>7917638</v>
          </cell>
          <cell r="AH61">
            <v>7727960</v>
          </cell>
          <cell r="AI61">
            <v>8187121</v>
          </cell>
          <cell r="AJ61">
            <v>8744508</v>
          </cell>
          <cell r="AK61">
            <v>8260283</v>
          </cell>
          <cell r="AL61">
            <v>8170494</v>
          </cell>
          <cell r="AM61">
            <v>7866892</v>
          </cell>
          <cell r="AN61">
            <v>0</v>
          </cell>
          <cell r="AO61">
            <v>5591933.0966400001</v>
          </cell>
          <cell r="AP61">
            <v>5197418.5313999997</v>
          </cell>
          <cell r="AQ61">
            <v>5735390.1613699999</v>
          </cell>
          <cell r="AR61">
            <v>5120718.8372600004</v>
          </cell>
          <cell r="AS61">
            <v>5011353.7477799999</v>
          </cell>
          <cell r="AT61">
            <v>5796056.7204700001</v>
          </cell>
          <cell r="AU61">
            <v>5983130.78431</v>
          </cell>
          <cell r="AV61">
            <v>6179885.2046699999</v>
          </cell>
          <cell r="AW61">
            <v>5715586.9732299997</v>
          </cell>
          <cell r="AX61">
            <v>6052235.7099099997</v>
          </cell>
          <cell r="AY61">
            <v>5435232.1884199996</v>
          </cell>
          <cell r="AZ61">
            <v>6214102.6761800004</v>
          </cell>
          <cell r="BA61">
            <v>5968120712.2200003</v>
          </cell>
          <cell r="BE61">
            <v>6794836.6473733336</v>
          </cell>
          <cell r="BF61">
            <v>7087813.2944708327</v>
          </cell>
          <cell r="BG61">
            <v>7339581.2744508339</v>
          </cell>
          <cell r="BH61">
            <v>7769561.4729425004</v>
          </cell>
          <cell r="BI61">
            <v>6812581.3318924988</v>
          </cell>
          <cell r="BJ61">
            <v>7118660.2239575004</v>
          </cell>
          <cell r="BK61">
            <v>7436722.7167975008</v>
          </cell>
          <cell r="BL61">
            <v>7873955.8319558343</v>
          </cell>
          <cell r="BN61">
            <v>5770050.8829674991</v>
          </cell>
          <cell r="BO61">
            <v>6068235.090335832</v>
          </cell>
          <cell r="BP61">
            <v>6305937.6345683327</v>
          </cell>
          <cell r="BQ61">
            <v>6540309.9467799999</v>
          </cell>
          <cell r="BR61">
            <v>502494971.18128848</v>
          </cell>
        </row>
        <row r="62">
          <cell r="A62" t="str">
            <v>Spac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</row>
        <row r="63">
          <cell r="A63" t="str">
            <v>Paid In Capital, Other Equity</v>
          </cell>
          <cell r="B63">
            <v>-9542.3525599999994</v>
          </cell>
          <cell r="C63">
            <v>-9542.3525599999994</v>
          </cell>
          <cell r="D63">
            <v>-3110.3249700000001</v>
          </cell>
          <cell r="E63">
            <v>-3110.3249700000001</v>
          </cell>
          <cell r="F63">
            <v>-3110.3249700000001</v>
          </cell>
          <cell r="G63">
            <v>-3058.0871099999999</v>
          </cell>
          <cell r="H63">
            <v>-3108.35041</v>
          </cell>
          <cell r="I63">
            <v>1292.9317699999999</v>
          </cell>
          <cell r="J63">
            <v>1282.9260400000001</v>
          </cell>
          <cell r="K63">
            <v>1282.9260400000001</v>
          </cell>
          <cell r="L63">
            <v>-3118.3561399999999</v>
          </cell>
          <cell r="M63">
            <v>-2924.4111400000002</v>
          </cell>
          <cell r="N63">
            <v>0</v>
          </cell>
          <cell r="O63">
            <v>-2924.4111400000002</v>
          </cell>
          <cell r="P63">
            <v>-2924.4111400000002</v>
          </cell>
          <cell r="Q63">
            <v>-2924.4111400000002</v>
          </cell>
          <cell r="R63">
            <v>-2924.4111400000002</v>
          </cell>
          <cell r="S63">
            <v>-2924.4111400000002</v>
          </cell>
          <cell r="T63">
            <v>-2924.4111400000002</v>
          </cell>
          <cell r="U63">
            <v>-2924</v>
          </cell>
          <cell r="V63">
            <v>-2924</v>
          </cell>
          <cell r="W63">
            <v>-2924</v>
          </cell>
          <cell r="X63">
            <v>-2924</v>
          </cell>
          <cell r="Y63">
            <v>-2924</v>
          </cell>
          <cell r="Z63">
            <v>-2924</v>
          </cell>
          <cell r="AA63">
            <v>0</v>
          </cell>
          <cell r="AB63">
            <v>1282</v>
          </cell>
          <cell r="AC63">
            <v>1282</v>
          </cell>
          <cell r="AD63">
            <v>1282</v>
          </cell>
          <cell r="AE63">
            <v>1282</v>
          </cell>
          <cell r="AF63">
            <v>1282</v>
          </cell>
          <cell r="AG63">
            <v>1282</v>
          </cell>
          <cell r="AH63">
            <v>1282</v>
          </cell>
          <cell r="AI63">
            <v>1282</v>
          </cell>
          <cell r="AJ63">
            <v>1282</v>
          </cell>
          <cell r="AK63">
            <v>1282</v>
          </cell>
          <cell r="AL63">
            <v>1282</v>
          </cell>
          <cell r="AM63">
            <v>1282</v>
          </cell>
          <cell r="AN63">
            <v>0</v>
          </cell>
          <cell r="AO63">
            <v>-5870.5700999999999</v>
          </cell>
          <cell r="AP63">
            <v>-5870.5700999999999</v>
          </cell>
          <cell r="AQ63">
            <v>-5956.1701000000003</v>
          </cell>
          <cell r="AR63">
            <v>-5956.1701000000003</v>
          </cell>
          <cell r="AS63">
            <v>-5956.1701000000003</v>
          </cell>
          <cell r="AT63">
            <v>-6001.36492</v>
          </cell>
          <cell r="AU63">
            <v>-6001.36492</v>
          </cell>
          <cell r="AV63">
            <v>-6001.36492</v>
          </cell>
          <cell r="AW63">
            <v>-6013.3329199999998</v>
          </cell>
          <cell r="AX63">
            <v>-10005.36296</v>
          </cell>
          <cell r="AY63">
            <v>-9546.3859599999996</v>
          </cell>
          <cell r="AZ63">
            <v>-9542.3525599999994</v>
          </cell>
          <cell r="BA63">
            <v>-5870570.0999999996</v>
          </cell>
          <cell r="BE63">
            <v>-1259.7829883333334</v>
          </cell>
          <cell r="BF63">
            <v>-161.70174583333332</v>
          </cell>
          <cell r="BG63">
            <v>564.92373333333342</v>
          </cell>
          <cell r="BH63">
            <v>931.46573833333332</v>
          </cell>
          <cell r="BI63">
            <v>-1960.8515116666667</v>
          </cell>
          <cell r="BJ63">
            <v>-1914.3730541666666</v>
          </cell>
          <cell r="BK63">
            <v>-2239.2818366666665</v>
          </cell>
          <cell r="BL63">
            <v>-2924.2398316666672</v>
          </cell>
          <cell r="BN63">
            <v>-7505.3953816666663</v>
          </cell>
          <cell r="BO63">
            <v>-6793.9340991666659</v>
          </cell>
          <cell r="BP63">
            <v>-5699.7183483333329</v>
          </cell>
          <cell r="BQ63">
            <v>-3615.336866666667</v>
          </cell>
          <cell r="BR63">
            <v>-495312.41059166641</v>
          </cell>
        </row>
        <row r="64">
          <cell r="A64" t="str">
            <v>Intercompany</v>
          </cell>
          <cell r="B64">
            <v>2161418.0405999999</v>
          </cell>
          <cell r="C64">
            <v>1571207.4117399999</v>
          </cell>
          <cell r="D64">
            <v>1753585.3696099999</v>
          </cell>
          <cell r="E64">
            <v>1812308.8049300001</v>
          </cell>
          <cell r="F64">
            <v>1627791.51135</v>
          </cell>
          <cell r="G64">
            <v>2110014.4478500001</v>
          </cell>
          <cell r="H64">
            <v>1995933.58871</v>
          </cell>
          <cell r="I64">
            <v>1889043.4989100001</v>
          </cell>
          <cell r="J64">
            <v>2115313.3231600001</v>
          </cell>
          <cell r="K64">
            <v>2044959.12087</v>
          </cell>
          <cell r="L64">
            <v>1809921.0893600001</v>
          </cell>
          <cell r="M64">
            <v>1474999.6393500001</v>
          </cell>
          <cell r="N64">
            <v>0</v>
          </cell>
          <cell r="O64">
            <v>1406365.8714300001</v>
          </cell>
          <cell r="P64">
            <v>1189135.9142499999</v>
          </cell>
          <cell r="Q64">
            <v>1499969.5906799999</v>
          </cell>
          <cell r="R64">
            <v>1513927.3424500001</v>
          </cell>
          <cell r="S64">
            <v>1242759.8884099999</v>
          </cell>
          <cell r="T64">
            <v>1332829.52091</v>
          </cell>
          <cell r="U64">
            <v>1728404.7545100001</v>
          </cell>
          <cell r="V64">
            <v>2348965.90344</v>
          </cell>
          <cell r="W64">
            <v>2352845.7321199998</v>
          </cell>
          <cell r="X64">
            <v>2204351.1950900001</v>
          </cell>
          <cell r="Y64">
            <v>1354901.8462</v>
          </cell>
          <cell r="Z64">
            <v>1119617.65417</v>
          </cell>
          <cell r="AA64">
            <v>0</v>
          </cell>
          <cell r="AB64">
            <v>1381719.05586</v>
          </cell>
          <cell r="AC64">
            <v>1523651.9707200001</v>
          </cell>
          <cell r="AD64">
            <v>1662034.05831</v>
          </cell>
          <cell r="AE64">
            <v>1442237.5993999999</v>
          </cell>
          <cell r="AF64">
            <v>2031994.9222500001</v>
          </cell>
          <cell r="AG64">
            <v>1483636.9957699999</v>
          </cell>
          <cell r="AH64">
            <v>1319877.17441</v>
          </cell>
          <cell r="AI64">
            <v>1969480.7791299999</v>
          </cell>
          <cell r="AJ64">
            <v>1958332.51489</v>
          </cell>
          <cell r="AK64">
            <v>1778288.7891899999</v>
          </cell>
          <cell r="AL64">
            <v>1078125.7300199999</v>
          </cell>
          <cell r="AM64">
            <v>1084046.8505500001</v>
          </cell>
          <cell r="AN64">
            <v>0</v>
          </cell>
          <cell r="AO64">
            <v>2319122.8063500002</v>
          </cell>
          <cell r="AP64">
            <v>2205143.7105399999</v>
          </cell>
          <cell r="AQ64">
            <v>2303614.6014899998</v>
          </cell>
          <cell r="AR64">
            <v>2185753.5396799999</v>
          </cell>
          <cell r="AS64">
            <v>1995610.2012400001</v>
          </cell>
          <cell r="AT64">
            <v>2135208.6729299999</v>
          </cell>
          <cell r="AU64">
            <v>1944848.80565</v>
          </cell>
          <cell r="AV64">
            <v>1621126.7547299999</v>
          </cell>
          <cell r="AW64">
            <v>1749154.5983899999</v>
          </cell>
          <cell r="AX64">
            <v>1727077.6684000001</v>
          </cell>
          <cell r="AY64">
            <v>1720584.2306599999</v>
          </cell>
          <cell r="AZ64">
            <v>1614762.59118</v>
          </cell>
          <cell r="BA64">
            <v>1820052673.53</v>
          </cell>
          <cell r="BE64">
            <v>1794936.7850566672</v>
          </cell>
          <cell r="BF64">
            <v>1790151.8595624997</v>
          </cell>
          <cell r="BG64">
            <v>1688318.8107158337</v>
          </cell>
          <cell r="BH64">
            <v>1592031.6024416669</v>
          </cell>
          <cell r="BI64">
            <v>1769114.3483150003</v>
          </cell>
          <cell r="BJ64">
            <v>1691028.6096191667</v>
          </cell>
          <cell r="BK64">
            <v>1642295.9965683331</v>
          </cell>
          <cell r="BL64">
            <v>1637454.7665700002</v>
          </cell>
          <cell r="BN64">
            <v>1894197.2597241665</v>
          </cell>
          <cell r="BO64">
            <v>1786589.5383474997</v>
          </cell>
          <cell r="BP64">
            <v>1811073.4801941665</v>
          </cell>
          <cell r="BQ64">
            <v>1875521.5665225002</v>
          </cell>
          <cell r="BR64">
            <v>153496659.92667168</v>
          </cell>
        </row>
        <row r="65">
          <cell r="A65" t="str">
            <v>Retained Earnings</v>
          </cell>
          <cell r="B65">
            <v>1471698.8733699999</v>
          </cell>
          <cell r="C65">
            <v>1521454.1186899999</v>
          </cell>
          <cell r="D65">
            <v>1565807.49707</v>
          </cell>
          <cell r="E65">
            <v>1600261.0465500001</v>
          </cell>
          <cell r="F65">
            <v>1642518.6694100001</v>
          </cell>
          <cell r="G65">
            <v>1681761.1297599999</v>
          </cell>
          <cell r="H65">
            <v>1712975.6534299999</v>
          </cell>
          <cell r="I65">
            <v>1768369.7768600001</v>
          </cell>
          <cell r="J65">
            <v>1829534.23171</v>
          </cell>
          <cell r="K65">
            <v>1886719.5787500001</v>
          </cell>
          <cell r="L65">
            <v>1921580.79599</v>
          </cell>
          <cell r="M65">
            <v>1963795.4327799999</v>
          </cell>
          <cell r="N65">
            <v>0</v>
          </cell>
          <cell r="O65">
            <v>2031116.27731</v>
          </cell>
          <cell r="P65">
            <v>2063728.3713199999</v>
          </cell>
          <cell r="Q65">
            <v>2129091.9995499998</v>
          </cell>
          <cell r="R65">
            <v>2150251.8149899999</v>
          </cell>
          <cell r="S65">
            <v>2164954.7777999998</v>
          </cell>
          <cell r="T65">
            <v>2201814.4621000001</v>
          </cell>
          <cell r="U65">
            <v>2238084.0954999998</v>
          </cell>
          <cell r="V65">
            <v>2260726.3788800002</v>
          </cell>
          <cell r="W65">
            <v>2326425.5561099998</v>
          </cell>
          <cell r="X65">
            <v>2364350.1868099999</v>
          </cell>
          <cell r="Y65">
            <v>2475007.2321299999</v>
          </cell>
          <cell r="Z65">
            <v>2587902.5757300002</v>
          </cell>
          <cell r="AA65">
            <v>0</v>
          </cell>
          <cell r="AB65">
            <v>2040720.4135700001</v>
          </cell>
          <cell r="AC65">
            <v>2081665.5758400001</v>
          </cell>
          <cell r="AD65">
            <v>2134931.6921299999</v>
          </cell>
          <cell r="AE65">
            <v>2175756.6404499998</v>
          </cell>
          <cell r="AF65">
            <v>2217960.5123200002</v>
          </cell>
          <cell r="AG65">
            <v>2264502.7645200002</v>
          </cell>
          <cell r="AH65">
            <v>2302109.3440800002</v>
          </cell>
          <cell r="AI65">
            <v>2337132.2716100002</v>
          </cell>
          <cell r="AJ65">
            <v>2380875.3806699999</v>
          </cell>
          <cell r="AK65">
            <v>2447158.2496099998</v>
          </cell>
          <cell r="AL65">
            <v>2523824.8706200002</v>
          </cell>
          <cell r="AM65">
            <v>2587979.4220400001</v>
          </cell>
          <cell r="AN65">
            <v>0</v>
          </cell>
          <cell r="AO65">
            <v>950380.40601999999</v>
          </cell>
          <cell r="AP65">
            <v>988999.62540999998</v>
          </cell>
          <cell r="AQ65">
            <v>1013709.21634</v>
          </cell>
          <cell r="AR65">
            <v>1052395.3405599999</v>
          </cell>
          <cell r="AS65">
            <v>1093102.99654</v>
          </cell>
          <cell r="AT65">
            <v>1136967.2734600001</v>
          </cell>
          <cell r="AU65">
            <v>1172766.24856</v>
          </cell>
          <cell r="AV65">
            <v>1218069.60769</v>
          </cell>
          <cell r="AW65">
            <v>1258456.70578</v>
          </cell>
          <cell r="AX65">
            <v>1320583.5340499999</v>
          </cell>
          <cell r="AY65">
            <v>1376630.22645</v>
          </cell>
          <cell r="AZ65">
            <v>1420591.4841100001</v>
          </cell>
          <cell r="BA65">
            <v>891206766.61000001</v>
          </cell>
          <cell r="BE65">
            <v>1807975.81681</v>
          </cell>
          <cell r="BF65">
            <v>1951314.2861324998</v>
          </cell>
          <cell r="BG65">
            <v>2096367.4378124999</v>
          </cell>
          <cell r="BH65">
            <v>2239202.76235</v>
          </cell>
          <cell r="BI65">
            <v>1805680.7050783329</v>
          </cell>
          <cell r="BJ65">
            <v>1941989.9866875</v>
          </cell>
          <cell r="BK65">
            <v>2070116.5180566667</v>
          </cell>
          <cell r="BL65">
            <v>2197445.5487733334</v>
          </cell>
          <cell r="BN65">
            <v>1254702.1354666664</v>
          </cell>
          <cell r="BO65">
            <v>1392150.4404324999</v>
          </cell>
          <cell r="BP65">
            <v>1528425.7262941666</v>
          </cell>
          <cell r="BQ65">
            <v>1668606.0713083334</v>
          </cell>
          <cell r="BR65">
            <v>75315735.649238318</v>
          </cell>
        </row>
        <row r="66">
          <cell r="A66" t="str">
            <v>Equity</v>
          </cell>
          <cell r="B66">
            <v>3623574.5614100001</v>
          </cell>
          <cell r="C66">
            <v>3083119.1778699998</v>
          </cell>
          <cell r="D66">
            <v>3316282.54171</v>
          </cell>
          <cell r="E66">
            <v>3409459.5265100002</v>
          </cell>
          <cell r="F66">
            <v>3267199.8557899999</v>
          </cell>
          <cell r="G66">
            <v>3788717.4904999998</v>
          </cell>
          <cell r="H66">
            <v>3705800.8917299998</v>
          </cell>
          <cell r="I66">
            <v>3658706.2075399999</v>
          </cell>
          <cell r="J66">
            <v>3946130.4809099999</v>
          </cell>
          <cell r="K66">
            <v>3932961.6256599999</v>
          </cell>
          <cell r="L66">
            <v>3728383.5292099998</v>
          </cell>
          <cell r="M66">
            <v>3435870.6609899998</v>
          </cell>
          <cell r="N66">
            <v>0</v>
          </cell>
          <cell r="O66">
            <v>3434557.7376000001</v>
          </cell>
          <cell r="P66">
            <v>3249939.8744299999</v>
          </cell>
          <cell r="Q66">
            <v>3626137.1790900002</v>
          </cell>
          <cell r="R66">
            <v>3661254.7463000002</v>
          </cell>
          <cell r="S66">
            <v>3404790.25507</v>
          </cell>
          <cell r="T66">
            <v>3531719.5718700001</v>
          </cell>
          <cell r="U66">
            <v>3963564.8500100002</v>
          </cell>
          <cell r="V66">
            <v>4606768.2823200002</v>
          </cell>
          <cell r="W66">
            <v>4676347.2882300001</v>
          </cell>
          <cell r="X66">
            <v>4565777.3819000004</v>
          </cell>
          <cell r="Y66">
            <v>3826985.0783299999</v>
          </cell>
          <cell r="Z66">
            <v>3704596.2299000002</v>
          </cell>
          <cell r="AA66">
            <v>0</v>
          </cell>
          <cell r="AB66">
            <v>3423721.4694300001</v>
          </cell>
          <cell r="AC66">
            <v>3606599.5465600002</v>
          </cell>
          <cell r="AD66">
            <v>3798247.7504400001</v>
          </cell>
          <cell r="AE66">
            <v>3619276.23985</v>
          </cell>
          <cell r="AF66">
            <v>4251237.4345699996</v>
          </cell>
          <cell r="AG66">
            <v>3749421.7602900001</v>
          </cell>
          <cell r="AH66">
            <v>3623268.5184900002</v>
          </cell>
          <cell r="AI66">
            <v>4307895.0507399999</v>
          </cell>
          <cell r="AJ66">
            <v>4340489.8955600001</v>
          </cell>
          <cell r="AK66">
            <v>4226729.0388000002</v>
          </cell>
          <cell r="AL66">
            <v>3603232.6006399998</v>
          </cell>
          <cell r="AM66">
            <v>3673308.2725900002</v>
          </cell>
          <cell r="AN66">
            <v>0</v>
          </cell>
          <cell r="AO66">
            <v>3263632.6422700002</v>
          </cell>
          <cell r="AP66">
            <v>3188272.7658500001</v>
          </cell>
          <cell r="AQ66">
            <v>3311367.6477299999</v>
          </cell>
          <cell r="AR66">
            <v>3232192.7101400001</v>
          </cell>
          <cell r="AS66">
            <v>3082757.0276799998</v>
          </cell>
          <cell r="AT66">
            <v>3266174.5814700001</v>
          </cell>
          <cell r="AU66">
            <v>3111613.6892900001</v>
          </cell>
          <cell r="AV66">
            <v>2833194.9975000001</v>
          </cell>
          <cell r="AW66">
            <v>3001597.9712499999</v>
          </cell>
          <cell r="AX66">
            <v>3037655.8394900002</v>
          </cell>
          <cell r="AY66">
            <v>3087668.0711500002</v>
          </cell>
          <cell r="AZ66">
            <v>3025811.72273</v>
          </cell>
          <cell r="BA66">
            <v>2705388870.04</v>
          </cell>
          <cell r="BE66">
            <v>3601652.8188783326</v>
          </cell>
          <cell r="BF66">
            <v>3741304.4439491667</v>
          </cell>
          <cell r="BG66">
            <v>3785251.1722616665</v>
          </cell>
          <cell r="BH66">
            <v>3832165.8305300004</v>
          </cell>
          <cell r="BI66">
            <v>3572834.2018816662</v>
          </cell>
          <cell r="BJ66">
            <v>3631104.2232524995</v>
          </cell>
          <cell r="BK66">
            <v>3710173.2327883337</v>
          </cell>
          <cell r="BL66">
            <v>3831976.0755116665</v>
          </cell>
          <cell r="BN66">
            <v>3141393.9998091669</v>
          </cell>
          <cell r="BO66">
            <v>3171946.0446808338</v>
          </cell>
          <cell r="BP66">
            <v>3333799.48814</v>
          </cell>
          <cell r="BQ66">
            <v>3540512.3009641669</v>
          </cell>
          <cell r="BR66">
            <v>228317083.16531834</v>
          </cell>
        </row>
        <row r="67">
          <cell r="A67" t="str">
            <v>Liabilities &amp; Equity</v>
          </cell>
          <cell r="B67">
            <v>9292855.3978000004</v>
          </cell>
          <cell r="C67">
            <v>9410755.9334900007</v>
          </cell>
          <cell r="D67">
            <v>9617451.1834699996</v>
          </cell>
          <cell r="E67">
            <v>9738886.9642200004</v>
          </cell>
          <cell r="F67">
            <v>10082277.011150001</v>
          </cell>
          <cell r="G67">
            <v>10436048.878210001</v>
          </cell>
          <cell r="H67">
            <v>10769134.17052</v>
          </cell>
          <cell r="I67">
            <v>10759544.78128</v>
          </cell>
          <cell r="J67">
            <v>10741700.81189</v>
          </cell>
          <cell r="K67">
            <v>10521065.20016</v>
          </cell>
          <cell r="L67">
            <v>10360232.241830001</v>
          </cell>
          <cell r="M67">
            <v>10521563.336300001</v>
          </cell>
          <cell r="N67">
            <v>0</v>
          </cell>
          <cell r="O67">
            <v>10478891.173009999</v>
          </cell>
          <cell r="P67">
            <v>10598190.65325</v>
          </cell>
          <cell r="Q67">
            <v>11288727.161049999</v>
          </cell>
          <cell r="R67">
            <v>11393430.632099999</v>
          </cell>
          <cell r="S67">
            <v>11128644.326920001</v>
          </cell>
          <cell r="T67">
            <v>11908731.726190001</v>
          </cell>
          <cell r="U67">
            <v>11833873.85001</v>
          </cell>
          <cell r="V67">
            <v>12987700.28232</v>
          </cell>
          <cell r="W67">
            <v>13582542.28823</v>
          </cell>
          <cell r="X67">
            <v>12793347.381899999</v>
          </cell>
          <cell r="Y67">
            <v>11955540.078330001</v>
          </cell>
          <cell r="Z67">
            <v>12540363.229900001</v>
          </cell>
          <cell r="AA67">
            <v>0</v>
          </cell>
          <cell r="AB67">
            <v>10473191.46943</v>
          </cell>
          <cell r="AC67">
            <v>10736777.546560001</v>
          </cell>
          <cell r="AD67">
            <v>11761464.75044</v>
          </cell>
          <cell r="AE67">
            <v>11047298.23985</v>
          </cell>
          <cell r="AF67">
            <v>11821391.43457</v>
          </cell>
          <cell r="AG67">
            <v>11667059.760290001</v>
          </cell>
          <cell r="AH67">
            <v>11351228.51849</v>
          </cell>
          <cell r="AI67">
            <v>12495016.05074</v>
          </cell>
          <cell r="AJ67">
            <v>13084997.89556</v>
          </cell>
          <cell r="AK67">
            <v>12487012.038799999</v>
          </cell>
          <cell r="AL67">
            <v>11773726.600640001</v>
          </cell>
          <cell r="AM67">
            <v>11540200.27259</v>
          </cell>
          <cell r="AN67">
            <v>0</v>
          </cell>
          <cell r="AO67">
            <v>8855565.7389100008</v>
          </cell>
          <cell r="AP67">
            <v>8385691.2972499998</v>
          </cell>
          <cell r="AQ67">
            <v>9046757.8091000002</v>
          </cell>
          <cell r="AR67">
            <v>8352911.5473999996</v>
          </cell>
          <cell r="AS67">
            <v>8094110.7754600001</v>
          </cell>
          <cell r="AT67">
            <v>9062231.3019399997</v>
          </cell>
          <cell r="AU67">
            <v>9094744.4736000001</v>
          </cell>
          <cell r="AV67">
            <v>9013080.2021699995</v>
          </cell>
          <cell r="AW67">
            <v>8717184.9444800001</v>
          </cell>
          <cell r="AX67">
            <v>9089891.5493999999</v>
          </cell>
          <cell r="AY67">
            <v>8522900.2595700007</v>
          </cell>
          <cell r="AZ67">
            <v>9239914.3989100009</v>
          </cell>
          <cell r="BA67">
            <v>8673509582.2600002</v>
          </cell>
          <cell r="BE67">
            <v>10396489.466251668</v>
          </cell>
          <cell r="BF67">
            <v>10829117.73842</v>
          </cell>
          <cell r="BG67">
            <v>11124832.446712499</v>
          </cell>
          <cell r="BH67">
            <v>11601727.303472502</v>
          </cell>
          <cell r="BI67">
            <v>10385415.533774165</v>
          </cell>
          <cell r="BJ67">
            <v>10749764.447210001</v>
          </cell>
          <cell r="BK67">
            <v>11146895.949585833</v>
          </cell>
          <cell r="BL67">
            <v>11705931.907467499</v>
          </cell>
          <cell r="BN67">
            <v>8911444.8827766664</v>
          </cell>
          <cell r="BO67">
            <v>9240181.1350166667</v>
          </cell>
          <cell r="BP67">
            <v>9639737.1227083337</v>
          </cell>
          <cell r="BQ67">
            <v>10080822.247744167</v>
          </cell>
          <cell r="BR67">
            <v>730812054.34660673</v>
          </cell>
        </row>
        <row r="68">
          <cell r="A68" t="str">
            <v>Spac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</row>
        <row r="69">
          <cell r="A69" t="str">
            <v>Other Current Assets (NOC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</row>
        <row r="70">
          <cell r="A70" t="str">
            <v>Other Assets (NOC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</row>
        <row r="71">
          <cell r="A71" t="str">
            <v>Other Current Liabilities (NOC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</row>
        <row r="72">
          <cell r="A72" t="str">
            <v>Other Liabilities (NOC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</row>
        <row r="73">
          <cell r="A73" t="str">
            <v>S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</row>
        <row r="74">
          <cell r="A74" t="str">
            <v>Memo - AR Sold</v>
          </cell>
          <cell r="G74">
            <v>200000</v>
          </cell>
          <cell r="N74">
            <v>0</v>
          </cell>
          <cell r="AA74">
            <v>0</v>
          </cell>
          <cell r="AN74">
            <v>0</v>
          </cell>
          <cell r="AO74">
            <v>100000</v>
          </cell>
          <cell r="AP74">
            <v>200000</v>
          </cell>
          <cell r="AR74">
            <v>300000</v>
          </cell>
          <cell r="AS74">
            <v>300000</v>
          </cell>
          <cell r="AU74">
            <v>350000</v>
          </cell>
          <cell r="AV74">
            <v>350000</v>
          </cell>
          <cell r="AW74">
            <v>900000</v>
          </cell>
          <cell r="AX74">
            <v>600000</v>
          </cell>
          <cell r="AY74">
            <v>700000</v>
          </cell>
          <cell r="BE74">
            <v>200000</v>
          </cell>
          <cell r="BF74">
            <v>200000</v>
          </cell>
          <cell r="BG74" t="e">
            <v>#DIV/0!</v>
          </cell>
          <cell r="BH74" t="e">
            <v>#DIV/0!</v>
          </cell>
          <cell r="BI74">
            <v>200000</v>
          </cell>
          <cell r="BJ74">
            <v>200000</v>
          </cell>
          <cell r="BK74" t="e">
            <v>#DIV/0!</v>
          </cell>
          <cell r="BL74" t="e">
            <v>#DIV/0!</v>
          </cell>
          <cell r="BN74">
            <v>500000</v>
          </cell>
          <cell r="BO74">
            <v>580000</v>
          </cell>
          <cell r="BP74">
            <v>600000</v>
          </cell>
          <cell r="BQ74">
            <v>200000</v>
          </cell>
          <cell r="BR74">
            <v>422222.22222222225</v>
          </cell>
        </row>
        <row r="75">
          <cell r="A75" t="str">
            <v>Memo - Trade A/R (excluding interunit)</v>
          </cell>
          <cell r="B75">
            <v>3259965.7257099999</v>
          </cell>
          <cell r="C75">
            <v>3223237.2615899998</v>
          </cell>
          <cell r="D75">
            <v>3475338.6128099998</v>
          </cell>
          <cell r="E75">
            <v>3302669.7879499998</v>
          </cell>
          <cell r="F75">
            <v>3341179.8982199999</v>
          </cell>
          <cell r="G75">
            <v>3330788.7165899999</v>
          </cell>
          <cell r="H75">
            <v>3612115.43561</v>
          </cell>
          <cell r="I75">
            <v>3584522.1428100001</v>
          </cell>
          <cell r="J75">
            <v>3567778.2240300002</v>
          </cell>
          <cell r="K75">
            <v>3295513.8630400002</v>
          </cell>
          <cell r="L75">
            <v>3406404.3607000001</v>
          </cell>
          <cell r="M75">
            <v>3619324.0196400001</v>
          </cell>
          <cell r="N75">
            <v>0</v>
          </cell>
          <cell r="O75">
            <v>3401319.2144200001</v>
          </cell>
          <cell r="P75">
            <v>3519586.8532599998</v>
          </cell>
          <cell r="Q75">
            <v>3717934.6967600002</v>
          </cell>
          <cell r="R75">
            <v>3638688.4462000001</v>
          </cell>
          <cell r="S75">
            <v>3714107.7888099998</v>
          </cell>
          <cell r="T75">
            <v>3820875.9349099998</v>
          </cell>
          <cell r="U75">
            <v>3693298</v>
          </cell>
          <cell r="V75">
            <v>3852806</v>
          </cell>
          <cell r="W75">
            <v>3913681</v>
          </cell>
          <cell r="X75">
            <v>3904802</v>
          </cell>
          <cell r="Y75">
            <v>3639421</v>
          </cell>
          <cell r="Z75">
            <v>3886401</v>
          </cell>
          <cell r="AA75">
            <v>0</v>
          </cell>
          <cell r="AB75">
            <v>3401319</v>
          </cell>
          <cell r="AC75">
            <v>3375817</v>
          </cell>
          <cell r="AD75">
            <v>3694361</v>
          </cell>
          <cell r="AE75">
            <v>3602436</v>
          </cell>
          <cell r="AF75">
            <v>3660598</v>
          </cell>
          <cell r="AG75">
            <v>3678160</v>
          </cell>
          <cell r="AH75">
            <v>3639644</v>
          </cell>
          <cell r="AI75">
            <v>3810595</v>
          </cell>
          <cell r="AJ75">
            <v>3808084</v>
          </cell>
          <cell r="AK75">
            <v>3827200</v>
          </cell>
          <cell r="AL75">
            <v>3589737</v>
          </cell>
          <cell r="AM75">
            <v>3756522</v>
          </cell>
          <cell r="AN75">
            <v>0</v>
          </cell>
          <cell r="AO75">
            <v>2589290.82363</v>
          </cell>
          <cell r="AP75">
            <v>2639457.5771900001</v>
          </cell>
          <cell r="AQ75">
            <v>2673647.4433400002</v>
          </cell>
          <cell r="AR75">
            <v>2375640.0410099998</v>
          </cell>
          <cell r="AS75">
            <v>2371729.98074</v>
          </cell>
          <cell r="AT75">
            <v>2857018.8237200002</v>
          </cell>
          <cell r="AU75">
            <v>2525758.3643999998</v>
          </cell>
          <cell r="AV75">
            <v>2441198.1015099999</v>
          </cell>
          <cell r="AW75">
            <v>2167183.6625000001</v>
          </cell>
          <cell r="AX75">
            <v>2310722.08446</v>
          </cell>
          <cell r="AY75">
            <v>2278179.88002</v>
          </cell>
          <cell r="AZ75">
            <v>3006475.9920399999</v>
          </cell>
          <cell r="BA75">
            <v>2531401477.7600002</v>
          </cell>
          <cell r="BE75">
            <v>3442730.9217833332</v>
          </cell>
          <cell r="BF75">
            <v>3512581.4802016667</v>
          </cell>
          <cell r="BG75">
            <v>3562662.538950833</v>
          </cell>
          <cell r="BH75">
            <v>3642272.9183033332</v>
          </cell>
          <cell r="BI75">
            <v>3454711.7607566663</v>
          </cell>
          <cell r="BJ75">
            <v>3534006.9801558331</v>
          </cell>
          <cell r="BK75">
            <v>3603969.7834808328</v>
          </cell>
          <cell r="BL75">
            <v>3702987.0794999995</v>
          </cell>
          <cell r="BN75">
            <v>2624229.7800866668</v>
          </cell>
          <cell r="BO75">
            <v>2849077.3495775</v>
          </cell>
          <cell r="BP75">
            <v>3074364.9333591666</v>
          </cell>
          <cell r="BQ75">
            <v>3367165.8350916659</v>
          </cell>
          <cell r="BR75">
            <v>213219275.37854329</v>
          </cell>
        </row>
        <row r="76">
          <cell r="A76" t="str">
            <v>Memo - Deferred Taxes On Income (non-current Liab)</v>
          </cell>
          <cell r="B76">
            <v>80</v>
          </cell>
          <cell r="C76">
            <v>80</v>
          </cell>
          <cell r="D76">
            <v>80</v>
          </cell>
          <cell r="E76">
            <v>80</v>
          </cell>
          <cell r="F76">
            <v>8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AA76">
            <v>0</v>
          </cell>
          <cell r="AB76">
            <v>80</v>
          </cell>
          <cell r="AC76">
            <v>80</v>
          </cell>
          <cell r="AD76">
            <v>80</v>
          </cell>
          <cell r="AE76">
            <v>80</v>
          </cell>
          <cell r="AF76">
            <v>80</v>
          </cell>
          <cell r="AG76">
            <v>80</v>
          </cell>
          <cell r="AH76">
            <v>80</v>
          </cell>
          <cell r="AI76">
            <v>80</v>
          </cell>
          <cell r="AJ76">
            <v>80</v>
          </cell>
          <cell r="AK76">
            <v>80</v>
          </cell>
          <cell r="AL76">
            <v>80</v>
          </cell>
          <cell r="AM76">
            <v>80</v>
          </cell>
          <cell r="AN76">
            <v>0</v>
          </cell>
          <cell r="AY76">
            <v>80</v>
          </cell>
          <cell r="AZ76">
            <v>80</v>
          </cell>
          <cell r="BE76">
            <v>33.333333333333336</v>
          </cell>
          <cell r="BF76">
            <v>33.333333333333336</v>
          </cell>
          <cell r="BG76">
            <v>53.333333333333336</v>
          </cell>
          <cell r="BH76">
            <v>73.333333333333329</v>
          </cell>
          <cell r="BI76">
            <v>24</v>
          </cell>
          <cell r="BJ76">
            <v>0</v>
          </cell>
          <cell r="BK76">
            <v>0</v>
          </cell>
          <cell r="BL76">
            <v>0</v>
          </cell>
          <cell r="BN76">
            <v>80</v>
          </cell>
          <cell r="BO76">
            <v>80</v>
          </cell>
          <cell r="BP76">
            <v>56</v>
          </cell>
          <cell r="BQ76">
            <v>40</v>
          </cell>
          <cell r="BR76">
            <v>80</v>
          </cell>
        </row>
        <row r="77">
          <cell r="A77" t="str">
            <v>Memo - Fed Income Taxes</v>
          </cell>
          <cell r="B77">
            <v>27913.239000000001</v>
          </cell>
          <cell r="C77">
            <v>53760.006000000001</v>
          </cell>
          <cell r="D77">
            <v>74882.951000000001</v>
          </cell>
          <cell r="E77">
            <v>92872.433999999994</v>
          </cell>
          <cell r="F77">
            <v>114821.863</v>
          </cell>
          <cell r="G77">
            <v>134988.64000000001</v>
          </cell>
          <cell r="H77">
            <v>148454.04199999999</v>
          </cell>
          <cell r="I77">
            <v>162101.17199999999</v>
          </cell>
          <cell r="J77">
            <v>192957.05600000001</v>
          </cell>
          <cell r="K77">
            <v>215794.26300000001</v>
          </cell>
          <cell r="L77">
            <v>250662.37299999999</v>
          </cell>
          <cell r="M77">
            <v>267463.75</v>
          </cell>
          <cell r="N77">
            <v>0</v>
          </cell>
          <cell r="O77">
            <v>38160.457999999999</v>
          </cell>
          <cell r="P77">
            <v>54420.53</v>
          </cell>
          <cell r="Q77">
            <v>86563.824999999997</v>
          </cell>
          <cell r="R77">
            <v>97036.555999999997</v>
          </cell>
          <cell r="S77">
            <v>104278.311</v>
          </cell>
          <cell r="T77">
            <v>124859.451</v>
          </cell>
          <cell r="U77">
            <v>129764</v>
          </cell>
          <cell r="V77">
            <v>140536</v>
          </cell>
          <cell r="W77">
            <v>172336</v>
          </cell>
          <cell r="X77">
            <v>190366</v>
          </cell>
          <cell r="Y77">
            <v>242721</v>
          </cell>
          <cell r="Z77">
            <v>296930</v>
          </cell>
          <cell r="AA77">
            <v>0</v>
          </cell>
          <cell r="AB77">
            <v>37831</v>
          </cell>
          <cell r="AC77">
            <v>57941</v>
          </cell>
          <cell r="AD77">
            <v>84109</v>
          </cell>
          <cell r="AE77">
            <v>104162</v>
          </cell>
          <cell r="AF77">
            <v>124890</v>
          </cell>
          <cell r="AG77">
            <v>147744</v>
          </cell>
          <cell r="AH77">
            <v>166213</v>
          </cell>
          <cell r="AI77">
            <v>183402</v>
          </cell>
          <cell r="AJ77">
            <v>204879</v>
          </cell>
          <cell r="AK77">
            <v>237474</v>
          </cell>
          <cell r="AL77">
            <v>275181</v>
          </cell>
          <cell r="AM77">
            <v>306702</v>
          </cell>
          <cell r="AN77">
            <v>0</v>
          </cell>
          <cell r="AO77">
            <v>270341.42129999999</v>
          </cell>
          <cell r="AP77">
            <v>52912.194000000003</v>
          </cell>
          <cell r="AQ77">
            <v>66540.695000000007</v>
          </cell>
          <cell r="AR77">
            <v>87087.938999999998</v>
          </cell>
          <cell r="AS77">
            <v>104360.932</v>
          </cell>
          <cell r="AT77">
            <v>127308.67600000001</v>
          </cell>
          <cell r="AU77">
            <v>144853.77499999999</v>
          </cell>
          <cell r="AV77">
            <v>168355.83900000001</v>
          </cell>
          <cell r="AW77">
            <v>189786.64499999999</v>
          </cell>
          <cell r="AX77">
            <v>222120.55499999999</v>
          </cell>
          <cell r="AY77">
            <v>251080.296</v>
          </cell>
          <cell r="AZ77">
            <v>274954.30800000002</v>
          </cell>
          <cell r="BA77">
            <v>237360954.06</v>
          </cell>
          <cell r="BE77">
            <v>145897.54533333334</v>
          </cell>
          <cell r="BF77">
            <v>148446.19133333335</v>
          </cell>
          <cell r="BG77">
            <v>152764.12016666666</v>
          </cell>
          <cell r="BH77">
            <v>157607.47916666666</v>
          </cell>
          <cell r="BI77">
            <v>145631.62766666667</v>
          </cell>
          <cell r="BJ77">
            <v>146073.41466666668</v>
          </cell>
          <cell r="BK77">
            <v>141874.71441666668</v>
          </cell>
          <cell r="BL77">
            <v>137375.49008333334</v>
          </cell>
          <cell r="BN77">
            <v>143176.90875</v>
          </cell>
          <cell r="BO77">
            <v>145225.88225</v>
          </cell>
          <cell r="BP77">
            <v>145644.67925000002</v>
          </cell>
          <cell r="BQ77">
            <v>145346.86224999998</v>
          </cell>
          <cell r="BR77">
            <v>19920475.252275001</v>
          </cell>
        </row>
        <row r="78">
          <cell r="A78" t="str">
            <v>Memo - State &amp; Local Taxes</v>
          </cell>
          <cell r="B78">
            <v>0</v>
          </cell>
          <cell r="N78">
            <v>0</v>
          </cell>
          <cell r="AA78">
            <v>0</v>
          </cell>
          <cell r="AN78">
            <v>0</v>
          </cell>
          <cell r="AZ78">
            <v>0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 t="e">
            <v>#DIV/0!</v>
          </cell>
        </row>
        <row r="79">
          <cell r="A79" t="str">
            <v>Memo - Curr Portion Def Taxes (Liab)</v>
          </cell>
          <cell r="B79">
            <v>0</v>
          </cell>
          <cell r="G79">
            <v>-151.60213999999999</v>
          </cell>
          <cell r="H79">
            <v>-101.3349</v>
          </cell>
          <cell r="I79">
            <v>-101.3349</v>
          </cell>
          <cell r="J79">
            <v>-106.37539</v>
          </cell>
          <cell r="K79">
            <v>-106.37539</v>
          </cell>
          <cell r="L79">
            <v>-106.37539</v>
          </cell>
          <cell r="M79">
            <v>0</v>
          </cell>
          <cell r="N79">
            <v>0</v>
          </cell>
          <cell r="AA79">
            <v>0</v>
          </cell>
          <cell r="AN79">
            <v>0</v>
          </cell>
          <cell r="AZ79">
            <v>0</v>
          </cell>
          <cell r="BE79">
            <v>-96.199730000000002</v>
          </cell>
          <cell r="BF79">
            <v>-96.199730000000002</v>
          </cell>
          <cell r="BG79">
            <v>-79.7815425</v>
          </cell>
          <cell r="BH79">
            <v>0</v>
          </cell>
          <cell r="BI79">
            <v>-96.199730000000002</v>
          </cell>
          <cell r="BJ79">
            <v>-96.199730000000002</v>
          </cell>
          <cell r="BK79">
            <v>-79.7815425</v>
          </cell>
          <cell r="BL79">
            <v>0</v>
          </cell>
          <cell r="BN79">
            <v>0</v>
          </cell>
          <cell r="BO79">
            <v>0</v>
          </cell>
          <cell r="BP79">
            <v>-70.854388</v>
          </cell>
          <cell r="BQ79">
            <v>-84.174763749999997</v>
          </cell>
          <cell r="BR79" t="e">
            <v>#DIV/0!</v>
          </cell>
        </row>
        <row r="80">
          <cell r="A80" t="str">
            <v>Memo - Curr Portion Def Taxes (Asset)</v>
          </cell>
          <cell r="B80">
            <v>127.49258</v>
          </cell>
          <cell r="C80">
            <v>127.49258</v>
          </cell>
          <cell r="D80">
            <v>138.49376000000001</v>
          </cell>
          <cell r="E80">
            <v>138.49376000000001</v>
          </cell>
          <cell r="F80">
            <v>138.4937600000000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A80">
            <v>0</v>
          </cell>
          <cell r="AN80">
            <v>0</v>
          </cell>
          <cell r="AO80">
            <v>50.93</v>
          </cell>
          <cell r="AP80">
            <v>50.93</v>
          </cell>
          <cell r="AQ80">
            <v>97.022000000000006</v>
          </cell>
          <cell r="AR80">
            <v>97.022000000000006</v>
          </cell>
          <cell r="AS80">
            <v>97.022000000000006</v>
          </cell>
          <cell r="AT80">
            <v>120.30418</v>
          </cell>
          <cell r="AU80">
            <v>120.30418</v>
          </cell>
          <cell r="AV80">
            <v>120.30418</v>
          </cell>
          <cell r="AW80">
            <v>126.46917999999999</v>
          </cell>
          <cell r="AX80">
            <v>126.46917999999999</v>
          </cell>
          <cell r="AY80">
            <v>256.42718000000002</v>
          </cell>
          <cell r="AZ80">
            <v>127.49258</v>
          </cell>
          <cell r="BA80">
            <v>50930</v>
          </cell>
          <cell r="BE80">
            <v>41.548128000000005</v>
          </cell>
          <cell r="BF80">
            <v>0</v>
          </cell>
          <cell r="BG80">
            <v>0</v>
          </cell>
          <cell r="BH80">
            <v>0</v>
          </cell>
          <cell r="BI80">
            <v>41.548128000000005</v>
          </cell>
          <cell r="BJ80">
            <v>0</v>
          </cell>
          <cell r="BK80">
            <v>0</v>
          </cell>
          <cell r="BL80">
            <v>0</v>
          </cell>
          <cell r="BN80">
            <v>128.65181833333335</v>
          </cell>
          <cell r="BO80">
            <v>139.01975833333336</v>
          </cell>
          <cell r="BP80">
            <v>108.94371333333338</v>
          </cell>
          <cell r="BQ80">
            <v>66.49658500000001</v>
          </cell>
          <cell r="BR80">
            <v>4349.4336733333321</v>
          </cell>
        </row>
        <row r="81">
          <cell r="A81" t="str">
            <v>Memo - Deferred Taxes On Income (Asset)</v>
          </cell>
          <cell r="B81">
            <v>0</v>
          </cell>
          <cell r="N81">
            <v>0</v>
          </cell>
          <cell r="AA81">
            <v>0</v>
          </cell>
          <cell r="AN81">
            <v>0</v>
          </cell>
          <cell r="AO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-167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-33.4</v>
          </cell>
        </row>
        <row r="82">
          <cell r="A82" t="str">
            <v>Spac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</row>
        <row r="83">
          <cell r="A83" t="str">
            <v>A/R for Internal DSO</v>
          </cell>
          <cell r="B83">
            <v>3259965.7257099999</v>
          </cell>
          <cell r="C83">
            <v>3223237.2615899998</v>
          </cell>
          <cell r="D83">
            <v>3475338.6128099998</v>
          </cell>
          <cell r="E83">
            <v>3302669.7879499998</v>
          </cell>
          <cell r="F83">
            <v>3341179.8982199999</v>
          </cell>
          <cell r="G83">
            <v>3530788.7165899999</v>
          </cell>
          <cell r="H83">
            <v>3612115.43561</v>
          </cell>
          <cell r="I83">
            <v>3584522.1428100001</v>
          </cell>
          <cell r="J83">
            <v>3567778.2240300002</v>
          </cell>
          <cell r="K83">
            <v>3295513.8630400002</v>
          </cell>
          <cell r="L83">
            <v>3406404.3607000001</v>
          </cell>
          <cell r="M83">
            <v>3619324.0196400001</v>
          </cell>
          <cell r="N83">
            <v>0</v>
          </cell>
          <cell r="O83">
            <v>3401319.2144200001</v>
          </cell>
          <cell r="P83">
            <v>3519586.8532599998</v>
          </cell>
          <cell r="Q83">
            <v>3717934.6967600002</v>
          </cell>
          <cell r="R83">
            <v>3638688.4462000001</v>
          </cell>
          <cell r="S83">
            <v>3714107.7888099998</v>
          </cell>
          <cell r="T83">
            <v>3820875.9349099998</v>
          </cell>
          <cell r="U83">
            <v>3693298</v>
          </cell>
          <cell r="V83">
            <v>3852806</v>
          </cell>
          <cell r="W83">
            <v>3913681</v>
          </cell>
          <cell r="X83">
            <v>3904802</v>
          </cell>
          <cell r="Y83">
            <v>3639421</v>
          </cell>
          <cell r="Z83">
            <v>3886401</v>
          </cell>
          <cell r="AA83">
            <v>0</v>
          </cell>
          <cell r="AB83">
            <v>3401319</v>
          </cell>
          <cell r="AC83">
            <v>3375817</v>
          </cell>
          <cell r="AD83">
            <v>3694361</v>
          </cell>
          <cell r="AE83">
            <v>3602436</v>
          </cell>
          <cell r="AF83">
            <v>3660598</v>
          </cell>
          <cell r="AG83">
            <v>3678160</v>
          </cell>
          <cell r="AH83">
            <v>3639644</v>
          </cell>
          <cell r="AI83">
            <v>3810595</v>
          </cell>
          <cell r="AJ83">
            <v>3808084</v>
          </cell>
          <cell r="AK83">
            <v>3827200</v>
          </cell>
          <cell r="AL83">
            <v>3589737</v>
          </cell>
          <cell r="AM83">
            <v>3756522</v>
          </cell>
          <cell r="AN83">
            <v>0</v>
          </cell>
          <cell r="AO83">
            <v>2689290.82363</v>
          </cell>
          <cell r="AP83">
            <v>2839457.5771900001</v>
          </cell>
          <cell r="AQ83">
            <v>2673647.4433400002</v>
          </cell>
          <cell r="AR83">
            <v>2675640.0410099998</v>
          </cell>
          <cell r="AS83">
            <v>2671729.98074</v>
          </cell>
          <cell r="AT83">
            <v>2857018.8237200002</v>
          </cell>
          <cell r="AU83">
            <v>2875758.3643999998</v>
          </cell>
          <cell r="AV83">
            <v>2791198.1015099999</v>
          </cell>
          <cell r="AW83">
            <v>3067183.6625000001</v>
          </cell>
          <cell r="AX83">
            <v>2910722.08446</v>
          </cell>
          <cell r="AY83">
            <v>2978179.88002</v>
          </cell>
          <cell r="AZ83">
            <v>3006475.9920399999</v>
          </cell>
          <cell r="BA83">
            <v>2531401477.7600002</v>
          </cell>
          <cell r="BE83">
            <v>3459397.5884499997</v>
          </cell>
          <cell r="BF83">
            <v>3529248.1468683332</v>
          </cell>
          <cell r="BG83">
            <v>3562662.538950833</v>
          </cell>
          <cell r="BH83">
            <v>3642272.9183033332</v>
          </cell>
          <cell r="BI83">
            <v>3471378.4274233333</v>
          </cell>
          <cell r="BJ83">
            <v>3550673.6468224996</v>
          </cell>
          <cell r="BK83">
            <v>3603969.7834808328</v>
          </cell>
          <cell r="BL83">
            <v>3702987.0794999995</v>
          </cell>
          <cell r="BN83">
            <v>2915896.4467533329</v>
          </cell>
          <cell r="BO83">
            <v>3090744.016244167</v>
          </cell>
          <cell r="BP83">
            <v>3274364.9333591666</v>
          </cell>
          <cell r="BQ83">
            <v>3383832.5017583328</v>
          </cell>
          <cell r="BR83">
            <v>213535942.04520997</v>
          </cell>
        </row>
        <row r="84">
          <cell r="A84" t="str">
            <v>A/R For External DSO</v>
          </cell>
          <cell r="B84">
            <v>3259965.7257099999</v>
          </cell>
          <cell r="C84">
            <v>3223237.2615899998</v>
          </cell>
          <cell r="D84">
            <v>3475338.6128099998</v>
          </cell>
          <cell r="E84">
            <v>3302669.7879499998</v>
          </cell>
          <cell r="F84">
            <v>3341179.8982199999</v>
          </cell>
          <cell r="G84">
            <v>3330788.7165899999</v>
          </cell>
          <cell r="H84">
            <v>3612115.43561</v>
          </cell>
          <cell r="I84">
            <v>3584522.1428100001</v>
          </cell>
          <cell r="J84">
            <v>3567778.2240300002</v>
          </cell>
          <cell r="K84">
            <v>3295513.8630400002</v>
          </cell>
          <cell r="L84">
            <v>3406404.3607000001</v>
          </cell>
          <cell r="M84">
            <v>3619324.0196400001</v>
          </cell>
          <cell r="N84">
            <v>0</v>
          </cell>
          <cell r="O84">
            <v>3401319.2144200001</v>
          </cell>
          <cell r="P84">
            <v>3519586.8532599998</v>
          </cell>
          <cell r="Q84">
            <v>3717934.6967600002</v>
          </cell>
          <cell r="R84">
            <v>3638688.4462000001</v>
          </cell>
          <cell r="S84">
            <v>3714107.7888099998</v>
          </cell>
          <cell r="T84">
            <v>3820875.9349099998</v>
          </cell>
          <cell r="U84">
            <v>3693298</v>
          </cell>
          <cell r="V84">
            <v>3852806</v>
          </cell>
          <cell r="W84">
            <v>3913681</v>
          </cell>
          <cell r="X84">
            <v>3904802</v>
          </cell>
          <cell r="Y84">
            <v>3639421</v>
          </cell>
          <cell r="Z84">
            <v>3886401</v>
          </cell>
          <cell r="AA84">
            <v>0</v>
          </cell>
          <cell r="AB84">
            <v>3401319</v>
          </cell>
          <cell r="AC84">
            <v>3375817</v>
          </cell>
          <cell r="AD84">
            <v>3694361</v>
          </cell>
          <cell r="AE84">
            <v>3602436</v>
          </cell>
          <cell r="AF84">
            <v>3660598</v>
          </cell>
          <cell r="AG84">
            <v>3678160</v>
          </cell>
          <cell r="AH84">
            <v>3639644</v>
          </cell>
          <cell r="AI84">
            <v>3810595</v>
          </cell>
          <cell r="AJ84">
            <v>3808084</v>
          </cell>
          <cell r="AK84">
            <v>3827200</v>
          </cell>
          <cell r="AL84">
            <v>3589737</v>
          </cell>
          <cell r="AM84">
            <v>3756522</v>
          </cell>
          <cell r="AN84">
            <v>0</v>
          </cell>
          <cell r="AO84">
            <v>2589290.82363</v>
          </cell>
          <cell r="AP84">
            <v>2639457.5771900001</v>
          </cell>
          <cell r="AQ84">
            <v>2673647.4433400002</v>
          </cell>
          <cell r="AR84">
            <v>2375640.0410099998</v>
          </cell>
          <cell r="AS84">
            <v>2371729.98074</v>
          </cell>
          <cell r="AT84">
            <v>2857018.8237200002</v>
          </cell>
          <cell r="AU84">
            <v>2525758.3643999998</v>
          </cell>
          <cell r="AV84">
            <v>2441198.1015099999</v>
          </cell>
          <cell r="AW84">
            <v>2167183.6625000001</v>
          </cell>
          <cell r="AX84">
            <v>2310722.08446</v>
          </cell>
          <cell r="AY84">
            <v>2278179.88002</v>
          </cell>
          <cell r="AZ84">
            <v>3006475.9920399999</v>
          </cell>
          <cell r="BA84">
            <v>2531401477.7600002</v>
          </cell>
          <cell r="BE84">
            <v>3442730.9217833332</v>
          </cell>
          <cell r="BF84">
            <v>3512581.4802016667</v>
          </cell>
          <cell r="BG84">
            <v>3562662.538950833</v>
          </cell>
          <cell r="BH84">
            <v>3642272.9183033332</v>
          </cell>
          <cell r="BI84">
            <v>3454711.7607566663</v>
          </cell>
          <cell r="BJ84">
            <v>3534006.9801558331</v>
          </cell>
          <cell r="BK84">
            <v>3603969.7834808328</v>
          </cell>
          <cell r="BL84">
            <v>3702987.0794999995</v>
          </cell>
          <cell r="BN84">
            <v>2624229.7800866668</v>
          </cell>
          <cell r="BO84">
            <v>2849077.3495775</v>
          </cell>
          <cell r="BP84">
            <v>3074364.9333591666</v>
          </cell>
          <cell r="BQ84">
            <v>3367165.8350916659</v>
          </cell>
          <cell r="BR84">
            <v>213219275.37854329</v>
          </cell>
        </row>
        <row r="85">
          <cell r="A85" t="str">
            <v>Inventory for DSI</v>
          </cell>
          <cell r="B85">
            <v>5433620.1797399996</v>
          </cell>
          <cell r="C85">
            <v>5589204.0436899997</v>
          </cell>
          <cell r="D85">
            <v>5537002.9591899998</v>
          </cell>
          <cell r="E85">
            <v>5881540.2255800003</v>
          </cell>
          <cell r="F85">
            <v>6209035.0513300002</v>
          </cell>
          <cell r="G85">
            <v>6503564.4999799998</v>
          </cell>
          <cell r="H85">
            <v>6576197.0424600001</v>
          </cell>
          <cell r="I85">
            <v>6555624.0992099997</v>
          </cell>
          <cell r="J85">
            <v>6571876.1744999997</v>
          </cell>
          <cell r="K85">
            <v>6529150.6053499999</v>
          </cell>
          <cell r="L85">
            <v>6292531.9238600004</v>
          </cell>
          <cell r="M85">
            <v>6312800.3164900001</v>
          </cell>
          <cell r="N85">
            <v>0</v>
          </cell>
          <cell r="O85">
            <v>6451892.2827500002</v>
          </cell>
          <cell r="P85">
            <v>6459888.3739099996</v>
          </cell>
          <cell r="Q85">
            <v>6933710.7726699999</v>
          </cell>
          <cell r="R85">
            <v>7075581.6945900004</v>
          </cell>
          <cell r="S85">
            <v>6772908.6735800002</v>
          </cell>
          <cell r="T85">
            <v>7430491.1943399999</v>
          </cell>
          <cell r="U85">
            <v>7524037</v>
          </cell>
          <cell r="V85">
            <v>8511563</v>
          </cell>
          <cell r="W85">
            <v>9033894</v>
          </cell>
          <cell r="X85">
            <v>8244876</v>
          </cell>
          <cell r="Y85">
            <v>7665321</v>
          </cell>
          <cell r="Z85">
            <v>7992088</v>
          </cell>
          <cell r="AA85">
            <v>0</v>
          </cell>
          <cell r="AB85">
            <v>6450031</v>
          </cell>
          <cell r="AC85">
            <v>6734768</v>
          </cell>
          <cell r="AD85">
            <v>7437173</v>
          </cell>
          <cell r="AE85">
            <v>6812293</v>
          </cell>
          <cell r="AF85">
            <v>7519729</v>
          </cell>
          <cell r="AG85">
            <v>7345103</v>
          </cell>
          <cell r="AH85">
            <v>7063605</v>
          </cell>
          <cell r="AI85">
            <v>8034593</v>
          </cell>
          <cell r="AJ85">
            <v>8626700</v>
          </cell>
          <cell r="AK85">
            <v>8009228</v>
          </cell>
          <cell r="AL85">
            <v>7533667</v>
          </cell>
          <cell r="AM85">
            <v>7132279</v>
          </cell>
          <cell r="AN85">
            <v>0</v>
          </cell>
          <cell r="AO85">
            <v>5793434.5533100003</v>
          </cell>
          <cell r="AP85">
            <v>5318056.7389399996</v>
          </cell>
          <cell r="AQ85">
            <v>5873501.9793999996</v>
          </cell>
          <cell r="AR85">
            <v>5535780.90974</v>
          </cell>
          <cell r="AS85">
            <v>5191572.9494000003</v>
          </cell>
          <cell r="AT85">
            <v>5695581.5999400001</v>
          </cell>
          <cell r="AU85">
            <v>6097483.3192699999</v>
          </cell>
          <cell r="AV85">
            <v>6030819.4909300003</v>
          </cell>
          <cell r="AW85">
            <v>6067467.3264100002</v>
          </cell>
          <cell r="AX85">
            <v>6295988.30724</v>
          </cell>
          <cell r="AY85">
            <v>5671115.61381</v>
          </cell>
          <cell r="AZ85">
            <v>5638467.9871699996</v>
          </cell>
          <cell r="BA85">
            <v>5704264707.8900003</v>
          </cell>
          <cell r="BE85">
            <v>6346176.8248291658</v>
          </cell>
          <cell r="BF85">
            <v>6691311.5551541671</v>
          </cell>
          <cell r="BG85">
            <v>6925304.501683333</v>
          </cell>
          <cell r="BH85">
            <v>7323307.5263741659</v>
          </cell>
          <cell r="BI85">
            <v>6323425.2962175002</v>
          </cell>
          <cell r="BJ85">
            <v>6586310.5382791674</v>
          </cell>
          <cell r="BK85">
            <v>6905536.0010033324</v>
          </cell>
          <cell r="BL85">
            <v>7368080.3590275003</v>
          </cell>
          <cell r="BN85">
            <v>5760050.3088950003</v>
          </cell>
          <cell r="BO85">
            <v>5845610.5086916676</v>
          </cell>
          <cell r="BP85">
            <v>5996568.9446508335</v>
          </cell>
          <cell r="BQ85">
            <v>6109817.8993383339</v>
          </cell>
          <cell r="BR85">
            <v>480652959.22319919</v>
          </cell>
        </row>
        <row r="86">
          <cell r="A86" t="str">
            <v>Payables for DSP</v>
          </cell>
          <cell r="B86">
            <v>5504096.7820600001</v>
          </cell>
          <cell r="C86">
            <v>6134403.1641800003</v>
          </cell>
          <cell r="D86">
            <v>6087670.2242400004</v>
          </cell>
          <cell r="E86">
            <v>6105465.1923900004</v>
          </cell>
          <cell r="F86">
            <v>6562833.9123299997</v>
          </cell>
          <cell r="G86">
            <v>6357175.3305599997</v>
          </cell>
          <cell r="H86">
            <v>6790766.0278000003</v>
          </cell>
          <cell r="I86">
            <v>6802835.1056599999</v>
          </cell>
          <cell r="J86">
            <v>6426697.44386</v>
          </cell>
          <cell r="K86">
            <v>6234407.8186499998</v>
          </cell>
          <cell r="L86">
            <v>6240085.7695899997</v>
          </cell>
          <cell r="M86">
            <v>6627883.7057699999</v>
          </cell>
          <cell r="N86">
            <v>0</v>
          </cell>
          <cell r="O86">
            <v>6848837.3696400002</v>
          </cell>
          <cell r="P86">
            <v>7124884.6443299996</v>
          </cell>
          <cell r="Q86">
            <v>7398869.6998300003</v>
          </cell>
          <cell r="R86">
            <v>7507273.4108699998</v>
          </cell>
          <cell r="S86">
            <v>7443685.7579399999</v>
          </cell>
          <cell r="T86">
            <v>8064320.3594699996</v>
          </cell>
          <cell r="U86">
            <v>7558658</v>
          </cell>
          <cell r="V86">
            <v>8058509</v>
          </cell>
          <cell r="W86">
            <v>8551972</v>
          </cell>
          <cell r="X86">
            <v>7855317</v>
          </cell>
          <cell r="Y86">
            <v>7703947</v>
          </cell>
          <cell r="Z86">
            <v>8356950</v>
          </cell>
          <cell r="AA86">
            <v>0</v>
          </cell>
          <cell r="AB86">
            <v>6864906</v>
          </cell>
          <cell r="AC86">
            <v>6924898</v>
          </cell>
          <cell r="AD86">
            <v>7745010</v>
          </cell>
          <cell r="AE86">
            <v>7189156</v>
          </cell>
          <cell r="AF86">
            <v>7309954</v>
          </cell>
          <cell r="AG86">
            <v>7633978</v>
          </cell>
          <cell r="AH86">
            <v>7425225</v>
          </cell>
          <cell r="AI86">
            <v>7866591</v>
          </cell>
          <cell r="AJ86">
            <v>8401895</v>
          </cell>
          <cell r="AK86">
            <v>7884469</v>
          </cell>
          <cell r="AL86">
            <v>7756367</v>
          </cell>
          <cell r="AM86">
            <v>7420638</v>
          </cell>
          <cell r="AN86">
            <v>0</v>
          </cell>
          <cell r="AO86">
            <v>5191044.1499699997</v>
          </cell>
          <cell r="AP86">
            <v>5008502.9017200004</v>
          </cell>
          <cell r="AQ86">
            <v>5549338.0418299995</v>
          </cell>
          <cell r="AR86">
            <v>4919677.4176200004</v>
          </cell>
          <cell r="AS86">
            <v>4795331.6058099996</v>
          </cell>
          <cell r="AT86">
            <v>5546026.9603899997</v>
          </cell>
          <cell r="AU86">
            <v>5720904.9145200001</v>
          </cell>
          <cell r="AV86">
            <v>5899775.7897399999</v>
          </cell>
          <cell r="AW86">
            <v>5397733.2269799998</v>
          </cell>
          <cell r="AX86">
            <v>5714917.16677</v>
          </cell>
          <cell r="AY86">
            <v>5052472.0166600002</v>
          </cell>
          <cell r="AZ86">
            <v>5784950.9491900001</v>
          </cell>
          <cell r="BA86">
            <v>5578898913.29</v>
          </cell>
          <cell r="BE86">
            <v>6502135.3775708331</v>
          </cell>
          <cell r="BF86">
            <v>6792814.6001574993</v>
          </cell>
          <cell r="BG86">
            <v>7040732.7281558337</v>
          </cell>
          <cell r="BH86">
            <v>7469194.3921475001</v>
          </cell>
          <cell r="BI86">
            <v>6517461.8787349993</v>
          </cell>
          <cell r="BJ86">
            <v>6816950.1737083336</v>
          </cell>
          <cell r="BK86">
            <v>7127842.7483291673</v>
          </cell>
          <cell r="BL86">
            <v>7562013.1623208337</v>
          </cell>
          <cell r="BN86">
            <v>5501635.6696458338</v>
          </cell>
          <cell r="BO86">
            <v>5792604.1916208332</v>
          </cell>
          <cell r="BP86">
            <v>6024609.9249016671</v>
          </cell>
          <cell r="BQ86">
            <v>6252615.6433758335</v>
          </cell>
          <cell r="BR86">
            <v>469807886.45683414</v>
          </cell>
        </row>
        <row r="87">
          <cell r="A87" t="str">
            <v>Operating Working Capital - Internal</v>
          </cell>
          <cell r="B87">
            <v>3127495.7280999999</v>
          </cell>
          <cell r="C87">
            <v>2623933.9583999999</v>
          </cell>
          <cell r="D87">
            <v>2883452.4807899999</v>
          </cell>
          <cell r="E87">
            <v>3040993.1261499999</v>
          </cell>
          <cell r="F87">
            <v>2886305.6449799999</v>
          </cell>
          <cell r="G87">
            <v>3608576.2983499998</v>
          </cell>
          <cell r="H87">
            <v>3329583.6119200001</v>
          </cell>
          <cell r="I87">
            <v>3278998.66762</v>
          </cell>
          <cell r="J87">
            <v>3680355.1446799999</v>
          </cell>
          <cell r="K87">
            <v>3544854.5123800002</v>
          </cell>
          <cell r="L87">
            <v>3399714.8943400001</v>
          </cell>
          <cell r="M87">
            <v>3209574.9446999999</v>
          </cell>
          <cell r="N87">
            <v>0</v>
          </cell>
          <cell r="O87">
            <v>2903267.48783</v>
          </cell>
          <cell r="P87">
            <v>2716001.75226</v>
          </cell>
          <cell r="Q87">
            <v>3139275.1953199999</v>
          </cell>
          <cell r="R87">
            <v>3117980.1499700001</v>
          </cell>
          <cell r="S87">
            <v>2937992.44044</v>
          </cell>
          <cell r="T87">
            <v>3082641.4639499998</v>
          </cell>
          <cell r="U87">
            <v>3507062</v>
          </cell>
          <cell r="V87">
            <v>4154245</v>
          </cell>
          <cell r="W87">
            <v>4243988</v>
          </cell>
          <cell r="X87">
            <v>4142746</v>
          </cell>
          <cell r="Y87">
            <v>3449180</v>
          </cell>
          <cell r="Z87">
            <v>3374924</v>
          </cell>
          <cell r="AA87">
            <v>0</v>
          </cell>
          <cell r="AB87">
            <v>2902768</v>
          </cell>
          <cell r="AC87">
            <v>3102011</v>
          </cell>
          <cell r="AD87">
            <v>3302848</v>
          </cell>
          <cell r="AE87">
            <v>3141897</v>
          </cell>
          <cell r="AF87">
            <v>3786697</v>
          </cell>
          <cell r="AG87">
            <v>3305609</v>
          </cell>
          <cell r="AH87">
            <v>3194348</v>
          </cell>
          <cell r="AI87">
            <v>3894921</v>
          </cell>
          <cell r="AJ87">
            <v>3949213</v>
          </cell>
          <cell r="AK87">
            <v>3868283</v>
          </cell>
          <cell r="AL87">
            <v>3283361</v>
          </cell>
          <cell r="AM87">
            <v>3389487</v>
          </cell>
          <cell r="AN87">
            <v>0</v>
          </cell>
          <cell r="AO87">
            <v>3190999.8284700001</v>
          </cell>
          <cell r="AP87">
            <v>3070789.1211100002</v>
          </cell>
          <cell r="AQ87">
            <v>2897766.7308800002</v>
          </cell>
          <cell r="AR87">
            <v>3178047.1576899998</v>
          </cell>
          <cell r="AS87">
            <v>2982640.2192000002</v>
          </cell>
          <cell r="AT87">
            <v>2921630.7743700002</v>
          </cell>
          <cell r="AU87">
            <v>3161335.9831099999</v>
          </cell>
          <cell r="AV87">
            <v>2840350.6477100002</v>
          </cell>
          <cell r="AW87">
            <v>3637242.0031499998</v>
          </cell>
          <cell r="AX87">
            <v>3400555.0250400002</v>
          </cell>
          <cell r="AY87">
            <v>3514349.8918499998</v>
          </cell>
          <cell r="AZ87">
            <v>2798569.6524299998</v>
          </cell>
          <cell r="BA87">
            <v>2541634781.04</v>
          </cell>
          <cell r="BE87">
            <v>3238932.3604925</v>
          </cell>
          <cell r="BF87">
            <v>3357323.2561658337</v>
          </cell>
          <cell r="BG87">
            <v>3372133.2080083336</v>
          </cell>
          <cell r="BH87">
            <v>3411794.2453916669</v>
          </cell>
          <cell r="BI87">
            <v>3206806.5471666665</v>
          </cell>
          <cell r="BJ87">
            <v>3238847.9249841664</v>
          </cell>
          <cell r="BK87">
            <v>3282747.0821558335</v>
          </cell>
          <cell r="BL87">
            <v>3383662.8695391663</v>
          </cell>
          <cell r="BN87">
            <v>3090326.4809941668</v>
          </cell>
          <cell r="BO87">
            <v>3069684.5763399997</v>
          </cell>
          <cell r="BP87">
            <v>3177504.6740649999</v>
          </cell>
          <cell r="BQ87">
            <v>3183569.4766783328</v>
          </cell>
          <cell r="BR87">
            <v>214702540.70188168</v>
          </cell>
        </row>
        <row r="88">
          <cell r="A88" t="str">
            <v>Operating Working Capital - External</v>
          </cell>
          <cell r="B88">
            <v>3068169.5913800001</v>
          </cell>
          <cell r="C88">
            <v>2519627.6945199999</v>
          </cell>
          <cell r="D88">
            <v>2750017.6372699998</v>
          </cell>
          <cell r="E88">
            <v>2841223.0350799998</v>
          </cell>
          <cell r="F88">
            <v>2693343.18939</v>
          </cell>
          <cell r="G88">
            <v>3210210.9749400001</v>
          </cell>
          <cell r="H88">
            <v>3087102.1164899999</v>
          </cell>
          <cell r="I88">
            <v>3036654.7231299998</v>
          </cell>
          <cell r="J88">
            <v>3320520.6201800001</v>
          </cell>
          <cell r="K88">
            <v>3273554.65814</v>
          </cell>
          <cell r="L88">
            <v>3065274.5053500002</v>
          </cell>
          <cell r="M88">
            <v>2784722.5745299999</v>
          </cell>
          <cell r="N88">
            <v>0</v>
          </cell>
          <cell r="O88">
            <v>2777299.6535299998</v>
          </cell>
          <cell r="P88">
            <v>2596607.5609800001</v>
          </cell>
          <cell r="Q88">
            <v>2936591.9585899999</v>
          </cell>
          <cell r="R88">
            <v>2974335.6502899998</v>
          </cell>
          <cell r="S88">
            <v>2713880.6457400001</v>
          </cell>
          <cell r="T88">
            <v>2840882.4005900002</v>
          </cell>
          <cell r="U88">
            <v>3267157</v>
          </cell>
          <cell r="V88">
            <v>3903568</v>
          </cell>
          <cell r="W88">
            <v>3961511</v>
          </cell>
          <cell r="X88">
            <v>3842239</v>
          </cell>
          <cell r="Y88">
            <v>3096318</v>
          </cell>
          <cell r="Z88">
            <v>2967853</v>
          </cell>
          <cell r="AA88">
            <v>0</v>
          </cell>
          <cell r="AB88">
            <v>2744686</v>
          </cell>
          <cell r="AC88">
            <v>2923213</v>
          </cell>
          <cell r="AD88">
            <v>3111123</v>
          </cell>
          <cell r="AE88">
            <v>2929513</v>
          </cell>
          <cell r="AF88">
            <v>3552979</v>
          </cell>
          <cell r="AG88">
            <v>3048431</v>
          </cell>
          <cell r="AH88">
            <v>2918095</v>
          </cell>
          <cell r="AI88">
            <v>3600873</v>
          </cell>
          <cell r="AJ88">
            <v>3633082</v>
          </cell>
          <cell r="AK88">
            <v>3518951</v>
          </cell>
          <cell r="AL88">
            <v>2895716</v>
          </cell>
          <cell r="AM88">
            <v>2969715</v>
          </cell>
          <cell r="AN88">
            <v>0</v>
          </cell>
          <cell r="AO88">
            <v>2784405.9616999999</v>
          </cell>
          <cell r="AP88">
            <v>2703964.19478</v>
          </cell>
          <cell r="AQ88">
            <v>2822969.9311799998</v>
          </cell>
          <cell r="AR88">
            <v>2731973.4223500001</v>
          </cell>
          <cell r="AS88">
            <v>2579201.8183300002</v>
          </cell>
          <cell r="AT88">
            <v>2760575.3578699999</v>
          </cell>
          <cell r="AU88">
            <v>2600846.0378200002</v>
          </cell>
          <cell r="AV88">
            <v>2317063.9056500001</v>
          </cell>
          <cell r="AW88">
            <v>2485446.2422699998</v>
          </cell>
          <cell r="AX88">
            <v>2517255.2134500002</v>
          </cell>
          <cell r="AY88">
            <v>2535652.1131899999</v>
          </cell>
          <cell r="AZ88">
            <v>2473891.8944299999</v>
          </cell>
          <cell r="BA88">
            <v>2222604730.7199998</v>
          </cell>
          <cell r="BE88">
            <v>2977543.5862083328</v>
          </cell>
          <cell r="BF88">
            <v>3086629.514396667</v>
          </cell>
          <cell r="BG88">
            <v>3106082.1131833331</v>
          </cell>
          <cell r="BH88">
            <v>3138448.7145441663</v>
          </cell>
          <cell r="BI88">
            <v>2953044.2707508332</v>
          </cell>
          <cell r="BJ88">
            <v>2981396.3034908338</v>
          </cell>
          <cell r="BK88">
            <v>3037866.268993333</v>
          </cell>
          <cell r="BL88">
            <v>3141259.4536875002</v>
          </cell>
          <cell r="BN88">
            <v>2617722.7685366669</v>
          </cell>
          <cell r="BO88">
            <v>2630259.3260266664</v>
          </cell>
          <cell r="BP88">
            <v>2768216.202128333</v>
          </cell>
          <cell r="BQ88">
            <v>2944965.8866916667</v>
          </cell>
          <cell r="BR88">
            <v>187620340.40988246</v>
          </cell>
        </row>
        <row r="89">
          <cell r="A89" t="str">
            <v>Committed Capital - Business Unit</v>
          </cell>
          <cell r="B89">
            <v>3428218.4879899998</v>
          </cell>
          <cell r="C89">
            <v>2929902.5099599999</v>
          </cell>
          <cell r="D89">
            <v>3193170.6252100002</v>
          </cell>
          <cell r="E89">
            <v>3357864.6691000001</v>
          </cell>
          <cell r="F89">
            <v>3204370.4375999998</v>
          </cell>
          <cell r="G89">
            <v>3914728.8627999998</v>
          </cell>
          <cell r="H89">
            <v>3706212.5257000001</v>
          </cell>
          <cell r="I89">
            <v>3615194.9897400001</v>
          </cell>
          <cell r="J89">
            <v>3980108.6019299999</v>
          </cell>
          <cell r="K89">
            <v>3917726.2208500002</v>
          </cell>
          <cell r="L89">
            <v>3774055.6012599999</v>
          </cell>
          <cell r="M89">
            <v>3526462.67301</v>
          </cell>
          <cell r="N89">
            <v>0</v>
          </cell>
          <cell r="O89">
            <v>3258967.2356400001</v>
          </cell>
          <cell r="P89">
            <v>3054948.5293999999</v>
          </cell>
          <cell r="Q89">
            <v>3521798.37341</v>
          </cell>
          <cell r="R89">
            <v>3546955.6503900001</v>
          </cell>
          <cell r="S89">
            <v>3323766.6547900001</v>
          </cell>
          <cell r="T89">
            <v>3455617.6287799999</v>
          </cell>
          <cell r="U89">
            <v>3892497.1320799999</v>
          </cell>
          <cell r="V89">
            <v>4546584.56439</v>
          </cell>
          <cell r="W89">
            <v>4648075.5702999998</v>
          </cell>
          <cell r="X89">
            <v>4555647.6639700001</v>
          </cell>
          <cell r="Y89">
            <v>3869322.3604000001</v>
          </cell>
          <cell r="Z89">
            <v>3801254.5119699999</v>
          </cell>
          <cell r="AA89">
            <v>0</v>
          </cell>
          <cell r="AB89">
            <v>3284395.6326899999</v>
          </cell>
          <cell r="AC89">
            <v>3487495.6145899999</v>
          </cell>
          <cell r="AD89">
            <v>3705423.7232300001</v>
          </cell>
          <cell r="AE89">
            <v>3546617.1173899998</v>
          </cell>
          <cell r="AF89">
            <v>4199418.2168800002</v>
          </cell>
          <cell r="AG89">
            <v>3720568.4473600001</v>
          </cell>
          <cell r="AH89">
            <v>3612996.11032</v>
          </cell>
          <cell r="AI89">
            <v>4314923.54734</v>
          </cell>
          <cell r="AJ89">
            <v>4369107.2969199996</v>
          </cell>
          <cell r="AK89">
            <v>4288053.3449100005</v>
          </cell>
          <cell r="AL89">
            <v>3702375.81152</v>
          </cell>
          <cell r="AM89">
            <v>3804084.3882300002</v>
          </cell>
          <cell r="AN89">
            <v>0</v>
          </cell>
          <cell r="AO89">
            <v>3417915.5539799999</v>
          </cell>
          <cell r="AP89">
            <v>3299201.2111800001</v>
          </cell>
          <cell r="AQ89">
            <v>3144635.6102</v>
          </cell>
          <cell r="AR89">
            <v>3446133.04324</v>
          </cell>
          <cell r="AS89">
            <v>3259018.2967599998</v>
          </cell>
          <cell r="AT89">
            <v>3185254.20817</v>
          </cell>
          <cell r="AU89">
            <v>3433805.9732900001</v>
          </cell>
          <cell r="AV89">
            <v>3122940.3784099999</v>
          </cell>
          <cell r="AW89">
            <v>3903768.4783999999</v>
          </cell>
          <cell r="AX89">
            <v>3686693.0799400001</v>
          </cell>
          <cell r="AY89">
            <v>3814783.04134</v>
          </cell>
          <cell r="AZ89">
            <v>3076978.59705</v>
          </cell>
          <cell r="BA89">
            <v>2753578075.0700002</v>
          </cell>
          <cell r="BE89">
            <v>3580148.8712066659</v>
          </cell>
          <cell r="BF89">
            <v>3721486.6483391668</v>
          </cell>
          <cell r="BG89">
            <v>3755849.2922375002</v>
          </cell>
          <cell r="BH89">
            <v>3813153.1280133338</v>
          </cell>
          <cell r="BI89">
            <v>3541984.247686666</v>
          </cell>
          <cell r="BJ89">
            <v>3595077.1599099995</v>
          </cell>
          <cell r="BK89">
            <v>3649957.405494167</v>
          </cell>
          <cell r="BL89">
            <v>3766720.3363799998</v>
          </cell>
          <cell r="BN89">
            <v>3369344.3087291666</v>
          </cell>
          <cell r="BO89">
            <v>3361479.2072049999</v>
          </cell>
          <cell r="BP89">
            <v>3485990.5254024998</v>
          </cell>
          <cell r="BQ89">
            <v>3508211.0107658333</v>
          </cell>
          <cell r="BR89">
            <v>232607685.3287425</v>
          </cell>
        </row>
        <row r="90">
          <cell r="A90" t="str">
            <v>Committed Capital - McKesson External</v>
          </cell>
          <cell r="B90">
            <v>3400432.7415700001</v>
          </cell>
          <cell r="C90">
            <v>2876269.9965400002</v>
          </cell>
          <cell r="D90">
            <v>3118426.1679699998</v>
          </cell>
          <cell r="E90">
            <v>3265130.7288600001</v>
          </cell>
          <cell r="F90">
            <v>3089687.0683599999</v>
          </cell>
          <cell r="G90">
            <v>3579891.8249400002</v>
          </cell>
          <cell r="H90">
            <v>3557859.8185999999</v>
          </cell>
          <cell r="I90">
            <v>3453195.15264</v>
          </cell>
          <cell r="J90">
            <v>3787257.9213200002</v>
          </cell>
          <cell r="K90">
            <v>3702038.3332400001</v>
          </cell>
          <cell r="L90">
            <v>3523499.6036499999</v>
          </cell>
          <cell r="M90">
            <v>3258998.92301</v>
          </cell>
          <cell r="N90">
            <v>0</v>
          </cell>
          <cell r="O90">
            <v>3220806.77764</v>
          </cell>
          <cell r="P90">
            <v>3000527.9994000001</v>
          </cell>
          <cell r="Q90">
            <v>3435234.5484099998</v>
          </cell>
          <cell r="R90">
            <v>3449919.0943900002</v>
          </cell>
          <cell r="S90">
            <v>3219488.3437899998</v>
          </cell>
          <cell r="T90">
            <v>3330758.17778</v>
          </cell>
          <cell r="U90">
            <v>3762733.1320799999</v>
          </cell>
          <cell r="V90">
            <v>4406048.56439</v>
          </cell>
          <cell r="W90">
            <v>4475739.5702999998</v>
          </cell>
          <cell r="X90">
            <v>4365281.6639700001</v>
          </cell>
          <cell r="Y90">
            <v>3626601.3604000001</v>
          </cell>
          <cell r="Z90">
            <v>3504324.5119699999</v>
          </cell>
          <cell r="AA90">
            <v>0</v>
          </cell>
          <cell r="AB90">
            <v>3246564.6326899999</v>
          </cell>
          <cell r="AC90">
            <v>3429554.6145899999</v>
          </cell>
          <cell r="AD90">
            <v>3621314.7232300001</v>
          </cell>
          <cell r="AE90">
            <v>3442455.1173899998</v>
          </cell>
          <cell r="AF90">
            <v>4074528.2168800002</v>
          </cell>
          <cell r="AG90">
            <v>3572824.4473600001</v>
          </cell>
          <cell r="AH90">
            <v>3446783.11032</v>
          </cell>
          <cell r="AI90">
            <v>4131521.54734</v>
          </cell>
          <cell r="AJ90">
            <v>4164228.2969200001</v>
          </cell>
          <cell r="AK90">
            <v>4050579.34491</v>
          </cell>
          <cell r="AL90">
            <v>3427194.81152</v>
          </cell>
          <cell r="AM90">
            <v>3497382.3882300002</v>
          </cell>
          <cell r="AN90">
            <v>0</v>
          </cell>
          <cell r="AO90">
            <v>3047625.06268</v>
          </cell>
          <cell r="AP90">
            <v>3046339.9471800001</v>
          </cell>
          <cell r="AQ90">
            <v>3078191.9372</v>
          </cell>
          <cell r="AR90">
            <v>3059142.1262400001</v>
          </cell>
          <cell r="AS90">
            <v>2854754.3867600001</v>
          </cell>
          <cell r="AT90">
            <v>3058065.83635</v>
          </cell>
          <cell r="AU90">
            <v>2939072.5024700002</v>
          </cell>
          <cell r="AV90">
            <v>2604704.8435900002</v>
          </cell>
          <cell r="AW90">
            <v>2814108.3025799999</v>
          </cell>
          <cell r="AX90">
            <v>2864698.9941199999</v>
          </cell>
          <cell r="AY90">
            <v>2863959.17252</v>
          </cell>
          <cell r="AZ90">
            <v>2802151.7816300001</v>
          </cell>
          <cell r="BA90">
            <v>2516268051.0100002</v>
          </cell>
          <cell r="BE90">
            <v>3417675.3991558328</v>
          </cell>
          <cell r="BF90">
            <v>3556429.9068483333</v>
          </cell>
          <cell r="BG90">
            <v>3603111.7659183335</v>
          </cell>
          <cell r="BH90">
            <v>3655545.6488466673</v>
          </cell>
          <cell r="BI90">
            <v>3379776.6933024996</v>
          </cell>
          <cell r="BJ90">
            <v>3432393.1950858333</v>
          </cell>
          <cell r="BK90">
            <v>3508109.2849250003</v>
          </cell>
          <cell r="BL90">
            <v>3629344.8462966662</v>
          </cell>
          <cell r="BN90">
            <v>2934629.3851308334</v>
          </cell>
          <cell r="BO90">
            <v>2974725.6780466666</v>
          </cell>
          <cell r="BP90">
            <v>3140484.3125274996</v>
          </cell>
          <cell r="BQ90">
            <v>3346320.094943333</v>
          </cell>
          <cell r="BR90">
            <v>212374892.84347415</v>
          </cell>
        </row>
        <row r="91">
          <cell r="A91" t="str">
            <v>Committed Capital - McKesson Internal</v>
          </cell>
          <cell r="B91">
            <v>3400432.7415700001</v>
          </cell>
          <cell r="C91">
            <v>2876269.9965400002</v>
          </cell>
          <cell r="D91">
            <v>3118426.1679699998</v>
          </cell>
          <cell r="E91">
            <v>3265130.7288600001</v>
          </cell>
          <cell r="F91">
            <v>3089687.0683599999</v>
          </cell>
          <cell r="G91">
            <v>3779891.8249400002</v>
          </cell>
          <cell r="H91">
            <v>3557859.8185999999</v>
          </cell>
          <cell r="I91">
            <v>3453195.15264</v>
          </cell>
          <cell r="J91">
            <v>3787257.9213200002</v>
          </cell>
          <cell r="K91">
            <v>3702038.3332400001</v>
          </cell>
          <cell r="L91">
            <v>3523499.6036499999</v>
          </cell>
          <cell r="M91">
            <v>3258998.92301</v>
          </cell>
          <cell r="N91">
            <v>0</v>
          </cell>
          <cell r="O91">
            <v>3220806.77764</v>
          </cell>
          <cell r="P91">
            <v>3000527.9994000001</v>
          </cell>
          <cell r="Q91">
            <v>3435234.5484099998</v>
          </cell>
          <cell r="R91">
            <v>3449919.0943900002</v>
          </cell>
          <cell r="S91">
            <v>3219488.3437899998</v>
          </cell>
          <cell r="T91">
            <v>3330758.17778</v>
          </cell>
          <cell r="U91">
            <v>3762733.1320799999</v>
          </cell>
          <cell r="V91">
            <v>4406048.56439</v>
          </cell>
          <cell r="W91">
            <v>4475739.5702999998</v>
          </cell>
          <cell r="X91">
            <v>4365281.6639700001</v>
          </cell>
          <cell r="Y91">
            <v>3626601.3604000001</v>
          </cell>
          <cell r="Z91">
            <v>3504324.5119699999</v>
          </cell>
          <cell r="AA91">
            <v>0</v>
          </cell>
          <cell r="AB91">
            <v>3246564.6326899999</v>
          </cell>
          <cell r="AC91">
            <v>3429554.6145899999</v>
          </cell>
          <cell r="AD91">
            <v>3621314.7232300001</v>
          </cell>
          <cell r="AE91">
            <v>3442455.1173899998</v>
          </cell>
          <cell r="AF91">
            <v>4074528.2168800002</v>
          </cell>
          <cell r="AG91">
            <v>3572824.4473600001</v>
          </cell>
          <cell r="AH91">
            <v>3446783.11032</v>
          </cell>
          <cell r="AI91">
            <v>4131521.54734</v>
          </cell>
          <cell r="AJ91">
            <v>4164228.2969200001</v>
          </cell>
          <cell r="AK91">
            <v>4050579.34491</v>
          </cell>
          <cell r="AL91">
            <v>3427194.81152</v>
          </cell>
          <cell r="AM91">
            <v>3497382.3882300002</v>
          </cell>
          <cell r="AN91">
            <v>0</v>
          </cell>
          <cell r="AO91">
            <v>3147625.06268</v>
          </cell>
          <cell r="AP91">
            <v>3246339.9471800001</v>
          </cell>
          <cell r="AQ91">
            <v>3078191.9372</v>
          </cell>
          <cell r="AR91">
            <v>3359142.1262400001</v>
          </cell>
          <cell r="AS91">
            <v>3154754.3867600001</v>
          </cell>
          <cell r="AT91">
            <v>3058065.83635</v>
          </cell>
          <cell r="AU91">
            <v>3289072.5024700002</v>
          </cell>
          <cell r="AV91">
            <v>2954704.8435900002</v>
          </cell>
          <cell r="AW91">
            <v>3714108.3025799999</v>
          </cell>
          <cell r="AX91">
            <v>3464698.9941199999</v>
          </cell>
          <cell r="AY91">
            <v>3563959.17252</v>
          </cell>
          <cell r="AZ91">
            <v>2802151.7816300001</v>
          </cell>
          <cell r="BA91">
            <v>2516267884.0100002</v>
          </cell>
          <cell r="BE91">
            <v>3434342.0658224993</v>
          </cell>
          <cell r="BF91">
            <v>3573096.5735149998</v>
          </cell>
          <cell r="BG91">
            <v>3603111.7659183335</v>
          </cell>
          <cell r="BH91">
            <v>3655545.6488466673</v>
          </cell>
          <cell r="BI91">
            <v>3396443.3599691666</v>
          </cell>
          <cell r="BJ91">
            <v>3449059.8617525003</v>
          </cell>
          <cell r="BK91">
            <v>3508109.2849250003</v>
          </cell>
          <cell r="BL91">
            <v>3629344.8462966662</v>
          </cell>
          <cell r="BN91">
            <v>3226296.0517974999</v>
          </cell>
          <cell r="BO91">
            <v>3216392.3447133335</v>
          </cell>
          <cell r="BP91">
            <v>3340484.3125274996</v>
          </cell>
          <cell r="BQ91">
            <v>3362986.7616099995</v>
          </cell>
          <cell r="BR91">
            <v>212691545.59347415</v>
          </cell>
        </row>
        <row r="92">
          <cell r="A92" t="str">
            <v>Spac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</row>
        <row r="93">
          <cell r="A93" t="str">
            <v>Total Debt</v>
          </cell>
          <cell r="B93">
            <v>51.745260000000002</v>
          </cell>
          <cell r="C93">
            <v>50.885480000000001</v>
          </cell>
          <cell r="D93">
            <v>50.019370000000002</v>
          </cell>
          <cell r="E93">
            <v>49.146880000000003</v>
          </cell>
          <cell r="F93">
            <v>48.267969999999998</v>
          </cell>
          <cell r="G93">
            <v>47.382579999999997</v>
          </cell>
          <cell r="H93">
            <v>46.490670000000001</v>
          </cell>
          <cell r="I93">
            <v>45.592190000000002</v>
          </cell>
          <cell r="J93">
            <v>44.687089999999998</v>
          </cell>
          <cell r="K93">
            <v>42.863570000000003</v>
          </cell>
          <cell r="L93">
            <v>41.931609999999999</v>
          </cell>
          <cell r="M93">
            <v>40.999549999999999</v>
          </cell>
          <cell r="N93">
            <v>0</v>
          </cell>
          <cell r="O93">
            <v>40.060630000000003</v>
          </cell>
          <cell r="P93">
            <v>39.114789999999999</v>
          </cell>
          <cell r="Q93">
            <v>38.161990000000003</v>
          </cell>
          <cell r="R93">
            <v>38.161990000000003</v>
          </cell>
          <cell r="S93">
            <v>36.235280000000003</v>
          </cell>
          <cell r="T93">
            <v>35.261270000000003</v>
          </cell>
          <cell r="U93">
            <v>53</v>
          </cell>
          <cell r="V93">
            <v>53</v>
          </cell>
          <cell r="W93">
            <v>53</v>
          </cell>
          <cell r="X93">
            <v>53</v>
          </cell>
          <cell r="Y93">
            <v>53</v>
          </cell>
          <cell r="Z93">
            <v>53</v>
          </cell>
          <cell r="AA93">
            <v>0</v>
          </cell>
          <cell r="AB93">
            <v>53</v>
          </cell>
          <cell r="AC93">
            <v>53</v>
          </cell>
          <cell r="AD93">
            <v>53</v>
          </cell>
          <cell r="AE93">
            <v>53</v>
          </cell>
          <cell r="AF93">
            <v>53</v>
          </cell>
          <cell r="AG93">
            <v>53</v>
          </cell>
          <cell r="AH93">
            <v>53</v>
          </cell>
          <cell r="AI93">
            <v>53</v>
          </cell>
          <cell r="AJ93">
            <v>53</v>
          </cell>
          <cell r="AK93">
            <v>53</v>
          </cell>
          <cell r="AL93">
            <v>53</v>
          </cell>
          <cell r="AM93">
            <v>53</v>
          </cell>
          <cell r="AN93">
            <v>0</v>
          </cell>
          <cell r="AY93">
            <v>53.445999999999998</v>
          </cell>
          <cell r="AZ93">
            <v>52.598750000000003</v>
          </cell>
          <cell r="BE93">
            <v>46.948456666666665</v>
          </cell>
          <cell r="BF93">
            <v>47.912271666666669</v>
          </cell>
          <cell r="BG93">
            <v>49.540151666666667</v>
          </cell>
          <cell r="BH93">
            <v>51.999962500000002</v>
          </cell>
          <cell r="BI93">
            <v>44.713074999999996</v>
          </cell>
          <cell r="BJ93">
            <v>41.806828333333335</v>
          </cell>
          <cell r="BK93">
            <v>41.956480833333337</v>
          </cell>
          <cell r="BL93">
            <v>44.416291666666666</v>
          </cell>
          <cell r="BN93">
            <v>52.168872499999999</v>
          </cell>
          <cell r="BO93">
            <v>50.872815714285714</v>
          </cell>
          <cell r="BP93">
            <v>49.557515000000002</v>
          </cell>
          <cell r="BQ93">
            <v>47.634285000000006</v>
          </cell>
          <cell r="BR93">
            <v>53.445999999999998</v>
          </cell>
        </row>
        <row r="94">
          <cell r="A94" t="str">
            <v>Capital Employed</v>
          </cell>
          <cell r="B94">
            <v>3623626.3066699998</v>
          </cell>
          <cell r="C94">
            <v>3083170.06335</v>
          </cell>
          <cell r="D94">
            <v>3316332.5610799999</v>
          </cell>
          <cell r="E94">
            <v>3409508.6733900001</v>
          </cell>
          <cell r="F94">
            <v>3267248.1237599999</v>
          </cell>
          <cell r="G94">
            <v>3788764.8730799998</v>
          </cell>
          <cell r="H94">
            <v>3705847.3824</v>
          </cell>
          <cell r="I94">
            <v>3658751.7997300001</v>
          </cell>
          <cell r="J94">
            <v>3946175.1680000001</v>
          </cell>
          <cell r="K94">
            <v>3933004.4892299999</v>
          </cell>
          <cell r="L94">
            <v>3728425.4608200002</v>
          </cell>
          <cell r="M94">
            <v>3435911.6605400001</v>
          </cell>
          <cell r="N94">
            <v>0</v>
          </cell>
          <cell r="O94">
            <v>3434597.7982299998</v>
          </cell>
          <cell r="P94">
            <v>3249978.9892199999</v>
          </cell>
          <cell r="Q94">
            <v>3626175.3410800002</v>
          </cell>
          <cell r="R94">
            <v>3661292.9082900002</v>
          </cell>
          <cell r="S94">
            <v>3404826.4903500001</v>
          </cell>
          <cell r="T94">
            <v>3531754.8331399998</v>
          </cell>
          <cell r="U94">
            <v>3963617.8500100002</v>
          </cell>
          <cell r="V94">
            <v>4606821.2823200002</v>
          </cell>
          <cell r="W94">
            <v>4676400.2882300001</v>
          </cell>
          <cell r="X94">
            <v>4565830.3819000004</v>
          </cell>
          <cell r="Y94">
            <v>3827038.0783299999</v>
          </cell>
          <cell r="Z94">
            <v>3704649.2299000002</v>
          </cell>
          <cell r="AA94">
            <v>0</v>
          </cell>
          <cell r="AB94">
            <v>3423774.4694300001</v>
          </cell>
          <cell r="AC94">
            <v>3606652.5465600002</v>
          </cell>
          <cell r="AD94">
            <v>3798300.7504400001</v>
          </cell>
          <cell r="AE94">
            <v>3619329.23985</v>
          </cell>
          <cell r="AF94">
            <v>4251290.4345699996</v>
          </cell>
          <cell r="AG94">
            <v>3749474.7602900001</v>
          </cell>
          <cell r="AH94">
            <v>3623321.5184900002</v>
          </cell>
          <cell r="AI94">
            <v>4307948.0507399999</v>
          </cell>
          <cell r="AJ94">
            <v>4340542.8955600001</v>
          </cell>
          <cell r="AK94">
            <v>4226782.0388000002</v>
          </cell>
          <cell r="AL94">
            <v>3603285.6006399998</v>
          </cell>
          <cell r="AM94">
            <v>3673361.2725900002</v>
          </cell>
          <cell r="AN94">
            <v>0</v>
          </cell>
          <cell r="AO94">
            <v>3263632.6422700002</v>
          </cell>
          <cell r="AP94">
            <v>3188322.7658500001</v>
          </cell>
          <cell r="AQ94">
            <v>3311382.6477299999</v>
          </cell>
          <cell r="AR94">
            <v>3232192.7101400001</v>
          </cell>
          <cell r="AS94">
            <v>3082757.0276799998</v>
          </cell>
          <cell r="AT94">
            <v>3266174.5814700001</v>
          </cell>
          <cell r="AU94">
            <v>3111613.6892900001</v>
          </cell>
          <cell r="AV94">
            <v>2833194.9975000001</v>
          </cell>
          <cell r="AW94">
            <v>3001597.9712499999</v>
          </cell>
          <cell r="AX94">
            <v>3037655.8394900002</v>
          </cell>
          <cell r="AY94">
            <v>3087721.5171500002</v>
          </cell>
          <cell r="AZ94">
            <v>3025864.3214799999</v>
          </cell>
          <cell r="BA94">
            <v>2705388870.04</v>
          </cell>
          <cell r="BE94">
            <v>3601699.767335</v>
          </cell>
          <cell r="BF94">
            <v>3741352.3562208335</v>
          </cell>
          <cell r="BG94">
            <v>3785300.7124133334</v>
          </cell>
          <cell r="BH94">
            <v>3832217.8304925002</v>
          </cell>
          <cell r="BI94">
            <v>3572878.914956667</v>
          </cell>
          <cell r="BJ94">
            <v>3631146.030080833</v>
          </cell>
          <cell r="BK94">
            <v>3710215.1892691664</v>
          </cell>
          <cell r="BL94">
            <v>3832020.4918033336</v>
          </cell>
          <cell r="BN94">
            <v>3141412.6394333337</v>
          </cell>
          <cell r="BO94">
            <v>3171975.7204900007</v>
          </cell>
          <cell r="BP94">
            <v>3333840.7860691664</v>
          </cell>
          <cell r="BQ94">
            <v>3540559.9352491666</v>
          </cell>
          <cell r="BR94">
            <v>228317093.03581834</v>
          </cell>
        </row>
        <row r="95">
          <cell r="A95" t="str">
            <v>Net Debt</v>
          </cell>
          <cell r="B95">
            <v>-97135.606280000007</v>
          </cell>
          <cell r="C95">
            <v>-80843.132549999995</v>
          </cell>
          <cell r="D95">
            <v>-71850.489749999993</v>
          </cell>
          <cell r="E95">
            <v>-18323.078440000001</v>
          </cell>
          <cell r="F95">
            <v>-51507.233</v>
          </cell>
          <cell r="G95">
            <v>-82740.275909999997</v>
          </cell>
          <cell r="H95">
            <v>-21855.848259999999</v>
          </cell>
          <cell r="I95">
            <v>-49141.044880000001</v>
          </cell>
          <cell r="J95">
            <v>-2357.6374300000002</v>
          </cell>
          <cell r="K95">
            <v>-73167.640180000002</v>
          </cell>
          <cell r="L95">
            <v>-48495.400860000002</v>
          </cell>
          <cell r="M95">
            <v>-19469.996480000002</v>
          </cell>
          <cell r="N95">
            <v>0</v>
          </cell>
          <cell r="O95">
            <v>-56461.123220000001</v>
          </cell>
          <cell r="P95">
            <v>-92233.943060000005</v>
          </cell>
          <cell r="Q95">
            <v>-33836.603470000002</v>
          </cell>
          <cell r="R95">
            <v>-54381.529450000002</v>
          </cell>
          <cell r="S95">
            <v>-28459.693589999999</v>
          </cell>
          <cell r="T95">
            <v>-42999.676160000003</v>
          </cell>
          <cell r="U95">
            <v>-42982</v>
          </cell>
          <cell r="V95">
            <v>-42982</v>
          </cell>
          <cell r="W95">
            <v>-42982</v>
          </cell>
          <cell r="X95">
            <v>-42982</v>
          </cell>
          <cell r="Y95">
            <v>-42982</v>
          </cell>
          <cell r="Z95">
            <v>-42982</v>
          </cell>
          <cell r="AA95">
            <v>0</v>
          </cell>
          <cell r="AB95">
            <v>-19947</v>
          </cell>
          <cell r="AC95">
            <v>-19947</v>
          </cell>
          <cell r="AD95">
            <v>-19947</v>
          </cell>
          <cell r="AE95">
            <v>-19947</v>
          </cell>
          <cell r="AF95">
            <v>-19947</v>
          </cell>
          <cell r="AG95">
            <v>-19947</v>
          </cell>
          <cell r="AH95">
            <v>-19947</v>
          </cell>
          <cell r="AI95">
            <v>-19947</v>
          </cell>
          <cell r="AJ95">
            <v>-19947</v>
          </cell>
          <cell r="AK95">
            <v>-19947</v>
          </cell>
          <cell r="AL95">
            <v>-19947</v>
          </cell>
          <cell r="AM95">
            <v>-19947</v>
          </cell>
          <cell r="AN95">
            <v>0</v>
          </cell>
          <cell r="AO95">
            <v>-89923.178629999995</v>
          </cell>
          <cell r="AP95">
            <v>-15848.41771</v>
          </cell>
          <cell r="AQ95">
            <v>-107091.30957</v>
          </cell>
          <cell r="AR95">
            <v>-46966.182939999999</v>
          </cell>
          <cell r="AS95">
            <v>-101918.23996000001</v>
          </cell>
          <cell r="AT95">
            <v>-82024.344159999993</v>
          </cell>
          <cell r="AU95">
            <v>-46456.785860000004</v>
          </cell>
          <cell r="AV95">
            <v>-102405.75294999999</v>
          </cell>
          <cell r="AW95">
            <v>-61405.26771</v>
          </cell>
          <cell r="AX95">
            <v>-46872.444409999996</v>
          </cell>
          <cell r="AY95">
            <v>-97704.497669999997</v>
          </cell>
          <cell r="AZ95">
            <v>-97653.562760000001</v>
          </cell>
          <cell r="BA95">
            <v>-63036585.07</v>
          </cell>
          <cell r="BE95">
            <v>-39900.220432499998</v>
          </cell>
          <cell r="BF95">
            <v>-33080.237000000001</v>
          </cell>
          <cell r="BG95">
            <v>-25255.556245833333</v>
          </cell>
          <cell r="BH95">
            <v>-19907.249706666666</v>
          </cell>
          <cell r="BI95">
            <v>-48966.975955833332</v>
          </cell>
          <cell r="BJ95">
            <v>-46883.394732500012</v>
          </cell>
          <cell r="BK95">
            <v>-44818.936991666669</v>
          </cell>
          <cell r="BL95">
            <v>-45229.380452499994</v>
          </cell>
          <cell r="BN95">
            <v>-80706.427234999996</v>
          </cell>
          <cell r="BO95">
            <v>-71181.849628333337</v>
          </cell>
          <cell r="BP95">
            <v>-64752.706801666667</v>
          </cell>
          <cell r="BQ95">
            <v>-57922.579191666679</v>
          </cell>
          <cell r="BR95">
            <v>-5319600.1242975006</v>
          </cell>
        </row>
        <row r="96">
          <cell r="A96" t="str">
            <v>Net Capital</v>
          </cell>
          <cell r="B96">
            <v>3526438.9551300001</v>
          </cell>
          <cell r="C96">
            <v>3002276.04532</v>
          </cell>
          <cell r="D96">
            <v>3244432.0519599998</v>
          </cell>
          <cell r="E96">
            <v>3391136.4480699999</v>
          </cell>
          <cell r="F96">
            <v>3215692.6227899999</v>
          </cell>
          <cell r="G96">
            <v>3705977.21459</v>
          </cell>
          <cell r="H96">
            <v>3683945.0434699999</v>
          </cell>
          <cell r="I96">
            <v>3609565.1626599999</v>
          </cell>
          <cell r="J96">
            <v>3943772.8434799998</v>
          </cell>
          <cell r="K96">
            <v>3859793.9854799998</v>
          </cell>
          <cell r="L96">
            <v>3679888.1283499999</v>
          </cell>
          <cell r="M96">
            <v>3416400.66451</v>
          </cell>
          <cell r="N96">
            <v>0</v>
          </cell>
          <cell r="O96">
            <v>3378096.6143800002</v>
          </cell>
          <cell r="P96">
            <v>3157705.9313699999</v>
          </cell>
          <cell r="Q96">
            <v>3592300.5756199998</v>
          </cell>
          <cell r="R96">
            <v>3606873.21685</v>
          </cell>
          <cell r="S96">
            <v>3376330.5614800001</v>
          </cell>
          <cell r="T96">
            <v>3488719.8957099998</v>
          </cell>
          <cell r="U96">
            <v>3920582.8500100002</v>
          </cell>
          <cell r="V96">
            <v>4563786.2823200002</v>
          </cell>
          <cell r="W96">
            <v>4633365.2882300001</v>
          </cell>
          <cell r="X96">
            <v>4522795.3819000004</v>
          </cell>
          <cell r="Y96">
            <v>3784003.0783299999</v>
          </cell>
          <cell r="Z96">
            <v>3661614.2299000002</v>
          </cell>
          <cell r="AA96">
            <v>0</v>
          </cell>
          <cell r="AB96">
            <v>3403774.4694300001</v>
          </cell>
          <cell r="AC96">
            <v>3586652.5465600002</v>
          </cell>
          <cell r="AD96">
            <v>3778300.7504400001</v>
          </cell>
          <cell r="AE96">
            <v>3599329.23985</v>
          </cell>
          <cell r="AF96">
            <v>4231290.4345699996</v>
          </cell>
          <cell r="AG96">
            <v>3729474.7602900001</v>
          </cell>
          <cell r="AH96">
            <v>3603321.5184900002</v>
          </cell>
          <cell r="AI96">
            <v>4287948.0507399999</v>
          </cell>
          <cell r="AJ96">
            <v>4320542.8955600001</v>
          </cell>
          <cell r="AK96">
            <v>4206782.0388000002</v>
          </cell>
          <cell r="AL96">
            <v>3583285.6006399998</v>
          </cell>
          <cell r="AM96">
            <v>3653361.2725900002</v>
          </cell>
          <cell r="AN96">
            <v>0</v>
          </cell>
          <cell r="AO96">
            <v>3173709.4636400002</v>
          </cell>
          <cell r="AP96">
            <v>3172424.3481399999</v>
          </cell>
          <cell r="AQ96">
            <v>3204276.3381599998</v>
          </cell>
          <cell r="AR96">
            <v>3185226.5271999999</v>
          </cell>
          <cell r="AS96">
            <v>2980838.7877199999</v>
          </cell>
          <cell r="AT96">
            <v>3184150.2373100002</v>
          </cell>
          <cell r="AU96">
            <v>3065156.9034299999</v>
          </cell>
          <cell r="AV96">
            <v>2730789.2445499999</v>
          </cell>
          <cell r="AW96">
            <v>2940192.7035400001</v>
          </cell>
          <cell r="AX96">
            <v>2990783.3950800002</v>
          </cell>
          <cell r="AY96">
            <v>2989963.5734799998</v>
          </cell>
          <cell r="AZ96">
            <v>2928158.1599699999</v>
          </cell>
          <cell r="BA96">
            <v>2642352284.9699998</v>
          </cell>
          <cell r="BE96">
            <v>3561752.5984458327</v>
          </cell>
          <cell r="BF96">
            <v>3708224.206949167</v>
          </cell>
          <cell r="BG96">
            <v>3759995.6160158329</v>
          </cell>
          <cell r="BH96">
            <v>3812258.5808233335</v>
          </cell>
          <cell r="BI96">
            <v>3523867.225925833</v>
          </cell>
          <cell r="BJ96">
            <v>3584220.82852</v>
          </cell>
          <cell r="BK96">
            <v>3665354.2957966668</v>
          </cell>
          <cell r="BL96">
            <v>3786746.6950591668</v>
          </cell>
          <cell r="BN96">
            <v>3060687.572574167</v>
          </cell>
          <cell r="BO96">
            <v>3100764.1950525003</v>
          </cell>
          <cell r="BP96">
            <v>3269046.7813383336</v>
          </cell>
          <cell r="BQ96">
            <v>3482589.7217724994</v>
          </cell>
          <cell r="BR96">
            <v>222997483.04102087</v>
          </cell>
        </row>
        <row r="97">
          <cell r="A97" t="str">
            <v>Net Debt/Net Capital</v>
          </cell>
          <cell r="B97">
            <v>-2.7545000000000001E-5</v>
          </cell>
          <cell r="C97">
            <v>-2.6927000000000002E-5</v>
          </cell>
          <cell r="D97">
            <v>-2.2146000000000001E-5</v>
          </cell>
          <cell r="E97">
            <v>-5.4029999999999998E-6</v>
          </cell>
          <cell r="F97">
            <v>-1.6016999999999999E-5</v>
          </cell>
          <cell r="G97">
            <v>-2.2325999999999999E-5</v>
          </cell>
          <cell r="H97">
            <v>-5.9329999999999998E-6</v>
          </cell>
          <cell r="I97">
            <v>-1.3614E-5</v>
          </cell>
          <cell r="J97">
            <v>-5.9800000000000003E-7</v>
          </cell>
          <cell r="K97">
            <v>-1.8955999999999999E-5</v>
          </cell>
          <cell r="L97">
            <v>-1.3178E-5</v>
          </cell>
          <cell r="M97">
            <v>-5.699E-6</v>
          </cell>
          <cell r="N97" t="str">
            <v>X</v>
          </cell>
          <cell r="O97">
            <v>-1.6714E-5</v>
          </cell>
          <cell r="P97">
            <v>-2.9209000000000001E-5</v>
          </cell>
          <cell r="Q97">
            <v>-9.4190000000000008E-6</v>
          </cell>
          <cell r="R97">
            <v>-1.5077E-5</v>
          </cell>
          <cell r="S97">
            <v>-8.4290000000000001E-6</v>
          </cell>
          <cell r="T97">
            <v>-1.2325E-5</v>
          </cell>
          <cell r="U97">
            <v>-1.0963E-5</v>
          </cell>
          <cell r="V97">
            <v>-9.4180000000000003E-6</v>
          </cell>
          <cell r="W97">
            <v>-9.2769999999999994E-6</v>
          </cell>
          <cell r="X97">
            <v>-9.5030000000000003E-6</v>
          </cell>
          <cell r="Y97">
            <v>-1.1358999999999999E-5</v>
          </cell>
          <cell r="Z97">
            <v>-1.1739000000000001E-5</v>
          </cell>
          <cell r="AA97" t="str">
            <v>X</v>
          </cell>
          <cell r="AB97">
            <v>-5.8599999999999998E-6</v>
          </cell>
          <cell r="AC97">
            <v>-5.5609999999999998E-6</v>
          </cell>
          <cell r="AD97">
            <v>-5.2789999999999998E-6</v>
          </cell>
          <cell r="AE97">
            <v>-5.5419999999999996E-6</v>
          </cell>
          <cell r="AF97">
            <v>-4.7140000000000001E-6</v>
          </cell>
          <cell r="AG97">
            <v>-5.3480000000000003E-6</v>
          </cell>
          <cell r="AH97">
            <v>-5.536E-6</v>
          </cell>
          <cell r="AI97">
            <v>-4.6519999999999997E-6</v>
          </cell>
          <cell r="AJ97">
            <v>-4.617E-6</v>
          </cell>
          <cell r="AK97">
            <v>-4.7419999999999997E-6</v>
          </cell>
          <cell r="AL97">
            <v>-5.5670000000000002E-6</v>
          </cell>
          <cell r="AM97">
            <v>-5.4600000000000002E-6</v>
          </cell>
          <cell r="AN97" t="str">
            <v>X</v>
          </cell>
          <cell r="AO97">
            <v>-2.8334E-5</v>
          </cell>
          <cell r="AP97">
            <v>-4.9960000000000001E-6</v>
          </cell>
          <cell r="AQ97">
            <v>-3.3420999999999997E-5</v>
          </cell>
          <cell r="AR97">
            <v>-1.4745E-5</v>
          </cell>
          <cell r="AS97">
            <v>-3.4190999999999998E-5</v>
          </cell>
          <cell r="AT97">
            <v>-2.5760000000000001E-5</v>
          </cell>
          <cell r="AU97">
            <v>-1.5156E-5</v>
          </cell>
          <cell r="AV97">
            <v>-3.7499999999999997E-5</v>
          </cell>
          <cell r="AW97">
            <v>-2.0885000000000001E-5</v>
          </cell>
          <cell r="AX97">
            <v>-1.5671999999999998E-5</v>
          </cell>
          <cell r="AY97">
            <v>-3.2676999999999999E-5</v>
          </cell>
          <cell r="AZ97">
            <v>-3.3349999999999997E-5</v>
          </cell>
          <cell r="BA97">
            <v>-2.3856237999999998E-2</v>
          </cell>
          <cell r="BE97">
            <v>-1.127425E-5</v>
          </cell>
          <cell r="BF97">
            <v>-8.9383333333333322E-6</v>
          </cell>
          <cell r="BG97">
            <v>-6.7435833333333334E-6</v>
          </cell>
          <cell r="BH97">
            <v>-5.2597499999999999E-6</v>
          </cell>
          <cell r="BI97">
            <v>-1.4149416666666667E-5</v>
          </cell>
          <cell r="BJ97">
            <v>-1.3262666666666669E-5</v>
          </cell>
          <cell r="BK97">
            <v>-1.249875E-5</v>
          </cell>
          <cell r="BL97">
            <v>-1.2282666666666668E-5</v>
          </cell>
          <cell r="BN97">
            <v>-2.6485749999999996E-5</v>
          </cell>
          <cell r="BO97">
            <v>-2.3253166666666666E-5</v>
          </cell>
          <cell r="BP97">
            <v>-2.0207916666666667E-5</v>
          </cell>
          <cell r="BQ97">
            <v>-1.7166083333333335E-5</v>
          </cell>
          <cell r="BR97">
            <v>-2.009964583333333E-3</v>
          </cell>
        </row>
        <row r="98">
          <cell r="A98" t="str">
            <v>Memo - LIFO Reserves</v>
          </cell>
          <cell r="B98">
            <v>-218190</v>
          </cell>
          <cell r="C98">
            <v>-218190</v>
          </cell>
          <cell r="D98">
            <v>-218190</v>
          </cell>
          <cell r="E98">
            <v>-218190</v>
          </cell>
          <cell r="F98">
            <v>-218190</v>
          </cell>
          <cell r="G98">
            <v>-218190</v>
          </cell>
          <cell r="H98">
            <v>-218190</v>
          </cell>
          <cell r="I98">
            <v>-216809.10277</v>
          </cell>
          <cell r="J98">
            <v>-217207.93487999999</v>
          </cell>
          <cell r="K98">
            <v>-217380.68017000001</v>
          </cell>
          <cell r="L98">
            <v>-217184.47534</v>
          </cell>
          <cell r="M98">
            <v>-246100</v>
          </cell>
          <cell r="N98">
            <v>0</v>
          </cell>
          <cell r="O98">
            <v>-246100</v>
          </cell>
          <cell r="P98">
            <v>-246100</v>
          </cell>
          <cell r="Q98">
            <v>-246100</v>
          </cell>
          <cell r="R98">
            <v>-246100</v>
          </cell>
          <cell r="S98">
            <v>-246100</v>
          </cell>
          <cell r="T98">
            <v>-236100</v>
          </cell>
          <cell r="U98">
            <v>-246100</v>
          </cell>
          <cell r="V98">
            <v>-246100</v>
          </cell>
          <cell r="W98">
            <v>-246100</v>
          </cell>
          <cell r="X98">
            <v>-246100</v>
          </cell>
          <cell r="Y98">
            <v>-246100</v>
          </cell>
          <cell r="Z98">
            <v>-241100</v>
          </cell>
          <cell r="AA98">
            <v>0</v>
          </cell>
          <cell r="AB98">
            <v>-244828</v>
          </cell>
          <cell r="AC98">
            <v>-244828</v>
          </cell>
          <cell r="AD98">
            <v>-244828</v>
          </cell>
          <cell r="AE98">
            <v>-244828</v>
          </cell>
          <cell r="AF98">
            <v>-244828</v>
          </cell>
          <cell r="AG98">
            <v>-244828</v>
          </cell>
          <cell r="AH98">
            <v>-244828</v>
          </cell>
          <cell r="AI98">
            <v>-244828</v>
          </cell>
          <cell r="AJ98">
            <v>-244828</v>
          </cell>
          <cell r="AK98">
            <v>-244828</v>
          </cell>
          <cell r="AL98">
            <v>-244828</v>
          </cell>
          <cell r="AM98">
            <v>-239828</v>
          </cell>
          <cell r="AN98">
            <v>0</v>
          </cell>
          <cell r="AO98">
            <v>-231852</v>
          </cell>
          <cell r="AP98">
            <v>-231852</v>
          </cell>
          <cell r="AQ98">
            <v>-231852</v>
          </cell>
          <cell r="AR98">
            <v>-231852</v>
          </cell>
          <cell r="AS98">
            <v>-231852</v>
          </cell>
          <cell r="AT98">
            <v>-231852</v>
          </cell>
          <cell r="AU98">
            <v>-231852</v>
          </cell>
          <cell r="AV98">
            <v>-231852</v>
          </cell>
          <cell r="AW98">
            <v>-231852</v>
          </cell>
          <cell r="AX98">
            <v>-231852</v>
          </cell>
          <cell r="AY98">
            <v>-231852</v>
          </cell>
          <cell r="AZ98">
            <v>-218190</v>
          </cell>
          <cell r="BA98">
            <v>-231852000</v>
          </cell>
          <cell r="BE98">
            <v>-224607.34943000003</v>
          </cell>
          <cell r="BF98">
            <v>-231266.84942999997</v>
          </cell>
          <cell r="BG98">
            <v>-238041.42419916668</v>
          </cell>
          <cell r="BH98">
            <v>-244934</v>
          </cell>
          <cell r="BI98">
            <v>-224819.34943000003</v>
          </cell>
          <cell r="BJ98">
            <v>-231796.84942999997</v>
          </cell>
          <cell r="BK98">
            <v>-238056.09086583334</v>
          </cell>
          <cell r="BL98">
            <v>-245266.66666666666</v>
          </cell>
          <cell r="BN98">
            <v>-228436.5</v>
          </cell>
          <cell r="BO98">
            <v>-225021</v>
          </cell>
          <cell r="BP98">
            <v>-221490.42523083332</v>
          </cell>
          <cell r="BQ98">
            <v>-217841.84942999997</v>
          </cell>
          <cell r="BR98">
            <v>-19533531</v>
          </cell>
        </row>
        <row r="99"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Q99" t="e">
            <v>#DIV/0!</v>
          </cell>
          <cell r="BR99" t="e">
            <v>#DIV/0!</v>
          </cell>
        </row>
        <row r="100"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Q100" t="e">
            <v>#DIV/0!</v>
          </cell>
          <cell r="BR100" t="e">
            <v>#DIV/0!</v>
          </cell>
        </row>
        <row r="101"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Q101" t="e">
            <v>#DIV/0!</v>
          </cell>
          <cell r="BR101" t="e">
            <v>#DIV/0!</v>
          </cell>
        </row>
        <row r="102"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Q102" t="e">
            <v>#DIV/0!</v>
          </cell>
          <cell r="BR102" t="e">
            <v>#DIV/0!</v>
          </cell>
        </row>
        <row r="103"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Q103" t="e">
            <v>#DIV/0!</v>
          </cell>
          <cell r="BR103" t="e">
            <v>#DIV/0!</v>
          </cell>
        </row>
        <row r="104"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Q104" t="e">
            <v>#DIV/0!</v>
          </cell>
          <cell r="BR104" t="e">
            <v>#DIV/0!</v>
          </cell>
        </row>
        <row r="105"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Q105" t="e">
            <v>#DIV/0!</v>
          </cell>
          <cell r="BR105" t="e">
            <v>#DIV/0!</v>
          </cell>
        </row>
        <row r="106"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Q106" t="e">
            <v>#DIV/0!</v>
          </cell>
          <cell r="BR106" t="e">
            <v>#DIV/0!</v>
          </cell>
        </row>
        <row r="107"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Q107" t="e">
            <v>#DIV/0!</v>
          </cell>
          <cell r="BR107" t="e">
            <v>#DIV/0!</v>
          </cell>
        </row>
        <row r="108"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Q108" t="e">
            <v>#DIV/0!</v>
          </cell>
          <cell r="BR108" t="e">
            <v>#DIV/0!</v>
          </cell>
        </row>
        <row r="109"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Q109" t="e">
            <v>#DIV/0!</v>
          </cell>
          <cell r="BR109" t="e">
            <v>#DIV/0!</v>
          </cell>
        </row>
        <row r="110"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Q110" t="e">
            <v>#DIV/0!</v>
          </cell>
          <cell r="BR110" t="e">
            <v>#DIV/0!</v>
          </cell>
        </row>
        <row r="111"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Q111" t="e">
            <v>#DIV/0!</v>
          </cell>
          <cell r="BR111" t="e">
            <v>#DIV/0!</v>
          </cell>
        </row>
        <row r="112"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Q112" t="e">
            <v>#DIV/0!</v>
          </cell>
          <cell r="BR112" t="e">
            <v>#DIV/0!</v>
          </cell>
        </row>
        <row r="113"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Q113" t="e">
            <v>#DIV/0!</v>
          </cell>
          <cell r="BR113" t="e">
            <v>#DIV/0!</v>
          </cell>
        </row>
        <row r="114"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Q114" t="e">
            <v>#DIV/0!</v>
          </cell>
          <cell r="BR114" t="e">
            <v>#DIV/0!</v>
          </cell>
        </row>
        <row r="115"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Q115" t="e">
            <v>#DIV/0!</v>
          </cell>
          <cell r="BR115" t="e">
            <v>#DIV/0!</v>
          </cell>
        </row>
        <row r="116"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Q116" t="e">
            <v>#DIV/0!</v>
          </cell>
          <cell r="BR116" t="e">
            <v>#DIV/0!</v>
          </cell>
        </row>
        <row r="117"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Q117" t="e">
            <v>#DIV/0!</v>
          </cell>
          <cell r="BR117" t="e">
            <v>#DIV/0!</v>
          </cell>
        </row>
        <row r="118"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Q118" t="e">
            <v>#DIV/0!</v>
          </cell>
          <cell r="BR118" t="e">
            <v>#DIV/0!</v>
          </cell>
        </row>
        <row r="119"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Q119" t="e">
            <v>#DIV/0!</v>
          </cell>
          <cell r="BR119" t="e">
            <v>#DIV/0!</v>
          </cell>
        </row>
        <row r="120"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</row>
        <row r="121"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</row>
        <row r="122"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Q122" t="e">
            <v>#DIV/0!</v>
          </cell>
          <cell r="BR122" t="e">
            <v>#DIV/0!</v>
          </cell>
        </row>
        <row r="123"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Q123" t="e">
            <v>#DIV/0!</v>
          </cell>
          <cell r="BR123" t="e">
            <v>#DIV/0!</v>
          </cell>
        </row>
        <row r="124"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Q124" t="e">
            <v>#DIV/0!</v>
          </cell>
          <cell r="BR124" t="e">
            <v>#DIV/0!</v>
          </cell>
        </row>
        <row r="125"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</row>
        <row r="126"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</row>
        <row r="127"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Q127" t="e">
            <v>#DIV/0!</v>
          </cell>
          <cell r="BR127" t="e">
            <v>#DIV/0!</v>
          </cell>
        </row>
        <row r="128"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Q128" t="e">
            <v>#DIV/0!</v>
          </cell>
          <cell r="BR128" t="e">
            <v>#DIV/0!</v>
          </cell>
        </row>
        <row r="129"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N129" t="e">
            <v>#DIV/0!</v>
          </cell>
          <cell r="BO129" t="e">
            <v>#DIV/0!</v>
          </cell>
          <cell r="BP129" t="e">
            <v>#DIV/0!</v>
          </cell>
          <cell r="BQ129" t="e">
            <v>#DIV/0!</v>
          </cell>
          <cell r="BR129" t="e">
            <v>#DIV/0!</v>
          </cell>
        </row>
        <row r="130"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Q130" t="e">
            <v>#DIV/0!</v>
          </cell>
          <cell r="BR130" t="e">
            <v>#DIV/0!</v>
          </cell>
        </row>
        <row r="131"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Q131" t="e">
            <v>#DIV/0!</v>
          </cell>
          <cell r="BR131" t="e">
            <v>#DIV/0!</v>
          </cell>
        </row>
        <row r="132"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Q132" t="e">
            <v>#DIV/0!</v>
          </cell>
          <cell r="BR132" t="e">
            <v>#DIV/0!</v>
          </cell>
        </row>
        <row r="133">
          <cell r="BE133" t="e">
            <v>#DIV/0!</v>
          </cell>
          <cell r="BF133" t="e">
            <v>#DIV/0!</v>
          </cell>
          <cell r="BG133" t="e">
            <v>#DIV/0!</v>
          </cell>
          <cell r="BH133" t="e">
            <v>#DIV/0!</v>
          </cell>
          <cell r="BI133" t="e">
            <v>#DIV/0!</v>
          </cell>
          <cell r="BJ133" t="e">
            <v>#DIV/0!</v>
          </cell>
          <cell r="BK133" t="e">
            <v>#DIV/0!</v>
          </cell>
          <cell r="BL133" t="e">
            <v>#DIV/0!</v>
          </cell>
          <cell r="BN133" t="e">
            <v>#DIV/0!</v>
          </cell>
          <cell r="BO133" t="e">
            <v>#DIV/0!</v>
          </cell>
          <cell r="BP133" t="e">
            <v>#DIV/0!</v>
          </cell>
          <cell r="BQ133" t="e">
            <v>#DIV/0!</v>
          </cell>
          <cell r="BR133" t="e">
            <v>#DIV/0!</v>
          </cell>
        </row>
        <row r="134"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 t="e">
            <v>#DIV/0!</v>
          </cell>
          <cell r="BL134" t="e">
            <v>#DIV/0!</v>
          </cell>
          <cell r="BN134" t="e">
            <v>#DIV/0!</v>
          </cell>
          <cell r="BO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</row>
        <row r="135"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 t="e">
            <v>#DIV/0!</v>
          </cell>
          <cell r="BL135" t="e">
            <v>#DIV/0!</v>
          </cell>
          <cell r="BN135" t="e">
            <v>#DIV/0!</v>
          </cell>
          <cell r="BO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</row>
        <row r="136"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 t="e">
            <v>#DIV/0!</v>
          </cell>
          <cell r="BL136" t="e">
            <v>#DIV/0!</v>
          </cell>
          <cell r="BN136" t="e">
            <v>#DIV/0!</v>
          </cell>
          <cell r="BO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</row>
        <row r="137"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 t="e">
            <v>#DIV/0!</v>
          </cell>
          <cell r="BL137" t="e">
            <v>#DIV/0!</v>
          </cell>
          <cell r="BN137" t="e">
            <v>#DIV/0!</v>
          </cell>
          <cell r="BO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</row>
        <row r="138">
          <cell r="BE138" t="e">
            <v>#DIV/0!</v>
          </cell>
          <cell r="BF138" t="e">
            <v>#DIV/0!</v>
          </cell>
          <cell r="BG138" t="e">
            <v>#DIV/0!</v>
          </cell>
          <cell r="BH138" t="e">
            <v>#DIV/0!</v>
          </cell>
          <cell r="BI138" t="e">
            <v>#DIV/0!</v>
          </cell>
          <cell r="BJ138" t="e">
            <v>#DIV/0!</v>
          </cell>
          <cell r="BK138" t="e">
            <v>#DIV/0!</v>
          </cell>
          <cell r="BL138" t="e">
            <v>#DIV/0!</v>
          </cell>
          <cell r="BN138" t="e">
            <v>#DIV/0!</v>
          </cell>
          <cell r="BO138" t="e">
            <v>#DIV/0!</v>
          </cell>
          <cell r="BP138" t="e">
            <v>#DIV/0!</v>
          </cell>
          <cell r="BQ138" t="e">
            <v>#DIV/0!</v>
          </cell>
          <cell r="BR138" t="e">
            <v>#DIV/0!</v>
          </cell>
        </row>
        <row r="139">
          <cell r="BE139" t="e">
            <v>#DIV/0!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</row>
        <row r="140">
          <cell r="BE140" t="e">
            <v>#DIV/0!</v>
          </cell>
          <cell r="BF140" t="e">
            <v>#DIV/0!</v>
          </cell>
          <cell r="BG140" t="e">
            <v>#DIV/0!</v>
          </cell>
          <cell r="BH140" t="e">
            <v>#DIV/0!</v>
          </cell>
          <cell r="BI140" t="e">
            <v>#DIV/0!</v>
          </cell>
          <cell r="BJ140" t="e">
            <v>#DIV/0!</v>
          </cell>
          <cell r="BK140" t="e">
            <v>#DIV/0!</v>
          </cell>
          <cell r="BL140" t="e">
            <v>#DIV/0!</v>
          </cell>
          <cell r="BN140" t="e">
            <v>#DIV/0!</v>
          </cell>
          <cell r="BO140" t="e">
            <v>#DIV/0!</v>
          </cell>
          <cell r="BP140" t="e">
            <v>#DIV/0!</v>
          </cell>
          <cell r="BQ140" t="e">
            <v>#DIV/0!</v>
          </cell>
          <cell r="BR140" t="e">
            <v>#DIV/0!</v>
          </cell>
        </row>
        <row r="141">
          <cell r="BE141" t="e">
            <v>#DIV/0!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 t="e">
            <v>#DIV/0!</v>
          </cell>
        </row>
        <row r="142">
          <cell r="BE142" t="e">
            <v>#DIV/0!</v>
          </cell>
          <cell r="BF142" t="e">
            <v>#DIV/0!</v>
          </cell>
          <cell r="BG142" t="e">
            <v>#DIV/0!</v>
          </cell>
          <cell r="BH142" t="e">
            <v>#DIV/0!</v>
          </cell>
          <cell r="BI142" t="e">
            <v>#DIV/0!</v>
          </cell>
          <cell r="BJ142" t="e">
            <v>#DIV/0!</v>
          </cell>
          <cell r="BK142" t="e">
            <v>#DIV/0!</v>
          </cell>
          <cell r="BL142" t="e">
            <v>#DIV/0!</v>
          </cell>
          <cell r="BN142" t="e">
            <v>#DIV/0!</v>
          </cell>
          <cell r="BO142" t="e">
            <v>#DIV/0!</v>
          </cell>
          <cell r="BP142" t="e">
            <v>#DIV/0!</v>
          </cell>
          <cell r="BQ142" t="e">
            <v>#DIV/0!</v>
          </cell>
          <cell r="BR142" t="e">
            <v>#DIV/0!</v>
          </cell>
        </row>
        <row r="143"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 t="e">
            <v>#DIV/0!</v>
          </cell>
        </row>
        <row r="144"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  <cell r="BQ144" t="e">
            <v>#DIV/0!</v>
          </cell>
          <cell r="BR144" t="e">
            <v>#DIV/0!</v>
          </cell>
        </row>
        <row r="145"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 t="e">
            <v>#DIV/0!</v>
          </cell>
        </row>
        <row r="146"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  <cell r="BQ146" t="e">
            <v>#DIV/0!</v>
          </cell>
          <cell r="BR146" t="e">
            <v>#DIV/0!</v>
          </cell>
        </row>
        <row r="147"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  <cell r="BQ147" t="e">
            <v>#DIV/0!</v>
          </cell>
          <cell r="BR147" t="e">
            <v>#DIV/0!</v>
          </cell>
        </row>
        <row r="148"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  <cell r="BQ148" t="e">
            <v>#DIV/0!</v>
          </cell>
          <cell r="BR148" t="e">
            <v>#DIV/0!</v>
          </cell>
        </row>
        <row r="149"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  <cell r="BQ149" t="e">
            <v>#DIV/0!</v>
          </cell>
          <cell r="BR149" t="e">
            <v>#DIV/0!</v>
          </cell>
        </row>
        <row r="150"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  <cell r="BQ150" t="e">
            <v>#DIV/0!</v>
          </cell>
          <cell r="BR150" t="e">
            <v>#DIV/0!</v>
          </cell>
        </row>
        <row r="151"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  <cell r="BQ151" t="e">
            <v>#DIV/0!</v>
          </cell>
          <cell r="BR151" t="e">
            <v>#DIV/0!</v>
          </cell>
        </row>
        <row r="152"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  <cell r="BQ152" t="e">
            <v>#DIV/0!</v>
          </cell>
          <cell r="BR152" t="e">
            <v>#DIV/0!</v>
          </cell>
        </row>
        <row r="153"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  <cell r="BQ153" t="e">
            <v>#DIV/0!</v>
          </cell>
          <cell r="BR153" t="e">
            <v>#DIV/0!</v>
          </cell>
        </row>
        <row r="154">
          <cell r="BE154" t="e">
            <v>#DIV/0!</v>
          </cell>
          <cell r="BF154" t="e">
            <v>#DIV/0!</v>
          </cell>
          <cell r="BG154" t="e">
            <v>#DIV/0!</v>
          </cell>
          <cell r="BH154" t="e">
            <v>#DIV/0!</v>
          </cell>
          <cell r="BI154" t="e">
            <v>#DIV/0!</v>
          </cell>
          <cell r="BJ154" t="e">
            <v>#DIV/0!</v>
          </cell>
          <cell r="BK154" t="e">
            <v>#DIV/0!</v>
          </cell>
          <cell r="BL154" t="e">
            <v>#DIV/0!</v>
          </cell>
          <cell r="BN154" t="e">
            <v>#DIV/0!</v>
          </cell>
          <cell r="BO154" t="e">
            <v>#DIV/0!</v>
          </cell>
          <cell r="BP154" t="e">
            <v>#DIV/0!</v>
          </cell>
          <cell r="BQ154" t="e">
            <v>#DIV/0!</v>
          </cell>
          <cell r="BR154" t="e">
            <v>#DIV/0!</v>
          </cell>
        </row>
        <row r="155">
          <cell r="BE155" t="e">
            <v>#DIV/0!</v>
          </cell>
          <cell r="BF155" t="e">
            <v>#DIV/0!</v>
          </cell>
          <cell r="BG155" t="e">
            <v>#DIV/0!</v>
          </cell>
          <cell r="BH155" t="e">
            <v>#DIV/0!</v>
          </cell>
          <cell r="BI155" t="e">
            <v>#DIV/0!</v>
          </cell>
          <cell r="BJ155" t="e">
            <v>#DIV/0!</v>
          </cell>
          <cell r="BK155" t="e">
            <v>#DIV/0!</v>
          </cell>
          <cell r="BL155" t="e">
            <v>#DIV/0!</v>
          </cell>
          <cell r="BN155" t="e">
            <v>#DIV/0!</v>
          </cell>
          <cell r="BO155" t="e">
            <v>#DIV/0!</v>
          </cell>
          <cell r="BP155" t="e">
            <v>#DIV/0!</v>
          </cell>
          <cell r="BQ155" t="e">
            <v>#DIV/0!</v>
          </cell>
          <cell r="BR155" t="e">
            <v>#DIV/0!</v>
          </cell>
        </row>
        <row r="156"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</row>
        <row r="157">
          <cell r="BE157" t="e">
            <v>#DIV/0!</v>
          </cell>
          <cell r="BF157" t="e">
            <v>#DIV/0!</v>
          </cell>
          <cell r="BG157" t="e">
            <v>#DIV/0!</v>
          </cell>
          <cell r="BH157" t="e">
            <v>#DIV/0!</v>
          </cell>
          <cell r="BI157" t="e">
            <v>#DIV/0!</v>
          </cell>
          <cell r="BJ157" t="e">
            <v>#DIV/0!</v>
          </cell>
          <cell r="BK157" t="e">
            <v>#DIV/0!</v>
          </cell>
          <cell r="BL157" t="e">
            <v>#DIV/0!</v>
          </cell>
          <cell r="BN157" t="e">
            <v>#DIV/0!</v>
          </cell>
          <cell r="BO157" t="e">
            <v>#DIV/0!</v>
          </cell>
          <cell r="BP157" t="e">
            <v>#DIV/0!</v>
          </cell>
          <cell r="BQ157" t="e">
            <v>#DIV/0!</v>
          </cell>
          <cell r="BR157" t="e">
            <v>#DIV/0!</v>
          </cell>
        </row>
        <row r="158">
          <cell r="BE158" t="e">
            <v>#DIV/0!</v>
          </cell>
          <cell r="BF158" t="e">
            <v>#DIV/0!</v>
          </cell>
          <cell r="BG158" t="e">
            <v>#DIV/0!</v>
          </cell>
          <cell r="BH158" t="e">
            <v>#DIV/0!</v>
          </cell>
          <cell r="BI158" t="e">
            <v>#DIV/0!</v>
          </cell>
          <cell r="BJ158" t="e">
            <v>#DIV/0!</v>
          </cell>
          <cell r="BK158" t="e">
            <v>#DIV/0!</v>
          </cell>
          <cell r="BL158" t="e">
            <v>#DIV/0!</v>
          </cell>
          <cell r="BN158" t="e">
            <v>#DIV/0!</v>
          </cell>
          <cell r="BO158" t="e">
            <v>#DIV/0!</v>
          </cell>
          <cell r="BP158" t="e">
            <v>#DIV/0!</v>
          </cell>
          <cell r="BQ158" t="e">
            <v>#DIV/0!</v>
          </cell>
          <cell r="BR158" t="e">
            <v>#DIV/0!</v>
          </cell>
        </row>
        <row r="159">
          <cell r="BE159" t="e">
            <v>#DIV/0!</v>
          </cell>
          <cell r="BF159" t="e">
            <v>#DIV/0!</v>
          </cell>
          <cell r="BG159" t="e">
            <v>#DIV/0!</v>
          </cell>
          <cell r="BH159" t="e">
            <v>#DIV/0!</v>
          </cell>
          <cell r="BI159" t="e">
            <v>#DIV/0!</v>
          </cell>
          <cell r="BJ159" t="e">
            <v>#DIV/0!</v>
          </cell>
          <cell r="BK159" t="e">
            <v>#DIV/0!</v>
          </cell>
          <cell r="BL159" t="e">
            <v>#DIV/0!</v>
          </cell>
          <cell r="BN159" t="e">
            <v>#DIV/0!</v>
          </cell>
          <cell r="BO159" t="e">
            <v>#DIV/0!</v>
          </cell>
          <cell r="BP159" t="e">
            <v>#DIV/0!</v>
          </cell>
          <cell r="BQ159" t="e">
            <v>#DIV/0!</v>
          </cell>
          <cell r="BR159" t="e">
            <v>#DIV/0!</v>
          </cell>
        </row>
        <row r="160">
          <cell r="BE160" t="e">
            <v>#DIV/0!</v>
          </cell>
          <cell r="BF160" t="e">
            <v>#DIV/0!</v>
          </cell>
          <cell r="BG160" t="e">
            <v>#DIV/0!</v>
          </cell>
          <cell r="BH160" t="e">
            <v>#DIV/0!</v>
          </cell>
          <cell r="BI160" t="e">
            <v>#DIV/0!</v>
          </cell>
          <cell r="BJ160" t="e">
            <v>#DIV/0!</v>
          </cell>
          <cell r="BK160" t="e">
            <v>#DIV/0!</v>
          </cell>
          <cell r="BL160" t="e">
            <v>#DIV/0!</v>
          </cell>
          <cell r="BN160" t="e">
            <v>#DIV/0!</v>
          </cell>
          <cell r="BO160" t="e">
            <v>#DIV/0!</v>
          </cell>
          <cell r="BP160" t="e">
            <v>#DIV/0!</v>
          </cell>
          <cell r="BQ160" t="e">
            <v>#DIV/0!</v>
          </cell>
          <cell r="BR160" t="e">
            <v>#DIV/0!</v>
          </cell>
        </row>
        <row r="161">
          <cell r="BE161" t="e">
            <v>#DIV/0!</v>
          </cell>
          <cell r="BF161" t="e">
            <v>#DIV/0!</v>
          </cell>
          <cell r="BG161" t="e">
            <v>#DIV/0!</v>
          </cell>
          <cell r="BH161" t="e">
            <v>#DIV/0!</v>
          </cell>
          <cell r="BI161" t="e">
            <v>#DIV/0!</v>
          </cell>
          <cell r="BJ161" t="e">
            <v>#DIV/0!</v>
          </cell>
          <cell r="BK161" t="e">
            <v>#DIV/0!</v>
          </cell>
          <cell r="BL161" t="e">
            <v>#DIV/0!</v>
          </cell>
          <cell r="BN161" t="e">
            <v>#DIV/0!</v>
          </cell>
          <cell r="BO161" t="e">
            <v>#DIV/0!</v>
          </cell>
          <cell r="BP161" t="e">
            <v>#DIV/0!</v>
          </cell>
          <cell r="BQ161" t="e">
            <v>#DIV/0!</v>
          </cell>
          <cell r="BR161" t="e">
            <v>#DIV/0!</v>
          </cell>
        </row>
        <row r="162">
          <cell r="BE162" t="e">
            <v>#DIV/0!</v>
          </cell>
          <cell r="BF162" t="e">
            <v>#DIV/0!</v>
          </cell>
          <cell r="BG162" t="e">
            <v>#DIV/0!</v>
          </cell>
          <cell r="BH162" t="e">
            <v>#DIV/0!</v>
          </cell>
          <cell r="BI162" t="e">
            <v>#DIV/0!</v>
          </cell>
          <cell r="BJ162" t="e">
            <v>#DIV/0!</v>
          </cell>
          <cell r="BK162" t="e">
            <v>#DIV/0!</v>
          </cell>
          <cell r="BL162" t="e">
            <v>#DIV/0!</v>
          </cell>
          <cell r="BN162" t="e">
            <v>#DIV/0!</v>
          </cell>
          <cell r="BO162" t="e">
            <v>#DIV/0!</v>
          </cell>
          <cell r="BP162" t="e">
            <v>#DIV/0!</v>
          </cell>
          <cell r="BQ162" t="e">
            <v>#DIV/0!</v>
          </cell>
          <cell r="BR162" t="e">
            <v>#DIV/0!</v>
          </cell>
        </row>
        <row r="163"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Q163" t="e">
            <v>#DIV/0!</v>
          </cell>
          <cell r="BR163" t="e">
            <v>#DIV/0!</v>
          </cell>
        </row>
        <row r="164"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Q164" t="e">
            <v>#DIV/0!</v>
          </cell>
          <cell r="BR164" t="e">
            <v>#DIV/0!</v>
          </cell>
        </row>
        <row r="165"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Q165" t="e">
            <v>#DIV/0!</v>
          </cell>
          <cell r="BR165" t="e">
            <v>#DIV/0!</v>
          </cell>
        </row>
        <row r="166"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Q166" t="e">
            <v>#DIV/0!</v>
          </cell>
          <cell r="BR166" t="e">
            <v>#DIV/0!</v>
          </cell>
        </row>
        <row r="167"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Q167" t="e">
            <v>#DIV/0!</v>
          </cell>
          <cell r="BR167" t="e">
            <v>#DIV/0!</v>
          </cell>
        </row>
        <row r="168"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Q168" t="e">
            <v>#DIV/0!</v>
          </cell>
          <cell r="BR168" t="e">
            <v>#DIV/0!</v>
          </cell>
        </row>
        <row r="169"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Q169" t="e">
            <v>#DIV/0!</v>
          </cell>
          <cell r="BR169" t="e">
            <v>#DIV/0!</v>
          </cell>
        </row>
        <row r="170"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Q170" t="e">
            <v>#DIV/0!</v>
          </cell>
          <cell r="BR170" t="e">
            <v>#DIV/0!</v>
          </cell>
        </row>
        <row r="171"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Q171" t="e">
            <v>#DIV/0!</v>
          </cell>
          <cell r="BR171" t="e">
            <v>#DIV/0!</v>
          </cell>
        </row>
        <row r="172"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Q172" t="e">
            <v>#DIV/0!</v>
          </cell>
          <cell r="BR172" t="e">
            <v>#DIV/0!</v>
          </cell>
        </row>
        <row r="173"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Q173" t="e">
            <v>#DIV/0!</v>
          </cell>
          <cell r="BR173" t="e">
            <v>#DIV/0!</v>
          </cell>
        </row>
        <row r="174"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Q174" t="e">
            <v>#DIV/0!</v>
          </cell>
          <cell r="BR174" t="e">
            <v>#DIV/0!</v>
          </cell>
        </row>
        <row r="175"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Q175" t="e">
            <v>#DIV/0!</v>
          </cell>
          <cell r="BR175" t="e">
            <v>#DIV/0!</v>
          </cell>
        </row>
        <row r="176"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Q176" t="e">
            <v>#DIV/0!</v>
          </cell>
          <cell r="BR176" t="e">
            <v>#DIV/0!</v>
          </cell>
        </row>
        <row r="177"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Q177" t="e">
            <v>#DIV/0!</v>
          </cell>
          <cell r="BR177" t="e">
            <v>#DIV/0!</v>
          </cell>
        </row>
        <row r="178"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Q178" t="e">
            <v>#DIV/0!</v>
          </cell>
          <cell r="BR178" t="e">
            <v>#DIV/0!</v>
          </cell>
        </row>
        <row r="179"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Q179" t="e">
            <v>#DIV/0!</v>
          </cell>
          <cell r="BR179" t="e">
            <v>#DIV/0!</v>
          </cell>
        </row>
        <row r="180"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Q180" t="e">
            <v>#DIV/0!</v>
          </cell>
          <cell r="BR180" t="e">
            <v>#DIV/0!</v>
          </cell>
        </row>
        <row r="181"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Q181" t="e">
            <v>#DIV/0!</v>
          </cell>
          <cell r="BR181" t="e">
            <v>#DIV/0!</v>
          </cell>
        </row>
        <row r="182"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Q182" t="e">
            <v>#DIV/0!</v>
          </cell>
          <cell r="BR182" t="e">
            <v>#DIV/0!</v>
          </cell>
        </row>
        <row r="183"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Q183" t="e">
            <v>#DIV/0!</v>
          </cell>
          <cell r="BR183" t="e">
            <v>#DIV/0!</v>
          </cell>
        </row>
        <row r="184"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Q184" t="e">
            <v>#DIV/0!</v>
          </cell>
          <cell r="BR184" t="e">
            <v>#DIV/0!</v>
          </cell>
        </row>
        <row r="185"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Q185" t="e">
            <v>#DIV/0!</v>
          </cell>
          <cell r="BR185" t="e">
            <v>#DIV/0!</v>
          </cell>
        </row>
        <row r="186"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Q186" t="e">
            <v>#DIV/0!</v>
          </cell>
          <cell r="BR186" t="e">
            <v>#DIV/0!</v>
          </cell>
        </row>
        <row r="187"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Q187" t="e">
            <v>#DIV/0!</v>
          </cell>
          <cell r="BR187" t="e">
            <v>#DIV/0!</v>
          </cell>
        </row>
        <row r="188"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Q188" t="e">
            <v>#DIV/0!</v>
          </cell>
          <cell r="BR188" t="e">
            <v>#DIV/0!</v>
          </cell>
        </row>
        <row r="189"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Q189" t="e">
            <v>#DIV/0!</v>
          </cell>
          <cell r="BR189" t="e">
            <v>#DIV/0!</v>
          </cell>
        </row>
        <row r="190"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Q190" t="e">
            <v>#DIV/0!</v>
          </cell>
          <cell r="BR190" t="e">
            <v>#DIV/0!</v>
          </cell>
        </row>
        <row r="191"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Q191" t="e">
            <v>#DIV/0!</v>
          </cell>
          <cell r="BR191" t="e">
            <v>#DIV/0!</v>
          </cell>
        </row>
        <row r="192"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Q192" t="e">
            <v>#DIV/0!</v>
          </cell>
          <cell r="BR192" t="e">
            <v>#DIV/0!</v>
          </cell>
        </row>
        <row r="193"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Q193" t="e">
            <v>#DIV/0!</v>
          </cell>
          <cell r="BR193" t="e">
            <v>#DIV/0!</v>
          </cell>
        </row>
        <row r="194"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Q194" t="e">
            <v>#DIV/0!</v>
          </cell>
          <cell r="BR194" t="e">
            <v>#DIV/0!</v>
          </cell>
        </row>
        <row r="195">
          <cell r="BE195" t="e">
            <v>#DIV/0!</v>
          </cell>
          <cell r="BF195" t="e">
            <v>#DIV/0!</v>
          </cell>
          <cell r="BG195" t="e">
            <v>#DIV/0!</v>
          </cell>
          <cell r="BH195" t="e">
            <v>#DIV/0!</v>
          </cell>
          <cell r="BI195" t="e">
            <v>#DIV/0!</v>
          </cell>
          <cell r="BJ195" t="e">
            <v>#DIV/0!</v>
          </cell>
          <cell r="BK195" t="e">
            <v>#DIV/0!</v>
          </cell>
          <cell r="BL195" t="e">
            <v>#DIV/0!</v>
          </cell>
          <cell r="BN195" t="e">
            <v>#DIV/0!</v>
          </cell>
          <cell r="BO195" t="e">
            <v>#DIV/0!</v>
          </cell>
          <cell r="BP195" t="e">
            <v>#DIV/0!</v>
          </cell>
          <cell r="BQ195" t="e">
            <v>#DIV/0!</v>
          </cell>
          <cell r="BR195" t="e">
            <v>#DIV/0!</v>
          </cell>
        </row>
        <row r="196">
          <cell r="BE196" t="e">
            <v>#DIV/0!</v>
          </cell>
          <cell r="BF196" t="e">
            <v>#DIV/0!</v>
          </cell>
          <cell r="BG196" t="e">
            <v>#DIV/0!</v>
          </cell>
          <cell r="BH196" t="e">
            <v>#DIV/0!</v>
          </cell>
          <cell r="BI196" t="e">
            <v>#DIV/0!</v>
          </cell>
          <cell r="BJ196" t="e">
            <v>#DIV/0!</v>
          </cell>
          <cell r="BK196" t="e">
            <v>#DIV/0!</v>
          </cell>
          <cell r="BL196" t="e">
            <v>#DIV/0!</v>
          </cell>
          <cell r="BN196" t="e">
            <v>#DIV/0!</v>
          </cell>
          <cell r="BO196" t="e">
            <v>#DIV/0!</v>
          </cell>
          <cell r="BP196" t="e">
            <v>#DIV/0!</v>
          </cell>
          <cell r="BQ196" t="e">
            <v>#DIV/0!</v>
          </cell>
          <cell r="BR196" t="e">
            <v>#DIV/0!</v>
          </cell>
        </row>
        <row r="197">
          <cell r="BE197" t="e">
            <v>#DIV/0!</v>
          </cell>
          <cell r="BF197" t="e">
            <v>#DIV/0!</v>
          </cell>
          <cell r="BG197" t="e">
            <v>#DIV/0!</v>
          </cell>
          <cell r="BH197" t="e">
            <v>#DIV/0!</v>
          </cell>
          <cell r="BI197" t="e">
            <v>#DIV/0!</v>
          </cell>
          <cell r="BJ197" t="e">
            <v>#DIV/0!</v>
          </cell>
          <cell r="BK197" t="e">
            <v>#DIV/0!</v>
          </cell>
          <cell r="BL197" t="e">
            <v>#DIV/0!</v>
          </cell>
          <cell r="BN197" t="e">
            <v>#DIV/0!</v>
          </cell>
          <cell r="BO197" t="e">
            <v>#DIV/0!</v>
          </cell>
          <cell r="BP197" t="e">
            <v>#DIV/0!</v>
          </cell>
          <cell r="BQ197" t="e">
            <v>#DIV/0!</v>
          </cell>
          <cell r="BR197" t="e">
            <v>#DIV/0!</v>
          </cell>
        </row>
        <row r="198">
          <cell r="BE198" t="e">
            <v>#DIV/0!</v>
          </cell>
          <cell r="BF198" t="e">
            <v>#DIV/0!</v>
          </cell>
          <cell r="BG198" t="e">
            <v>#DIV/0!</v>
          </cell>
          <cell r="BH198" t="e">
            <v>#DIV/0!</v>
          </cell>
          <cell r="BI198" t="e">
            <v>#DIV/0!</v>
          </cell>
          <cell r="BJ198" t="e">
            <v>#DIV/0!</v>
          </cell>
          <cell r="BK198" t="e">
            <v>#DIV/0!</v>
          </cell>
          <cell r="BL198" t="e">
            <v>#DIV/0!</v>
          </cell>
          <cell r="BN198" t="e">
            <v>#DIV/0!</v>
          </cell>
          <cell r="BO198" t="e">
            <v>#DIV/0!</v>
          </cell>
          <cell r="BP198" t="e">
            <v>#DIV/0!</v>
          </cell>
          <cell r="BQ198" t="e">
            <v>#DIV/0!</v>
          </cell>
          <cell r="BR198" t="e">
            <v>#DIV/0!</v>
          </cell>
        </row>
        <row r="199">
          <cell r="BE199" t="e">
            <v>#DIV/0!</v>
          </cell>
          <cell r="BF199" t="e">
            <v>#DIV/0!</v>
          </cell>
          <cell r="BG199" t="e">
            <v>#DIV/0!</v>
          </cell>
          <cell r="BH199" t="e">
            <v>#DIV/0!</v>
          </cell>
          <cell r="BI199" t="e">
            <v>#DIV/0!</v>
          </cell>
          <cell r="BJ199" t="e">
            <v>#DIV/0!</v>
          </cell>
          <cell r="BK199" t="e">
            <v>#DIV/0!</v>
          </cell>
          <cell r="BL199" t="e">
            <v>#DIV/0!</v>
          </cell>
          <cell r="BN199" t="e">
            <v>#DIV/0!</v>
          </cell>
          <cell r="BO199" t="e">
            <v>#DIV/0!</v>
          </cell>
          <cell r="BP199" t="e">
            <v>#DIV/0!</v>
          </cell>
          <cell r="BQ199" t="e">
            <v>#DIV/0!</v>
          </cell>
          <cell r="BR199" t="e">
            <v>#DIV/0!</v>
          </cell>
        </row>
        <row r="200">
          <cell r="BE200" t="e">
            <v>#DIV/0!</v>
          </cell>
          <cell r="BF200" t="e">
            <v>#DIV/0!</v>
          </cell>
          <cell r="BG200" t="e">
            <v>#DIV/0!</v>
          </cell>
          <cell r="BH200" t="e">
            <v>#DIV/0!</v>
          </cell>
          <cell r="BI200" t="e">
            <v>#DIV/0!</v>
          </cell>
          <cell r="BJ200" t="e">
            <v>#DIV/0!</v>
          </cell>
          <cell r="BK200" t="e">
            <v>#DIV/0!</v>
          </cell>
          <cell r="BL200" t="e">
            <v>#DIV/0!</v>
          </cell>
          <cell r="BN200" t="e">
            <v>#DIV/0!</v>
          </cell>
          <cell r="BO200" t="e">
            <v>#DIV/0!</v>
          </cell>
          <cell r="BP200" t="e">
            <v>#DIV/0!</v>
          </cell>
          <cell r="BQ200" t="e">
            <v>#DIV/0!</v>
          </cell>
          <cell r="BR200" t="e">
            <v>#DIV/0!</v>
          </cell>
        </row>
        <row r="201">
          <cell r="BE201" t="e">
            <v>#DIV/0!</v>
          </cell>
          <cell r="BF201" t="e">
            <v>#DIV/0!</v>
          </cell>
          <cell r="BG201" t="e">
            <v>#DIV/0!</v>
          </cell>
          <cell r="BH201" t="e">
            <v>#DIV/0!</v>
          </cell>
          <cell r="BI201" t="e">
            <v>#DIV/0!</v>
          </cell>
          <cell r="BJ201" t="e">
            <v>#DIV/0!</v>
          </cell>
          <cell r="BK201" t="e">
            <v>#DIV/0!</v>
          </cell>
          <cell r="BL201" t="e">
            <v>#DIV/0!</v>
          </cell>
          <cell r="BN201" t="e">
            <v>#DIV/0!</v>
          </cell>
          <cell r="BO201" t="e">
            <v>#DIV/0!</v>
          </cell>
          <cell r="BP201" t="e">
            <v>#DIV/0!</v>
          </cell>
          <cell r="BQ201" t="e">
            <v>#DIV/0!</v>
          </cell>
          <cell r="BR201" t="e">
            <v>#DIV/0!</v>
          </cell>
        </row>
        <row r="202">
          <cell r="BE202" t="e">
            <v>#DIV/0!</v>
          </cell>
          <cell r="BF202" t="e">
            <v>#DIV/0!</v>
          </cell>
          <cell r="BG202" t="e">
            <v>#DIV/0!</v>
          </cell>
          <cell r="BH202" t="e">
            <v>#DIV/0!</v>
          </cell>
          <cell r="BI202" t="e">
            <v>#DIV/0!</v>
          </cell>
          <cell r="BJ202" t="e">
            <v>#DIV/0!</v>
          </cell>
          <cell r="BK202" t="e">
            <v>#DIV/0!</v>
          </cell>
          <cell r="BL202" t="e">
            <v>#DIV/0!</v>
          </cell>
          <cell r="BN202" t="e">
            <v>#DIV/0!</v>
          </cell>
          <cell r="BO202" t="e">
            <v>#DIV/0!</v>
          </cell>
          <cell r="BP202" t="e">
            <v>#DIV/0!</v>
          </cell>
          <cell r="BQ202" t="e">
            <v>#DIV/0!</v>
          </cell>
          <cell r="BR202" t="e">
            <v>#DIV/0!</v>
          </cell>
        </row>
        <row r="203"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</row>
        <row r="204"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</row>
        <row r="205"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</row>
        <row r="206"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Q206" t="e">
            <v>#DIV/0!</v>
          </cell>
          <cell r="BR206" t="e">
            <v>#DIV/0!</v>
          </cell>
        </row>
        <row r="207"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Q207" t="e">
            <v>#DIV/0!</v>
          </cell>
          <cell r="BR207" t="e">
            <v>#DIV/0!</v>
          </cell>
        </row>
        <row r="208"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Q208" t="e">
            <v>#DIV/0!</v>
          </cell>
          <cell r="BR208" t="e">
            <v>#DIV/0!</v>
          </cell>
        </row>
        <row r="297">
          <cell r="BN297">
            <v>8.6582074255969677E-304</v>
          </cell>
          <cell r="BO297">
            <v>0</v>
          </cell>
          <cell r="BP297">
            <v>0</v>
          </cell>
          <cell r="BQ297">
            <v>0</v>
          </cell>
          <cell r="BR297">
            <v>1.3215158660233771E-303</v>
          </cell>
        </row>
      </sheetData>
      <sheetData sheetId="9" refreshError="1">
        <row r="12">
          <cell r="A12" t="str">
            <v>InfoProvider</v>
          </cell>
          <cell r="B12" t="str">
            <v>CR_ACTPLN</v>
          </cell>
        </row>
        <row r="13">
          <cell r="A13" t="str">
            <v>Query Technical Name</v>
          </cell>
          <cell r="B13" t="str">
            <v>Z_RDR_8TH_DAY_CASH_FLOW_STRAT</v>
          </cell>
        </row>
        <row r="14">
          <cell r="A14" t="str">
            <v>Last Refreshed</v>
          </cell>
          <cell r="B14" t="str">
            <v>9/24/2004 15:13:13</v>
          </cell>
        </row>
        <row r="15">
          <cell r="A15" t="str">
            <v>Current Fiscal Year (Single Value Entry, Mandatory)</v>
          </cell>
          <cell r="B15" t="str">
            <v>2005</v>
          </cell>
        </row>
        <row r="17">
          <cell r="A17" t="str">
            <v>Forecast version</v>
          </cell>
          <cell r="B17" t="str">
            <v>Plan/Forecast Version 6</v>
          </cell>
        </row>
        <row r="18">
          <cell r="A18" t="str">
            <v>Forecast version</v>
          </cell>
          <cell r="B18" t="str">
            <v>6</v>
          </cell>
        </row>
        <row r="19">
          <cell r="A19" t="str">
            <v>Plan version</v>
          </cell>
          <cell r="B19" t="str">
            <v>Plan/Forecast Version 4</v>
          </cell>
        </row>
        <row r="20">
          <cell r="A20" t="str">
            <v>Plan version</v>
          </cell>
          <cell r="B20" t="str">
            <v>4</v>
          </cell>
        </row>
        <row r="21">
          <cell r="A21" t="str">
            <v>Company Summ Hier</v>
          </cell>
          <cell r="B21" t="str">
            <v>McKesson Pharmaceuti</v>
          </cell>
        </row>
        <row r="22">
          <cell r="A22" t="str">
            <v>Company Summ Hier</v>
          </cell>
          <cell r="B22" t="str">
            <v>TOTDRG</v>
          </cell>
        </row>
        <row r="24">
          <cell r="A24" t="str">
            <v>RDR Business Unit Cash Flow - Strategy</v>
          </cell>
          <cell r="B24">
            <v>0</v>
          </cell>
        </row>
        <row r="25">
          <cell r="A25" t="str">
            <v>Key figures</v>
          </cell>
          <cell r="B25">
            <v>0</v>
          </cell>
        </row>
        <row r="27">
          <cell r="B27" t="str">
            <v>Q1 Fcst</v>
          </cell>
          <cell r="C27" t="str">
            <v>Q2 Fcst</v>
          </cell>
          <cell r="D27" t="str">
            <v>Q3 Fcst</v>
          </cell>
          <cell r="E27" t="str">
            <v>Q4 Fcst</v>
          </cell>
          <cell r="F27" t="str">
            <v>Fiscal Year Forecast</v>
          </cell>
          <cell r="G27" t="str">
            <v>Q1 Plan</v>
          </cell>
          <cell r="H27" t="str">
            <v>Q2 Plan</v>
          </cell>
          <cell r="I27" t="str">
            <v>Q3 Plan</v>
          </cell>
          <cell r="J27" t="str">
            <v>Q4 Plan</v>
          </cell>
          <cell r="K27" t="str">
            <v>Total Fiscal Year Plan</v>
          </cell>
        </row>
        <row r="28">
          <cell r="A28" t="str">
            <v>Net Income</v>
          </cell>
          <cell r="B28">
            <v>165296.56677</v>
          </cell>
          <cell r="C28">
            <v>101523.64207</v>
          </cell>
          <cell r="D28">
            <v>133461.67147999999</v>
          </cell>
          <cell r="E28">
            <v>233064.01939999999</v>
          </cell>
          <cell r="F28">
            <v>633345.89971999999</v>
          </cell>
          <cell r="G28">
            <v>171136.25912999999</v>
          </cell>
          <cell r="H28">
            <v>129571.07239</v>
          </cell>
          <cell r="I28">
            <v>116372.61615</v>
          </cell>
          <cell r="J28">
            <v>207104.04136999999</v>
          </cell>
          <cell r="K28">
            <v>624183.98904000001</v>
          </cell>
        </row>
        <row r="29">
          <cell r="A29" t="str">
            <v>Depreciation</v>
          </cell>
          <cell r="B29">
            <v>5899.5914400000001</v>
          </cell>
          <cell r="C29">
            <v>6019.86787</v>
          </cell>
          <cell r="D29">
            <v>6623</v>
          </cell>
          <cell r="E29">
            <v>6873</v>
          </cell>
          <cell r="F29">
            <v>25415.459309999998</v>
          </cell>
          <cell r="G29">
            <v>6360.7885999999999</v>
          </cell>
          <cell r="H29">
            <v>6580.7810799999997</v>
          </cell>
          <cell r="I29">
            <v>6726.7585900000004</v>
          </cell>
          <cell r="J29">
            <v>6962.1037800000004</v>
          </cell>
          <cell r="K29">
            <v>26630.432049999999</v>
          </cell>
        </row>
        <row r="30">
          <cell r="A30" t="str">
            <v>Amortization of software held for sale</v>
          </cell>
        </row>
        <row r="31">
          <cell r="A31" t="str">
            <v>Amortization of goodwill and other intangibles</v>
          </cell>
          <cell r="B31">
            <v>335.71429000000001</v>
          </cell>
          <cell r="C31">
            <v>223.90475000000001</v>
          </cell>
          <cell r="D31">
            <v>336</v>
          </cell>
          <cell r="E31">
            <v>336</v>
          </cell>
          <cell r="F31">
            <v>1231.61904</v>
          </cell>
          <cell r="G31">
            <v>335.71429000000001</v>
          </cell>
          <cell r="H31">
            <v>335.71427999999997</v>
          </cell>
          <cell r="I31">
            <v>335.71429000000001</v>
          </cell>
          <cell r="J31">
            <v>335.71427999999997</v>
          </cell>
          <cell r="K31">
            <v>1342.8571400000001</v>
          </cell>
        </row>
        <row r="32">
          <cell r="A32" t="str">
            <v>Amortization of purchased software</v>
          </cell>
          <cell r="B32">
            <v>8915.0986900000007</v>
          </cell>
          <cell r="C32">
            <v>9520.8418500000007</v>
          </cell>
          <cell r="D32">
            <v>10118</v>
          </cell>
          <cell r="E32">
            <v>10102</v>
          </cell>
          <cell r="F32">
            <v>38655.940540000003</v>
          </cell>
          <cell r="G32">
            <v>9553.7568800000008</v>
          </cell>
          <cell r="H32">
            <v>9743.9764699999996</v>
          </cell>
          <cell r="I32">
            <v>9996.4843299999993</v>
          </cell>
          <cell r="J32">
            <v>9975.0476099999996</v>
          </cell>
          <cell r="K32">
            <v>39269.265290000003</v>
          </cell>
        </row>
        <row r="33">
          <cell r="A33" t="str">
            <v>Provision for doubtful accounts</v>
          </cell>
          <cell r="B33">
            <v>1631.5475799999999</v>
          </cell>
          <cell r="C33">
            <v>1905.66164</v>
          </cell>
          <cell r="D33">
            <v>1920.52404</v>
          </cell>
          <cell r="E33">
            <v>1951.98314</v>
          </cell>
          <cell r="F33">
            <v>7409.7164000000002</v>
          </cell>
          <cell r="G33">
            <v>1904.9763399999999</v>
          </cell>
          <cell r="H33">
            <v>1892.4227800000001</v>
          </cell>
          <cell r="I33">
            <v>1920.52404</v>
          </cell>
          <cell r="J33">
            <v>1951.98314</v>
          </cell>
          <cell r="K33">
            <v>7669.9062999999996</v>
          </cell>
        </row>
        <row r="34">
          <cell r="A34" t="str">
            <v>Non recurring charges</v>
          </cell>
        </row>
        <row r="35">
          <cell r="A35" t="str">
            <v>Gain/(Loss) on disposal of assets</v>
          </cell>
          <cell r="B35">
            <v>1163.182</v>
          </cell>
          <cell r="C35">
            <v>9.7919999999999998</v>
          </cell>
          <cell r="D35">
            <v>0</v>
          </cell>
          <cell r="E35">
            <v>0</v>
          </cell>
          <cell r="F35">
            <v>1172.9739999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Other non cash items</v>
          </cell>
        </row>
        <row r="37">
          <cell r="A37" t="str">
            <v>Total non cash Profit and Loss items</v>
          </cell>
          <cell r="B37">
            <v>183241.70077</v>
          </cell>
          <cell r="C37">
            <v>119203.71017999999</v>
          </cell>
          <cell r="D37">
            <v>152459.19552000001</v>
          </cell>
          <cell r="E37">
            <v>252327.00253999999</v>
          </cell>
          <cell r="F37">
            <v>707231.60901000001</v>
          </cell>
          <cell r="G37">
            <v>189291.49523999999</v>
          </cell>
          <cell r="H37">
            <v>148123.967</v>
          </cell>
          <cell r="I37">
            <v>135352.0974</v>
          </cell>
          <cell r="J37">
            <v>226328.89017999999</v>
          </cell>
          <cell r="K37">
            <v>699096.44981999998</v>
          </cell>
        </row>
        <row r="38">
          <cell r="A38" t="str">
            <v>Receivables</v>
          </cell>
          <cell r="B38">
            <v>-81375.360579999993</v>
          </cell>
          <cell r="C38">
            <v>-793.85365999999999</v>
          </cell>
          <cell r="D38">
            <v>-173544.52403999999</v>
          </cell>
          <cell r="E38">
            <v>50010.016860000003</v>
          </cell>
          <cell r="F38">
            <v>-205703.72141999999</v>
          </cell>
          <cell r="G38">
            <v>-86661.981360000005</v>
          </cell>
          <cell r="H38">
            <v>14308.577219999999</v>
          </cell>
          <cell r="I38">
            <v>-131844.52403999999</v>
          </cell>
          <cell r="J38">
            <v>49610.016860000003</v>
          </cell>
          <cell r="K38">
            <v>-154587.91132000001</v>
          </cell>
        </row>
        <row r="39">
          <cell r="A39" t="str">
            <v>Change in net accounts receivable</v>
          </cell>
          <cell r="B39">
            <v>-79743.812999999995</v>
          </cell>
          <cell r="C39">
            <v>1111.80798</v>
          </cell>
          <cell r="D39">
            <v>-171624</v>
          </cell>
          <cell r="E39">
            <v>51962</v>
          </cell>
          <cell r="F39">
            <v>-198294.00502000001</v>
          </cell>
          <cell r="G39">
            <v>-84757.005019999997</v>
          </cell>
          <cell r="H39">
            <v>16201</v>
          </cell>
          <cell r="I39">
            <v>-129924</v>
          </cell>
          <cell r="J39">
            <v>51562</v>
          </cell>
          <cell r="K39">
            <v>-146918.00502000001</v>
          </cell>
        </row>
        <row r="40">
          <cell r="A40" t="str">
            <v>Provision for doubtful accounts - COGS</v>
          </cell>
        </row>
        <row r="41">
          <cell r="A41" t="str">
            <v>Provision for doubtful accounts - SGA</v>
          </cell>
          <cell r="B41">
            <v>-1631.5475799999999</v>
          </cell>
          <cell r="C41">
            <v>-1905.66164</v>
          </cell>
          <cell r="D41">
            <v>-1920.52404</v>
          </cell>
          <cell r="E41">
            <v>-1951.98314</v>
          </cell>
          <cell r="F41">
            <v>-7409.7164000000002</v>
          </cell>
          <cell r="G41">
            <v>-1904.9763399999999</v>
          </cell>
          <cell r="H41">
            <v>-1892.4227800000001</v>
          </cell>
          <cell r="I41">
            <v>-1920.52404</v>
          </cell>
          <cell r="J41">
            <v>-1951.98314</v>
          </cell>
          <cell r="K41">
            <v>-7669.9062999999996</v>
          </cell>
        </row>
        <row r="42">
          <cell r="A42" t="str">
            <v>Adjustments/impairments to accounts receivable</v>
          </cell>
        </row>
        <row r="43">
          <cell r="A43" t="str">
            <v>Transfers in/out of accounts receivable</v>
          </cell>
        </row>
        <row r="44">
          <cell r="A44" t="str">
            <v>Acquisition related adjustments to accounts receivable</v>
          </cell>
        </row>
        <row r="45">
          <cell r="A45" t="str">
            <v>Inventories</v>
          </cell>
          <cell r="B45">
            <v>-620910.45617999998</v>
          </cell>
          <cell r="C45">
            <v>-955118.22733000002</v>
          </cell>
          <cell r="D45">
            <v>-1123430</v>
          </cell>
          <cell r="E45">
            <v>1036807</v>
          </cell>
          <cell r="F45">
            <v>-1662651.6835099999</v>
          </cell>
          <cell r="G45">
            <v>-1125644.6835099999</v>
          </cell>
          <cell r="H45">
            <v>92070</v>
          </cell>
          <cell r="I45">
            <v>-1281597</v>
          </cell>
          <cell r="J45">
            <v>1489421</v>
          </cell>
          <cell r="K45">
            <v>-825750.68351</v>
          </cell>
        </row>
        <row r="46">
          <cell r="A46" t="str">
            <v>Drafts and accounts payable</v>
          </cell>
          <cell r="B46">
            <v>770985.99406000006</v>
          </cell>
          <cell r="C46">
            <v>430969.30017</v>
          </cell>
          <cell r="D46">
            <v>728907</v>
          </cell>
          <cell r="E46">
            <v>-203022</v>
          </cell>
          <cell r="F46">
            <v>1727840.2942300001</v>
          </cell>
          <cell r="G46">
            <v>1117126.2942300001</v>
          </cell>
          <cell r="H46">
            <v>-111032</v>
          </cell>
          <cell r="I46">
            <v>767917</v>
          </cell>
          <cell r="J46">
            <v>-981257</v>
          </cell>
          <cell r="K46">
            <v>792754.29423</v>
          </cell>
        </row>
        <row r="47">
          <cell r="A47" t="str">
            <v>Deferred revenue</v>
          </cell>
          <cell r="B47">
            <v>-31.9755</v>
          </cell>
          <cell r="C47">
            <v>-23.685500000000001</v>
          </cell>
          <cell r="D47">
            <v>0</v>
          </cell>
          <cell r="E47">
            <v>0</v>
          </cell>
          <cell r="F47">
            <v>-55.661000000000001</v>
          </cell>
          <cell r="G47">
            <v>2.339</v>
          </cell>
          <cell r="H47">
            <v>0</v>
          </cell>
          <cell r="I47">
            <v>0</v>
          </cell>
          <cell r="J47">
            <v>0</v>
          </cell>
          <cell r="K47">
            <v>2.339</v>
          </cell>
        </row>
        <row r="48">
          <cell r="A48" t="str">
            <v>Other operating cash flow</v>
          </cell>
          <cell r="B48">
            <v>-26905.700209999999</v>
          </cell>
          <cell r="C48">
            <v>-49941.18129</v>
          </cell>
          <cell r="D48">
            <v>0</v>
          </cell>
          <cell r="E48">
            <v>0</v>
          </cell>
          <cell r="F48">
            <v>-76846.881500000003</v>
          </cell>
          <cell r="G48">
            <v>-49282.881500000003</v>
          </cell>
          <cell r="H48">
            <v>1818</v>
          </cell>
          <cell r="I48">
            <v>1818</v>
          </cell>
          <cell r="J48">
            <v>1818</v>
          </cell>
          <cell r="K48">
            <v>-43828.881500000003</v>
          </cell>
        </row>
        <row r="49">
          <cell r="A49" t="str">
            <v>Accrued taxes - Foreign taxes only</v>
          </cell>
        </row>
        <row r="50">
          <cell r="A50" t="str">
            <v>Adjustment to accrued taxes</v>
          </cell>
        </row>
        <row r="51">
          <cell r="A51" t="str">
            <v>Salaries and wages</v>
          </cell>
          <cell r="B51">
            <v>-13477.08116</v>
          </cell>
          <cell r="C51">
            <v>2967.0891900000001</v>
          </cell>
          <cell r="D51">
            <v>0</v>
          </cell>
          <cell r="E51">
            <v>0</v>
          </cell>
          <cell r="F51">
            <v>-10509.991969999999</v>
          </cell>
          <cell r="G51">
            <v>-14866.991969999999</v>
          </cell>
          <cell r="H51">
            <v>1818</v>
          </cell>
          <cell r="I51">
            <v>1818</v>
          </cell>
          <cell r="J51">
            <v>1818</v>
          </cell>
          <cell r="K51">
            <v>-9412.9919699999991</v>
          </cell>
        </row>
        <row r="52">
          <cell r="A52" t="str">
            <v>Other taxes</v>
          </cell>
          <cell r="B52">
            <v>-768.60491000000002</v>
          </cell>
          <cell r="C52">
            <v>-5175.6716299999998</v>
          </cell>
          <cell r="D52">
            <v>0</v>
          </cell>
          <cell r="E52">
            <v>0</v>
          </cell>
          <cell r="F52">
            <v>-5944.2765399999998</v>
          </cell>
          <cell r="G52">
            <v>-5944.2765399999998</v>
          </cell>
          <cell r="H52">
            <v>0</v>
          </cell>
          <cell r="I52">
            <v>0</v>
          </cell>
          <cell r="J52">
            <v>0</v>
          </cell>
          <cell r="K52">
            <v>-5944.2765399999998</v>
          </cell>
        </row>
        <row r="53">
          <cell r="A53" t="str">
            <v>Interest and dividends</v>
          </cell>
        </row>
        <row r="54">
          <cell r="A54" t="str">
            <v>Other current liabilities</v>
          </cell>
          <cell r="B54">
            <v>1059.7612200000001</v>
          </cell>
          <cell r="C54">
            <v>-47351.712699999996</v>
          </cell>
          <cell r="D54">
            <v>0</v>
          </cell>
          <cell r="E54">
            <v>0</v>
          </cell>
          <cell r="F54">
            <v>-46291.951480000003</v>
          </cell>
          <cell r="G54">
            <v>-35527.951480000003</v>
          </cell>
          <cell r="H54">
            <v>0</v>
          </cell>
          <cell r="I54">
            <v>0</v>
          </cell>
          <cell r="J54">
            <v>0</v>
          </cell>
          <cell r="K54">
            <v>-35527.951480000003</v>
          </cell>
        </row>
        <row r="55">
          <cell r="A55" t="str">
            <v>Deferred revenue</v>
          </cell>
          <cell r="B55">
            <v>31.9755</v>
          </cell>
          <cell r="C55">
            <v>23.685500000000001</v>
          </cell>
          <cell r="D55">
            <v>0</v>
          </cell>
          <cell r="E55">
            <v>0</v>
          </cell>
          <cell r="F55">
            <v>55.661000000000001</v>
          </cell>
          <cell r="G55">
            <v>-2.339</v>
          </cell>
          <cell r="H55">
            <v>0</v>
          </cell>
          <cell r="I55">
            <v>0</v>
          </cell>
          <cell r="J55">
            <v>0</v>
          </cell>
          <cell r="K55">
            <v>-2.339</v>
          </cell>
        </row>
        <row r="56">
          <cell r="A56" t="str">
            <v>Prepaid expenses</v>
          </cell>
          <cell r="B56">
            <v>-13751.75086</v>
          </cell>
          <cell r="C56">
            <v>-404.57164999999998</v>
          </cell>
          <cell r="D56">
            <v>0</v>
          </cell>
          <cell r="E56">
            <v>0</v>
          </cell>
          <cell r="F56">
            <v>-14156.32251</v>
          </cell>
          <cell r="G56">
            <v>7058.67749</v>
          </cell>
          <cell r="H56">
            <v>0</v>
          </cell>
          <cell r="I56">
            <v>0</v>
          </cell>
          <cell r="J56">
            <v>0</v>
          </cell>
          <cell r="K56">
            <v>7058.67749</v>
          </cell>
        </row>
        <row r="57">
          <cell r="A57" t="str">
            <v>Pension plan assets</v>
          </cell>
        </row>
        <row r="58">
          <cell r="A58" t="str">
            <v>Customer rebates</v>
          </cell>
        </row>
        <row r="59">
          <cell r="A59" t="str">
            <v>Swap termination fee</v>
          </cell>
        </row>
        <row r="60">
          <cell r="A60" t="str">
            <v>Adjustments to other operating cash flow</v>
          </cell>
        </row>
        <row r="61">
          <cell r="A61" t="str">
            <v>Other non current assets and liabilities</v>
          </cell>
        </row>
        <row r="62">
          <cell r="A62" t="str">
            <v>Total operating Balance Sheet activity</v>
          </cell>
          <cell r="B62">
            <v>41762.50159</v>
          </cell>
          <cell r="C62">
            <v>-574907.64760999999</v>
          </cell>
          <cell r="D62">
            <v>-568067.52404000005</v>
          </cell>
          <cell r="E62">
            <v>883795.01685999997</v>
          </cell>
          <cell r="F62">
            <v>-217417.6532</v>
          </cell>
          <cell r="G62">
            <v>-144460.91313999999</v>
          </cell>
          <cell r="H62">
            <v>-2835.4227799999999</v>
          </cell>
          <cell r="I62">
            <v>-643706.52404000005</v>
          </cell>
          <cell r="J62">
            <v>559592.01685999997</v>
          </cell>
          <cell r="K62">
            <v>-231410.8431</v>
          </cell>
        </row>
        <row r="63">
          <cell r="A63" t="str">
            <v>Cash provided (used) by continuing operations</v>
          </cell>
          <cell r="B63">
            <v>225004.20236</v>
          </cell>
          <cell r="C63">
            <v>-455703.93742999999</v>
          </cell>
          <cell r="D63">
            <v>-415608.32851999998</v>
          </cell>
          <cell r="E63">
            <v>1136122.0194000001</v>
          </cell>
          <cell r="F63">
            <v>489813.95581000001</v>
          </cell>
          <cell r="G63">
            <v>44830.5821</v>
          </cell>
          <cell r="H63">
            <v>145288.54422000001</v>
          </cell>
          <cell r="I63">
            <v>-508354.42664000002</v>
          </cell>
          <cell r="J63">
            <v>785920.90703999996</v>
          </cell>
          <cell r="K63">
            <v>467685.60671999998</v>
          </cell>
        </row>
        <row r="64">
          <cell r="A64" t="str">
            <v>Capitalized software held for sale</v>
          </cell>
        </row>
        <row r="65">
          <cell r="A65" t="str">
            <v>Capitalized software for internal use</v>
          </cell>
          <cell r="B65">
            <v>-14851</v>
          </cell>
          <cell r="C65">
            <v>-17847.825150000001</v>
          </cell>
          <cell r="D65">
            <v>-19627.555850000001</v>
          </cell>
          <cell r="E65">
            <v>-16924.419539999999</v>
          </cell>
          <cell r="F65">
            <v>-69250.800539999997</v>
          </cell>
          <cell r="G65">
            <v>-23059.1502</v>
          </cell>
          <cell r="H65">
            <v>-22146.764230000001</v>
          </cell>
          <cell r="I65">
            <v>-11516.905849999999</v>
          </cell>
          <cell r="J65">
            <v>-8820.3155399999996</v>
          </cell>
          <cell r="K65">
            <v>-65543.135819999996</v>
          </cell>
        </row>
        <row r="66">
          <cell r="A66" t="str">
            <v>Capitalized expenditure</v>
          </cell>
          <cell r="B66">
            <v>-3444</v>
          </cell>
          <cell r="C66">
            <v>-6702.9614899999997</v>
          </cell>
          <cell r="D66">
            <v>-15793.1466</v>
          </cell>
          <cell r="E66">
            <v>-15192.70313</v>
          </cell>
          <cell r="F66">
            <v>-41132.811220000003</v>
          </cell>
          <cell r="G66">
            <v>-16105.422280000001</v>
          </cell>
          <cell r="H66">
            <v>-8379.7174500000001</v>
          </cell>
          <cell r="I66">
            <v>-11959.18663</v>
          </cell>
          <cell r="J66">
            <v>-4637.9271600000002</v>
          </cell>
          <cell r="K66">
            <v>-41082.253519999998</v>
          </cell>
        </row>
        <row r="67">
          <cell r="A67" t="str">
            <v>Assets sold, net</v>
          </cell>
        </row>
        <row r="68">
          <cell r="A68" t="str">
            <v>Proceeds from sale of notes receivable</v>
          </cell>
        </row>
        <row r="69">
          <cell r="A69" t="str">
            <v>Acquisition of businesses</v>
          </cell>
        </row>
        <row r="70">
          <cell r="A70" t="str">
            <v>Proceeds sale of businesses and investments</v>
          </cell>
        </row>
        <row r="71">
          <cell r="A71" t="str">
            <v>Notes receivable issuances, net</v>
          </cell>
          <cell r="B71">
            <v>-33231.176679999997</v>
          </cell>
          <cell r="C71">
            <v>2220.7985600000002</v>
          </cell>
          <cell r="D71">
            <v>0</v>
          </cell>
          <cell r="E71">
            <v>0</v>
          </cell>
          <cell r="F71">
            <v>-31010.378120000001</v>
          </cell>
          <cell r="G71">
            <v>41.621879999999997</v>
          </cell>
          <cell r="H71">
            <v>0</v>
          </cell>
          <cell r="I71">
            <v>0</v>
          </cell>
          <cell r="J71">
            <v>0</v>
          </cell>
          <cell r="K71">
            <v>41.621879999999997</v>
          </cell>
        </row>
        <row r="72">
          <cell r="A72" t="str">
            <v>Other investing</v>
          </cell>
          <cell r="B72">
            <v>-2843.5194700000002</v>
          </cell>
          <cell r="C72">
            <v>1905.8111699999999</v>
          </cell>
          <cell r="D72">
            <v>0</v>
          </cell>
          <cell r="E72">
            <v>0</v>
          </cell>
          <cell r="F72">
            <v>-937.70830000000001</v>
          </cell>
          <cell r="G72">
            <v>-13196.7083</v>
          </cell>
          <cell r="H72">
            <v>0</v>
          </cell>
          <cell r="I72">
            <v>0</v>
          </cell>
          <cell r="J72">
            <v>0</v>
          </cell>
          <cell r="K72">
            <v>-13196.7083</v>
          </cell>
        </row>
        <row r="73">
          <cell r="A73" t="str">
            <v>Cash used by investing activities</v>
          </cell>
          <cell r="B73">
            <v>-54369.696150000003</v>
          </cell>
          <cell r="C73">
            <v>-20424.176909999998</v>
          </cell>
          <cell r="D73">
            <v>-35420.702449999997</v>
          </cell>
          <cell r="E73">
            <v>-32117.122670000001</v>
          </cell>
          <cell r="F73">
            <v>-142331.69818000001</v>
          </cell>
          <cell r="G73">
            <v>-52319.658900000002</v>
          </cell>
          <cell r="H73">
            <v>-30526.481680000001</v>
          </cell>
          <cell r="I73">
            <v>-23476.092479999999</v>
          </cell>
          <cell r="J73">
            <v>-13458.242700000001</v>
          </cell>
          <cell r="K73">
            <v>-119780.47576</v>
          </cell>
        </row>
        <row r="74">
          <cell r="A74" t="str">
            <v>Proceeds from issuance of debt</v>
          </cell>
          <cell r="B74">
            <v>-2.8375599999999999</v>
          </cell>
          <cell r="C74">
            <v>14.838010000000001</v>
          </cell>
          <cell r="D74">
            <v>0</v>
          </cell>
          <cell r="E74">
            <v>0</v>
          </cell>
          <cell r="F74">
            <v>12.000450000000001</v>
          </cell>
          <cell r="G74">
            <v>12.000450000000001</v>
          </cell>
          <cell r="H74">
            <v>0</v>
          </cell>
          <cell r="I74">
            <v>0</v>
          </cell>
          <cell r="J74">
            <v>0</v>
          </cell>
          <cell r="K74">
            <v>12.000450000000001</v>
          </cell>
        </row>
        <row r="75">
          <cell r="A75" t="str">
            <v>Repayment of debt</v>
          </cell>
        </row>
        <row r="76">
          <cell r="A76" t="str">
            <v>Dividends paid on preferred sec. of subsidiary trust</v>
          </cell>
        </row>
        <row r="77">
          <cell r="A77" t="str">
            <v>Issuances</v>
          </cell>
          <cell r="B77">
            <v>0</v>
          </cell>
          <cell r="C77">
            <v>0.41114000000000001</v>
          </cell>
          <cell r="D77">
            <v>0</v>
          </cell>
          <cell r="E77">
            <v>0</v>
          </cell>
          <cell r="F77">
            <v>0.41114000000000001</v>
          </cell>
          <cell r="G77">
            <v>4400.4111400000002</v>
          </cell>
          <cell r="H77">
            <v>0</v>
          </cell>
          <cell r="I77">
            <v>0</v>
          </cell>
          <cell r="J77">
            <v>0</v>
          </cell>
          <cell r="K77">
            <v>4400.4111400000002</v>
          </cell>
        </row>
        <row r="78">
          <cell r="A78" t="str">
            <v>Share repurchases</v>
          </cell>
        </row>
        <row r="79">
          <cell r="A79" t="str">
            <v>Dividends paid</v>
          </cell>
        </row>
        <row r="80">
          <cell r="A80" t="str">
            <v>ESOP notes and guarantees</v>
          </cell>
        </row>
        <row r="81">
          <cell r="A81" t="str">
            <v>Other financing</v>
          </cell>
        </row>
        <row r="82">
          <cell r="A82" t="str">
            <v>Cash provided (used) by financing activities</v>
          </cell>
          <cell r="B82">
            <v>-2.8375599999999999</v>
          </cell>
          <cell r="C82">
            <v>15.24915</v>
          </cell>
          <cell r="D82">
            <v>0</v>
          </cell>
          <cell r="E82">
            <v>0</v>
          </cell>
          <cell r="F82">
            <v>12.41159</v>
          </cell>
          <cell r="G82">
            <v>4412.4115899999997</v>
          </cell>
          <cell r="H82">
            <v>0</v>
          </cell>
          <cell r="I82">
            <v>0</v>
          </cell>
          <cell r="J82">
            <v>0</v>
          </cell>
          <cell r="K82">
            <v>4412.4115899999997</v>
          </cell>
        </row>
        <row r="83">
          <cell r="A83" t="str">
            <v>NET INCREASE (DECREASE) IN CASH</v>
          </cell>
          <cell r="B83">
            <v>170631.66865000001</v>
          </cell>
          <cell r="C83">
            <v>-476112.86518999998</v>
          </cell>
          <cell r="D83">
            <v>-451029.03097000002</v>
          </cell>
          <cell r="E83">
            <v>1104004.8967299999</v>
          </cell>
          <cell r="F83">
            <v>347494.66921999998</v>
          </cell>
          <cell r="G83">
            <v>-3076.6652100000001</v>
          </cell>
          <cell r="H83">
            <v>114762.06254</v>
          </cell>
          <cell r="I83">
            <v>-531830.51911999995</v>
          </cell>
          <cell r="J83">
            <v>772462.66434000002</v>
          </cell>
          <cell r="K83">
            <v>352317.54255000001</v>
          </cell>
        </row>
        <row r="84">
          <cell r="A84" t="str">
            <v>Non-cash adjustments</v>
          </cell>
        </row>
        <row r="85">
          <cell r="A85" t="str">
            <v>Net gain/loss on derivative instruments</v>
          </cell>
        </row>
        <row r="86">
          <cell r="A86" t="str">
            <v>Unrealized gain/loss in investments</v>
          </cell>
          <cell r="G86">
            <v>194</v>
          </cell>
          <cell r="H86">
            <v>0</v>
          </cell>
          <cell r="I86">
            <v>0</v>
          </cell>
          <cell r="J86">
            <v>0</v>
          </cell>
          <cell r="K86">
            <v>194</v>
          </cell>
        </row>
        <row r="87">
          <cell r="A87" t="str">
            <v>EBRD unrecognized gain</v>
          </cell>
        </row>
        <row r="88">
          <cell r="A88" t="str">
            <v>Deferred taxes on income (asset)</v>
          </cell>
        </row>
        <row r="89">
          <cell r="A89" t="str">
            <v>Current portion of deferred taxes (asset)</v>
          </cell>
        </row>
        <row r="90">
          <cell r="A90" t="str">
            <v>Deferred taxes on income (liab.)</v>
          </cell>
          <cell r="G90">
            <v>-80</v>
          </cell>
          <cell r="H90">
            <v>0</v>
          </cell>
          <cell r="I90">
            <v>0</v>
          </cell>
          <cell r="J90">
            <v>0</v>
          </cell>
          <cell r="K90">
            <v>-80</v>
          </cell>
        </row>
        <row r="91">
          <cell r="A91" t="str">
            <v>Current portion of deferred taxes (liab.)</v>
          </cell>
        </row>
        <row r="92">
          <cell r="A92" t="str">
            <v>Federal income taxes</v>
          </cell>
          <cell r="B92">
            <v>180899.92499999999</v>
          </cell>
          <cell r="C92">
            <v>-36466.175000000003</v>
          </cell>
          <cell r="D92">
            <v>-63953</v>
          </cell>
          <cell r="E92">
            <v>-122274</v>
          </cell>
          <cell r="F92">
            <v>-41793.25</v>
          </cell>
          <cell r="G92">
            <v>183354.75</v>
          </cell>
          <cell r="H92">
            <v>-63635</v>
          </cell>
          <cell r="I92">
            <v>-57135</v>
          </cell>
          <cell r="J92">
            <v>-101823</v>
          </cell>
          <cell r="K92">
            <v>-39238.25</v>
          </cell>
        </row>
        <row r="93">
          <cell r="A93" t="str">
            <v>State and local taxes</v>
          </cell>
        </row>
        <row r="94">
          <cell r="A94" t="str">
            <v>Total intercompany</v>
          </cell>
          <cell r="B94">
            <v>-24969.95133</v>
          </cell>
          <cell r="C94">
            <v>-462443.62595000002</v>
          </cell>
          <cell r="D94">
            <v>-391768.00770999998</v>
          </cell>
          <cell r="E94">
            <v>1240419.80449</v>
          </cell>
          <cell r="F94">
            <v>361238.21950000001</v>
          </cell>
          <cell r="G94">
            <v>-187034.41896000001</v>
          </cell>
          <cell r="H94">
            <v>178397.06254000001</v>
          </cell>
          <cell r="I94">
            <v>-474695.51912000001</v>
          </cell>
          <cell r="J94">
            <v>874285.66434000002</v>
          </cell>
          <cell r="K94">
            <v>390952.78879999998</v>
          </cell>
        </row>
        <row r="95">
          <cell r="A95" t="str">
            <v>Change in Cash and Cash Equivalents (from SCF)</v>
          </cell>
          <cell r="B95">
            <v>14701.69498</v>
          </cell>
          <cell r="C95">
            <v>22796.93576</v>
          </cell>
          <cell r="D95">
            <v>4691.9767400000001</v>
          </cell>
          <cell r="E95">
            <v>-14140.90776</v>
          </cell>
          <cell r="F95">
            <v>28049.699720000001</v>
          </cell>
          <cell r="G95">
            <v>489.00375000000003</v>
          </cell>
          <cell r="H95">
            <v>0</v>
          </cell>
          <cell r="I95">
            <v>0</v>
          </cell>
          <cell r="J95">
            <v>0</v>
          </cell>
          <cell r="K95">
            <v>489.00375000000003</v>
          </cell>
        </row>
        <row r="96">
          <cell r="A96" t="str">
            <v>Cash and Cash Equivalents (from BS)</v>
          </cell>
          <cell r="B96">
            <v>14363.76943</v>
          </cell>
          <cell r="C96">
            <v>-5378.7654599999996</v>
          </cell>
          <cell r="D96">
            <v>0</v>
          </cell>
          <cell r="E96">
            <v>0</v>
          </cell>
          <cell r="F96">
            <v>8985.0039699999998</v>
          </cell>
          <cell r="G96">
            <v>489.00396999999998</v>
          </cell>
          <cell r="H96">
            <v>0</v>
          </cell>
          <cell r="I96">
            <v>0</v>
          </cell>
          <cell r="J96">
            <v>0</v>
          </cell>
          <cell r="K96">
            <v>489.00396999999998</v>
          </cell>
        </row>
        <row r="97">
          <cell r="A97" t="str">
            <v>Check of Change in Cash and Cash Equivalents</v>
          </cell>
          <cell r="B97">
            <v>337.92554999999999</v>
          </cell>
          <cell r="C97">
            <v>28175.701219999999</v>
          </cell>
          <cell r="D97">
            <v>4691.9767400000001</v>
          </cell>
          <cell r="E97">
            <v>-14140.90776</v>
          </cell>
          <cell r="F97">
            <v>19064.695749999999</v>
          </cell>
          <cell r="G97">
            <v>-2.2000000000000001E-4</v>
          </cell>
          <cell r="H97">
            <v>0</v>
          </cell>
          <cell r="I97">
            <v>0</v>
          </cell>
          <cell r="J97">
            <v>0</v>
          </cell>
          <cell r="K97">
            <v>-2.2000000000000001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P&amp;L - NGAAP"/>
      <sheetName val="Control"/>
      <sheetName val="Cash Flow"/>
    </sheetNames>
    <sheetDataSet>
      <sheetData sheetId="0">
        <row r="5">
          <cell r="C5" t="str">
            <v>Sep</v>
          </cell>
        </row>
      </sheetData>
      <sheetData sheetId="1"/>
      <sheetData sheetId="2">
        <row r="3">
          <cell r="B3">
            <v>2010</v>
          </cell>
          <cell r="C3" t="str">
            <v>Apr</v>
          </cell>
          <cell r="F3" t="str">
            <v>Pharma</v>
          </cell>
        </row>
        <row r="4">
          <cell r="B4">
            <v>2011</v>
          </cell>
          <cell r="C4" t="str">
            <v>May</v>
          </cell>
          <cell r="F4" t="str">
            <v>Celesio  (Euro)</v>
          </cell>
        </row>
        <row r="5">
          <cell r="B5">
            <v>2014</v>
          </cell>
          <cell r="C5" t="str">
            <v>Jun</v>
          </cell>
          <cell r="F5" t="str">
            <v>Celesio $USD</v>
          </cell>
        </row>
        <row r="6">
          <cell r="B6">
            <v>2015</v>
          </cell>
          <cell r="C6" t="str">
            <v>Jul</v>
          </cell>
          <cell r="F6" t="str">
            <v>Med Surg</v>
          </cell>
        </row>
        <row r="7">
          <cell r="B7">
            <v>2016</v>
          </cell>
          <cell r="C7" t="str">
            <v>Aug</v>
          </cell>
          <cell r="F7" t="str">
            <v>Specialty</v>
          </cell>
        </row>
        <row r="8">
          <cell r="B8">
            <v>2017</v>
          </cell>
          <cell r="C8" t="str">
            <v>Sep</v>
          </cell>
          <cell r="F8" t="str">
            <v>Biologics</v>
          </cell>
        </row>
        <row r="9">
          <cell r="B9">
            <v>2018</v>
          </cell>
          <cell r="C9" t="str">
            <v>Oct</v>
          </cell>
          <cell r="F9" t="str">
            <v>Vantage</v>
          </cell>
        </row>
        <row r="10">
          <cell r="B10">
            <v>2019</v>
          </cell>
          <cell r="C10" t="str">
            <v>Nov</v>
          </cell>
          <cell r="F10" t="str">
            <v>Canada (CAD$)</v>
          </cell>
        </row>
        <row r="11">
          <cell r="B11">
            <v>2020</v>
          </cell>
          <cell r="C11" t="str">
            <v>Dec</v>
          </cell>
          <cell r="F11" t="str">
            <v>Canada $USD</v>
          </cell>
        </row>
        <row r="12">
          <cell r="B12">
            <v>2021</v>
          </cell>
          <cell r="C12" t="str">
            <v>Jan</v>
          </cell>
          <cell r="F12" t="str">
            <v>ProCo</v>
          </cell>
        </row>
        <row r="13">
          <cell r="B13">
            <v>2022</v>
          </cell>
          <cell r="C13" t="str">
            <v>Feb</v>
          </cell>
          <cell r="F13" t="str">
            <v>MPTS</v>
          </cell>
        </row>
        <row r="14">
          <cell r="B14">
            <v>2023</v>
          </cell>
          <cell r="C14" t="str">
            <v>Mar</v>
          </cell>
          <cell r="F14" t="str">
            <v>Rexall</v>
          </cell>
        </row>
        <row r="15">
          <cell r="B15">
            <v>2024</v>
          </cell>
          <cell r="F15" t="str">
            <v>CCPO</v>
          </cell>
        </row>
        <row r="16">
          <cell r="F16" t="str">
            <v>RelayHealth Pharmacy</v>
          </cell>
        </row>
        <row r="17">
          <cell r="F17" t="str">
            <v>Total DS</v>
          </cell>
        </row>
        <row r="18">
          <cell r="F18" t="str">
            <v>McKesson</v>
          </cell>
        </row>
        <row r="19">
          <cell r="F19" t="str">
            <v>MTS</v>
          </cell>
        </row>
        <row r="20">
          <cell r="F20" t="str">
            <v>MPRS</v>
          </cell>
        </row>
        <row r="21">
          <cell r="F21" t="str">
            <v>MH</v>
          </cell>
        </row>
        <row r="22">
          <cell r="F22" t="str">
            <v>Lynx</v>
          </cell>
        </row>
        <row r="23">
          <cell r="F23" t="str">
            <v>SS Hedge</v>
          </cell>
        </row>
        <row r="24">
          <cell r="F24" t="str">
            <v>DS Elim</v>
          </cell>
        </row>
        <row r="25">
          <cell r="F25" t="str">
            <v>DS Elim</v>
          </cell>
        </row>
        <row r="26">
          <cell r="F26" t="str">
            <v>Dragonfly</v>
          </cell>
        </row>
        <row r="27">
          <cell r="F27" t="str">
            <v>Corporate</v>
          </cell>
        </row>
        <row r="28">
          <cell r="F28" t="str">
            <v>TOTMPT</v>
          </cell>
        </row>
        <row r="29">
          <cell r="F29">
            <v>8266</v>
          </cell>
        </row>
        <row r="30">
          <cell r="F30" t="str">
            <v>Canada Other</v>
          </cell>
        </row>
        <row r="31">
          <cell r="F31" t="str">
            <v>MGPS</v>
          </cell>
        </row>
        <row r="32">
          <cell r="F32" t="str">
            <v>SL</v>
          </cell>
        </row>
        <row r="33">
          <cell r="F33" t="str">
            <v>Hedge</v>
          </cell>
        </row>
        <row r="34">
          <cell r="F34" t="str">
            <v>Core Pharma</v>
          </cell>
        </row>
        <row r="35">
          <cell r="F35">
            <v>8272</v>
          </cell>
        </row>
        <row r="36">
          <cell r="F36" t="str">
            <v>USON</v>
          </cell>
        </row>
        <row r="37">
          <cell r="F37" t="str">
            <v>Brazil</v>
          </cell>
        </row>
        <row r="38">
          <cell r="F38" t="str">
            <v>CLS Corp</v>
          </cell>
        </row>
      </sheetData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Balance Sheet Query"/>
      <sheetName val="Upload Form"/>
      <sheetName val="Income Statement Query"/>
      <sheetName val="Cashflow Query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. Statements Summary"/>
      <sheetName val="Retail Co. Valuation"/>
      <sheetName val="FS"/>
      <sheetName val="Assumptions"/>
      <sheetName val="Practice"/>
      <sheetName val="Investment &amp; Administation"/>
      <sheetName val="Expenses and Capex"/>
      <sheetName val="Cap &amp; Dep Summary"/>
      <sheetName val="New Simon Model - July 39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ystem Data"/>
      <sheetName val="System Utilization"/>
      <sheetName val="%Spent"/>
      <sheetName val="CallsCompl"/>
      <sheetName val="Data"/>
      <sheetName val="JaxTalk"/>
      <sheetName val="Talk%_Data"/>
      <sheetName val="SSOTxDay"/>
      <sheetName val="SysxDay"/>
      <sheetName val="WOS"/>
      <sheetName val="SU"/>
      <sheetName val="%Data"/>
      <sheetName val="CallsCompl-Data"/>
      <sheetName val="Practice"/>
      <sheetName val="Sheet1"/>
      <sheetName val="Referrals_Processed"/>
      <sheetName val="System_Data"/>
      <sheetName val="System_Utilization"/>
      <sheetName val="MAR CURR &amp; YTD SPEND"/>
      <sheetName val="Internal Summary"/>
      <sheetName val="MAR ACT FORC"/>
      <sheetName val="FY06 BUDGET"/>
      <sheetName val="MAR CURR &amp; YTD DEPR AMORT"/>
      <sheetName val="MAR ACT FORC DEPR AMORT"/>
      <sheetName val="FY06 MAR Scorecard"/>
      <sheetName val="FY06 BUDGET DEPR AMORT"/>
      <sheetName val="FY06 MAR Project Detail"/>
      <sheetName val="&gt; MAR MONTHLY CAP ACT Pivot"/>
      <sheetName val="&gt;BUD&gt; FY06 CAP BUD Pivot"/>
      <sheetName val="&gt;BUD&gt; FY06 DEPR BUD Pivot"/>
      <sheetName val="&gt;BUD&gt; FY06 AMORT BUD Pivot"/>
      <sheetName val="&gt;BUD&gt; Baseline DEPR AMORT Pivot"/>
      <sheetName val="&gt; MAR ACT FOR DEPR AMORT Pivot"/>
      <sheetName val="&gt; MAR BASELINE DEPR AMORT Pivot"/>
      <sheetName val="MAR CIP Project Status"/>
      <sheetName val="&gt; MAR CAPEX Forecast Pivot"/>
      <sheetName val="FY06 MAR-1 Forecast Detail"/>
      <sheetName val="FY06 MAR-1 Fcst VS Bud"/>
      <sheetName val="FY06 SEP-2 Fcst Chgs (MPT PHA) "/>
      <sheetName val="FY06 SEP-2 Fcst Chgs (BAP BAH) "/>
      <sheetName val="Sheet3"/>
      <sheetName val="&gt; MAR Baseline Depr &amp; Amort"/>
      <sheetName val="CIP Project Status ~ Aug to Feb"/>
      <sheetName val="BUD Baseline Depr &amp; Amort"/>
      <sheetName val="CC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ASSESSMENT</v>
          </cell>
          <cell r="C2">
            <v>74</v>
          </cell>
          <cell r="D2">
            <v>1</v>
          </cell>
        </row>
        <row r="3">
          <cell r="A3" t="str">
            <v>ASSESSMENT</v>
          </cell>
          <cell r="C3">
            <v>233</v>
          </cell>
          <cell r="D3">
            <v>2</v>
          </cell>
        </row>
        <row r="4">
          <cell r="A4" t="str">
            <v>ASSESSMENT</v>
          </cell>
          <cell r="C4">
            <v>50</v>
          </cell>
          <cell r="D4">
            <v>3</v>
          </cell>
        </row>
        <row r="5">
          <cell r="A5" t="str">
            <v>ASSESSMENT</v>
          </cell>
          <cell r="C5">
            <v>17</v>
          </cell>
          <cell r="D5">
            <v>2</v>
          </cell>
        </row>
        <row r="6">
          <cell r="A6" t="str">
            <v>ASSESSMENT</v>
          </cell>
          <cell r="C6">
            <v>13</v>
          </cell>
          <cell r="D6">
            <v>3</v>
          </cell>
        </row>
        <row r="7">
          <cell r="A7" t="str">
            <v>ASSESSMENT</v>
          </cell>
          <cell r="C7">
            <v>2</v>
          </cell>
          <cell r="D7">
            <v>1</v>
          </cell>
        </row>
        <row r="8">
          <cell r="A8" t="str">
            <v>ASSESSMENT</v>
          </cell>
          <cell r="C8">
            <v>46</v>
          </cell>
          <cell r="D8">
            <v>2</v>
          </cell>
        </row>
        <row r="9">
          <cell r="A9" t="str">
            <v>ASSESSMENT</v>
          </cell>
          <cell r="C9">
            <v>26</v>
          </cell>
          <cell r="D9">
            <v>3</v>
          </cell>
        </row>
        <row r="10">
          <cell r="A10" t="str">
            <v>ASSESSMENT</v>
          </cell>
          <cell r="C10">
            <v>31</v>
          </cell>
          <cell r="D10">
            <v>1</v>
          </cell>
        </row>
        <row r="11">
          <cell r="A11" t="str">
            <v>ASSESSMENT</v>
          </cell>
          <cell r="C11">
            <v>185</v>
          </cell>
          <cell r="D11">
            <v>2</v>
          </cell>
        </row>
        <row r="12">
          <cell r="A12" t="str">
            <v>ASSESSMENT</v>
          </cell>
          <cell r="C12">
            <v>32</v>
          </cell>
          <cell r="D12">
            <v>3</v>
          </cell>
        </row>
        <row r="13">
          <cell r="A13" t="str">
            <v>ENROLLMENT</v>
          </cell>
          <cell r="C13">
            <v>450</v>
          </cell>
        </row>
        <row r="14">
          <cell r="A14" t="str">
            <v>ENROLLMENT</v>
          </cell>
          <cell r="C14">
            <v>33</v>
          </cell>
        </row>
        <row r="15">
          <cell r="A15" t="str">
            <v>ENROLLMENT</v>
          </cell>
          <cell r="C15">
            <v>101</v>
          </cell>
        </row>
        <row r="16">
          <cell r="A16" t="str">
            <v>ENROLLMENT</v>
          </cell>
          <cell r="C16">
            <v>382</v>
          </cell>
        </row>
        <row r="17">
          <cell r="A17" t="str">
            <v>ENROLLMENT</v>
          </cell>
          <cell r="C17">
            <v>3</v>
          </cell>
        </row>
        <row r="18">
          <cell r="A18" t="str">
            <v>MONITORING</v>
          </cell>
          <cell r="C18">
            <v>588</v>
          </cell>
        </row>
        <row r="19">
          <cell r="A19" t="str">
            <v>MONITORING</v>
          </cell>
          <cell r="C19">
            <v>125</v>
          </cell>
        </row>
        <row r="20">
          <cell r="A20" t="str">
            <v>MONITORING</v>
          </cell>
          <cell r="C20">
            <v>159</v>
          </cell>
        </row>
        <row r="21">
          <cell r="A21" t="str">
            <v>MONITORING</v>
          </cell>
          <cell r="C21">
            <v>498</v>
          </cell>
        </row>
        <row r="22">
          <cell r="A22" t="str">
            <v>MONITORING</v>
          </cell>
          <cell r="C22">
            <v>3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SOT Forecast"/>
      <sheetName val="System Utilization"/>
      <sheetName val="%Spent"/>
      <sheetName val="CallsCompl"/>
      <sheetName val="Call Length Data"/>
      <sheetName val="Sheet1"/>
      <sheetName val="CD"/>
      <sheetName val="DM_Daily_Data"/>
      <sheetName val="Aspect"/>
      <sheetName val="JAXTalk"/>
      <sheetName val="PCM"/>
      <sheetName val="TUxDay"/>
      <sheetName val="CallsCompl-Data"/>
      <sheetName val="Referrals_Processed"/>
      <sheetName val="SSOT_Forecast"/>
      <sheetName val="System_Utilization"/>
      <sheetName val="Call_Length_Data"/>
      <sheetName val="Practice"/>
      <sheetName val="DM_Weekly_Data-8-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D1" t="str">
            <v>PRODUCT_CODE</v>
          </cell>
          <cell r="F1" t="str">
            <v>DISPOSITION_REF</v>
          </cell>
          <cell r="L1" t="str">
            <v>SystemHrs</v>
          </cell>
        </row>
        <row r="2">
          <cell r="D2" t="str">
            <v>AST</v>
          </cell>
          <cell r="F2" t="str">
            <v>UNABLECONTACT</v>
          </cell>
          <cell r="L2">
            <v>8.3055555587634403E-2</v>
          </cell>
        </row>
        <row r="3">
          <cell r="D3" t="str">
            <v>AST</v>
          </cell>
          <cell r="F3" t="str">
            <v>UNABLECONTACT</v>
          </cell>
          <cell r="L3">
            <v>1.2344444443588101</v>
          </cell>
        </row>
        <row r="4">
          <cell r="D4" t="str">
            <v>AST</v>
          </cell>
          <cell r="F4" t="str">
            <v>UNABLECONTACT</v>
          </cell>
          <cell r="L4">
            <v>0.35416666686069198</v>
          </cell>
        </row>
        <row r="5">
          <cell r="D5" t="str">
            <v>AST</v>
          </cell>
          <cell r="F5" t="str">
            <v>UNABLECONTACT</v>
          </cell>
          <cell r="L5">
            <v>0.39166666689561702</v>
          </cell>
        </row>
        <row r="6">
          <cell r="D6" t="str">
            <v>AST</v>
          </cell>
          <cell r="F6" t="str">
            <v>COMPLETED</v>
          </cell>
          <cell r="L6">
            <v>1.9722222292330099E-2</v>
          </cell>
        </row>
        <row r="7">
          <cell r="D7" t="str">
            <v>AST</v>
          </cell>
          <cell r="F7" t="str">
            <v>COMPLETED</v>
          </cell>
          <cell r="L7">
            <v>0.68361111095873595</v>
          </cell>
        </row>
        <row r="8">
          <cell r="D8" t="str">
            <v>AST</v>
          </cell>
          <cell r="F8" t="str">
            <v>INCOMPLETE</v>
          </cell>
          <cell r="L8">
            <v>5.6111111131031101E-2</v>
          </cell>
        </row>
        <row r="9">
          <cell r="D9" t="str">
            <v>AST</v>
          </cell>
          <cell r="F9" t="str">
            <v>UNABLECONTACT</v>
          </cell>
          <cell r="L9">
            <v>0.78027777752140504</v>
          </cell>
        </row>
        <row r="10">
          <cell r="D10" t="str">
            <v>AST</v>
          </cell>
          <cell r="F10" t="str">
            <v>UNABLECONTACT</v>
          </cell>
          <cell r="L10">
            <v>8.2500000076834099E-2</v>
          </cell>
        </row>
        <row r="11">
          <cell r="D11" t="str">
            <v>CHF</v>
          </cell>
          <cell r="F11" t="str">
            <v>UNABLECONTACT</v>
          </cell>
          <cell r="L11">
            <v>0.205555555585306</v>
          </cell>
        </row>
        <row r="12">
          <cell r="D12" t="str">
            <v>CHF</v>
          </cell>
          <cell r="F12" t="str">
            <v>UNABLECONTACT</v>
          </cell>
          <cell r="L12">
            <v>1.55555555247702E-2</v>
          </cell>
        </row>
        <row r="13">
          <cell r="D13" t="str">
            <v>CHF</v>
          </cell>
          <cell r="F13" t="str">
            <v>COMPLETED</v>
          </cell>
          <cell r="L13">
            <v>0.522777777572628</v>
          </cell>
        </row>
        <row r="14">
          <cell r="D14" t="str">
            <v>CHF</v>
          </cell>
          <cell r="F14" t="str">
            <v>INCOMPLETE</v>
          </cell>
          <cell r="L14">
            <v>4.8888888792134801E-2</v>
          </cell>
        </row>
        <row r="15">
          <cell r="D15" t="str">
            <v>CHF</v>
          </cell>
          <cell r="F15" t="str">
            <v>UNABLECONTACT</v>
          </cell>
          <cell r="L15">
            <v>0.29527777782641401</v>
          </cell>
        </row>
        <row r="16">
          <cell r="D16" t="str">
            <v>CHF</v>
          </cell>
          <cell r="F16" t="str">
            <v>COMPLETED</v>
          </cell>
          <cell r="L16">
            <v>1.2761111111612999</v>
          </cell>
        </row>
        <row r="17">
          <cell r="D17" t="str">
            <v>CHF</v>
          </cell>
          <cell r="F17" t="str">
            <v>INCOMPLETE</v>
          </cell>
          <cell r="L17">
            <v>4.3333333160262603E-2</v>
          </cell>
        </row>
        <row r="18">
          <cell r="D18" t="str">
            <v>CHF</v>
          </cell>
          <cell r="F18" t="str">
            <v>UNABLECONTACT</v>
          </cell>
          <cell r="L18">
            <v>0.45749999972758798</v>
          </cell>
        </row>
        <row r="19">
          <cell r="D19" t="str">
            <v>CHF</v>
          </cell>
          <cell r="F19" t="str">
            <v>UNABLECONTACT</v>
          </cell>
          <cell r="L19">
            <v>0.105000000097789</v>
          </cell>
        </row>
        <row r="20">
          <cell r="D20" t="str">
            <v>DIA</v>
          </cell>
          <cell r="F20" t="str">
            <v>INCOMPLETE</v>
          </cell>
          <cell r="L20">
            <v>4.6388888906221802E-2</v>
          </cell>
        </row>
        <row r="21">
          <cell r="D21" t="str">
            <v>DIA</v>
          </cell>
          <cell r="F21" t="str">
            <v>UNABLECONTACT</v>
          </cell>
          <cell r="L21">
            <v>0.60944444441702195</v>
          </cell>
        </row>
        <row r="22">
          <cell r="D22" t="str">
            <v>DIA</v>
          </cell>
          <cell r="F22" t="str">
            <v>COMPLETED</v>
          </cell>
          <cell r="L22">
            <v>0.656111111165956</v>
          </cell>
        </row>
        <row r="23">
          <cell r="D23" t="str">
            <v>DIA</v>
          </cell>
          <cell r="F23" t="str">
            <v>UNABLECONTACT</v>
          </cell>
          <cell r="L23">
            <v>1.28250000014668</v>
          </cell>
        </row>
        <row r="24">
          <cell r="D24" t="str">
            <v>DIA</v>
          </cell>
          <cell r="F24" t="str">
            <v>COMPLETED</v>
          </cell>
          <cell r="L24">
            <v>0.43694444443099201</v>
          </cell>
        </row>
        <row r="25">
          <cell r="D25" t="str">
            <v>DIA</v>
          </cell>
          <cell r="F25" t="str">
            <v>COMPLETED</v>
          </cell>
          <cell r="L25">
            <v>0.57000000000698503</v>
          </cell>
        </row>
        <row r="26">
          <cell r="D26" t="str">
            <v>DIA</v>
          </cell>
          <cell r="F26" t="str">
            <v>COMPLETED</v>
          </cell>
          <cell r="L26">
            <v>0.63527777767740201</v>
          </cell>
        </row>
        <row r="27">
          <cell r="D27" t="str">
            <v>DIA</v>
          </cell>
          <cell r="F27" t="str">
            <v>INCOMPLETE</v>
          </cell>
          <cell r="L27">
            <v>6.2222222448326599E-2</v>
          </cell>
        </row>
        <row r="28">
          <cell r="D28" t="str">
            <v>DIA</v>
          </cell>
          <cell r="F28" t="str">
            <v>UNABLECONTACT</v>
          </cell>
          <cell r="L28">
            <v>0.97361111134523504</v>
          </cell>
        </row>
        <row r="29">
          <cell r="D29" t="str">
            <v>DIA</v>
          </cell>
          <cell r="F29" t="str">
            <v>COMPLETED</v>
          </cell>
          <cell r="L29">
            <v>0.90055555565049905</v>
          </cell>
        </row>
        <row r="30">
          <cell r="D30" t="str">
            <v>DIA</v>
          </cell>
          <cell r="F30" t="str">
            <v>COMPLETED</v>
          </cell>
          <cell r="L30">
            <v>0.67194444453343705</v>
          </cell>
        </row>
        <row r="31">
          <cell r="D31" t="str">
            <v>DIA</v>
          </cell>
          <cell r="F31" t="str">
            <v>INCOMPLETE</v>
          </cell>
          <cell r="L31">
            <v>0.30583333340473501</v>
          </cell>
        </row>
        <row r="32">
          <cell r="D32" t="str">
            <v>DIA</v>
          </cell>
          <cell r="F32" t="str">
            <v>INCOMPLETE</v>
          </cell>
          <cell r="L32">
            <v>0.20944444451015401</v>
          </cell>
        </row>
        <row r="33">
          <cell r="D33" t="str">
            <v>DIA</v>
          </cell>
          <cell r="F33" t="str">
            <v>UNABLECONTACT</v>
          </cell>
          <cell r="L33">
            <v>2.9033333329134599</v>
          </cell>
        </row>
        <row r="34">
          <cell r="D34" t="str">
            <v>DIA</v>
          </cell>
          <cell r="F34" t="str">
            <v>UNABLECONTACT</v>
          </cell>
          <cell r="L34">
            <v>4.3888889020308901E-2</v>
          </cell>
        </row>
        <row r="35">
          <cell r="D35" t="str">
            <v>AST</v>
          </cell>
          <cell r="F35" t="str">
            <v>COMPLETED</v>
          </cell>
          <cell r="L35">
            <v>5.3077777771395596</v>
          </cell>
        </row>
        <row r="36">
          <cell r="D36" t="str">
            <v>AST</v>
          </cell>
          <cell r="F36" t="str">
            <v>COMPLETED</v>
          </cell>
          <cell r="L36">
            <v>0.66861111111938998</v>
          </cell>
        </row>
        <row r="37">
          <cell r="D37" t="str">
            <v>AST</v>
          </cell>
          <cell r="F37" t="str">
            <v>INCOMPLETE</v>
          </cell>
          <cell r="L37">
            <v>0.810000000230502</v>
          </cell>
        </row>
        <row r="38">
          <cell r="D38" t="str">
            <v>AST</v>
          </cell>
          <cell r="F38" t="str">
            <v>INCOMPLETE</v>
          </cell>
          <cell r="L38">
            <v>0.131111111026257</v>
          </cell>
        </row>
        <row r="39">
          <cell r="D39" t="str">
            <v>AST</v>
          </cell>
          <cell r="F39" t="str">
            <v>UNABLECONTACT</v>
          </cell>
          <cell r="L39">
            <v>6.6736111128120701</v>
          </cell>
        </row>
        <row r="40">
          <cell r="D40" t="str">
            <v>CPD</v>
          </cell>
          <cell r="F40" t="str">
            <v>INCOMPLETE</v>
          </cell>
          <cell r="L40">
            <v>0.182500000228174</v>
          </cell>
        </row>
        <row r="41">
          <cell r="D41" t="str">
            <v>CPD</v>
          </cell>
          <cell r="F41" t="str">
            <v>UNABLECONTACT</v>
          </cell>
          <cell r="L41">
            <v>0.25833333312766599</v>
          </cell>
        </row>
        <row r="42">
          <cell r="D42" t="str">
            <v>DIA</v>
          </cell>
          <cell r="F42" t="str">
            <v>COMPLETED</v>
          </cell>
          <cell r="L42">
            <v>0.47138888889458003</v>
          </cell>
        </row>
        <row r="43">
          <cell r="D43" t="str">
            <v>DIA</v>
          </cell>
          <cell r="F43" t="str">
            <v>INCOMPLETE</v>
          </cell>
          <cell r="L43">
            <v>0.13249999989057001</v>
          </cell>
        </row>
        <row r="44">
          <cell r="D44" t="str">
            <v>DIA</v>
          </cell>
          <cell r="F44" t="str">
            <v>UNABLECONTACT</v>
          </cell>
          <cell r="L44">
            <v>0.55361111130332596</v>
          </cell>
        </row>
        <row r="45">
          <cell r="D45" t="str">
            <v>DIA</v>
          </cell>
          <cell r="F45" t="str">
            <v>COMPLETED</v>
          </cell>
          <cell r="L45">
            <v>2.7499999967403699E-2</v>
          </cell>
        </row>
        <row r="46">
          <cell r="D46" t="str">
            <v>HRA</v>
          </cell>
          <cell r="F46" t="str">
            <v>COMPLETED</v>
          </cell>
          <cell r="L46">
            <v>0.137222222343553</v>
          </cell>
        </row>
        <row r="47">
          <cell r="D47" t="str">
            <v>HRA</v>
          </cell>
          <cell r="F47" t="str">
            <v>INCOMPLETE</v>
          </cell>
          <cell r="L47">
            <v>0.113055555615574</v>
          </cell>
        </row>
        <row r="48">
          <cell r="D48" t="str">
            <v>HRA</v>
          </cell>
          <cell r="F48" t="str">
            <v>UNABLECONTACT</v>
          </cell>
          <cell r="L48">
            <v>0.39277777809184</v>
          </cell>
        </row>
        <row r="49">
          <cell r="D49" t="str">
            <v>XCD</v>
          </cell>
          <cell r="F49" t="str">
            <v>COMPLETED</v>
          </cell>
          <cell r="L49">
            <v>0.22666666674194899</v>
          </cell>
        </row>
        <row r="50">
          <cell r="D50" t="str">
            <v>AST</v>
          </cell>
          <cell r="F50" t="str">
            <v>INCOMPLETE</v>
          </cell>
          <cell r="L50">
            <v>1.6388888878282201E-2</v>
          </cell>
        </row>
        <row r="51">
          <cell r="D51" t="str">
            <v>DIA</v>
          </cell>
          <cell r="F51" t="str">
            <v>COMPLETED</v>
          </cell>
          <cell r="L51">
            <v>0.66222222213400495</v>
          </cell>
        </row>
        <row r="52">
          <cell r="D52" t="str">
            <v>DIA</v>
          </cell>
          <cell r="F52" t="str">
            <v>COMPLETED</v>
          </cell>
          <cell r="L52">
            <v>1.08916666649748</v>
          </cell>
        </row>
        <row r="53">
          <cell r="D53" t="str">
            <v>DIA</v>
          </cell>
          <cell r="F53" t="str">
            <v>COMPLETED</v>
          </cell>
          <cell r="L53">
            <v>1.8324999998439999</v>
          </cell>
        </row>
        <row r="54">
          <cell r="D54" t="str">
            <v>DIA</v>
          </cell>
          <cell r="F54" t="str">
            <v>COMPLETED</v>
          </cell>
          <cell r="L54">
            <v>0.500833333237097</v>
          </cell>
        </row>
        <row r="55">
          <cell r="D55" t="str">
            <v>DIA</v>
          </cell>
          <cell r="F55" t="str">
            <v>INCOMPLETE</v>
          </cell>
          <cell r="L55">
            <v>0.66000000026542704</v>
          </cell>
        </row>
        <row r="56">
          <cell r="D56" t="str">
            <v>DIA</v>
          </cell>
          <cell r="F56" t="str">
            <v>UNABLECONTACT</v>
          </cell>
          <cell r="L56">
            <v>0.70749999984400302</v>
          </cell>
        </row>
        <row r="57">
          <cell r="D57" t="str">
            <v>DIA</v>
          </cell>
          <cell r="F57" t="str">
            <v>COMPLETED</v>
          </cell>
          <cell r="L57">
            <v>0.291388888901565</v>
          </cell>
        </row>
        <row r="58">
          <cell r="D58" t="str">
            <v>DIA</v>
          </cell>
          <cell r="F58" t="str">
            <v>COMPLETED</v>
          </cell>
          <cell r="L58">
            <v>6.9722222280688598E-2</v>
          </cell>
        </row>
        <row r="59">
          <cell r="D59" t="str">
            <v>DIA</v>
          </cell>
          <cell r="F59" t="str">
            <v>UNABLECONTACT</v>
          </cell>
          <cell r="L59">
            <v>3.6388888838700999E-2</v>
          </cell>
        </row>
        <row r="60">
          <cell r="D60" t="str">
            <v>AST</v>
          </cell>
          <cell r="F60" t="str">
            <v>COMPLETED</v>
          </cell>
          <cell r="L60">
            <v>0.584444444335531</v>
          </cell>
        </row>
        <row r="61">
          <cell r="D61" t="str">
            <v>AST</v>
          </cell>
          <cell r="F61" t="str">
            <v>UNABLECONTACT</v>
          </cell>
          <cell r="L61">
            <v>0.123888888861984</v>
          </cell>
        </row>
        <row r="62">
          <cell r="D62" t="str">
            <v>AST</v>
          </cell>
          <cell r="F62" t="str">
            <v>COMPLETED</v>
          </cell>
          <cell r="L62">
            <v>0.62027777783805504</v>
          </cell>
        </row>
        <row r="63">
          <cell r="D63" t="str">
            <v>AST</v>
          </cell>
          <cell r="F63" t="str">
            <v>COMPLETED</v>
          </cell>
          <cell r="L63">
            <v>0.84083333343733102</v>
          </cell>
        </row>
        <row r="64">
          <cell r="D64" t="str">
            <v>AST</v>
          </cell>
          <cell r="F64" t="str">
            <v>INCOMPLETE</v>
          </cell>
          <cell r="L64">
            <v>3.66666666814126E-2</v>
          </cell>
        </row>
        <row r="65">
          <cell r="D65" t="str">
            <v>AST</v>
          </cell>
          <cell r="F65" t="str">
            <v>UNABLECONTACT</v>
          </cell>
          <cell r="L65">
            <v>0.17999999981839199</v>
          </cell>
        </row>
        <row r="66">
          <cell r="D66" t="str">
            <v>AST</v>
          </cell>
          <cell r="F66" t="str">
            <v>COMPLETED</v>
          </cell>
          <cell r="L66">
            <v>0.29222222208045401</v>
          </cell>
        </row>
        <row r="67">
          <cell r="D67" t="str">
            <v>AST</v>
          </cell>
          <cell r="F67" t="str">
            <v>COMPLETED</v>
          </cell>
          <cell r="L67">
            <v>2.5569444442517102</v>
          </cell>
        </row>
        <row r="68">
          <cell r="D68" t="str">
            <v>AST</v>
          </cell>
          <cell r="F68" t="str">
            <v>INCOMPLETE</v>
          </cell>
          <cell r="L68">
            <v>0.195000000006985</v>
          </cell>
        </row>
        <row r="69">
          <cell r="D69" t="str">
            <v>AST</v>
          </cell>
          <cell r="F69" t="str">
            <v>UNABLECONTACT</v>
          </cell>
          <cell r="L69">
            <v>0.20499999989988299</v>
          </cell>
        </row>
        <row r="70">
          <cell r="D70" t="str">
            <v>AST</v>
          </cell>
          <cell r="F70" t="str">
            <v>COMPLETED</v>
          </cell>
          <cell r="L70">
            <v>5.0833333341870499E-2</v>
          </cell>
        </row>
        <row r="71">
          <cell r="D71" t="str">
            <v>AST</v>
          </cell>
          <cell r="F71" t="str">
            <v>COMPLETED</v>
          </cell>
          <cell r="L71">
            <v>0.25666666659526499</v>
          </cell>
        </row>
        <row r="72">
          <cell r="D72" t="str">
            <v>CHF</v>
          </cell>
          <cell r="F72" t="str">
            <v>COMPLETED</v>
          </cell>
          <cell r="L72">
            <v>1.1541666666744299</v>
          </cell>
        </row>
        <row r="73">
          <cell r="D73" t="str">
            <v>CHF</v>
          </cell>
          <cell r="F73" t="str">
            <v>UNABLECONTACT</v>
          </cell>
          <cell r="L73">
            <v>3.0833333206828701E-2</v>
          </cell>
        </row>
        <row r="74">
          <cell r="D74" t="str">
            <v>CHF</v>
          </cell>
          <cell r="F74" t="str">
            <v>COMPLETED</v>
          </cell>
          <cell r="L74">
            <v>0.75499999994644895</v>
          </cell>
        </row>
        <row r="75">
          <cell r="D75" t="str">
            <v>CHF</v>
          </cell>
          <cell r="F75" t="str">
            <v>COMPLETED</v>
          </cell>
          <cell r="L75">
            <v>0.12638888892252001</v>
          </cell>
        </row>
        <row r="76">
          <cell r="D76" t="str">
            <v>CHF</v>
          </cell>
          <cell r="F76" t="str">
            <v>UNABLECONTACT</v>
          </cell>
          <cell r="L76">
            <v>4.3888888845685897E-2</v>
          </cell>
        </row>
        <row r="77">
          <cell r="D77" t="str">
            <v>CHF</v>
          </cell>
          <cell r="F77" t="str">
            <v>UNABLECONTACT</v>
          </cell>
          <cell r="L77">
            <v>3.1944444577675299E-2</v>
          </cell>
        </row>
        <row r="78">
          <cell r="D78" t="str">
            <v>CPD</v>
          </cell>
          <cell r="F78" t="str">
            <v>UNABLECONTACT</v>
          </cell>
          <cell r="L78">
            <v>3.0833333381451701E-2</v>
          </cell>
        </row>
        <row r="79">
          <cell r="D79" t="str">
            <v>CPD</v>
          </cell>
          <cell r="F79" t="str">
            <v>UNABLECONTACT</v>
          </cell>
          <cell r="L79">
            <v>5.9444444545079002E-2</v>
          </cell>
        </row>
        <row r="80">
          <cell r="D80" t="str">
            <v>DIA</v>
          </cell>
          <cell r="F80" t="str">
            <v>UNABLECONTACT</v>
          </cell>
          <cell r="L80">
            <v>6.9722222106065601E-2</v>
          </cell>
        </row>
        <row r="81">
          <cell r="D81" t="str">
            <v>DIA</v>
          </cell>
          <cell r="F81" t="str">
            <v>COMPLETED</v>
          </cell>
          <cell r="L81">
            <v>1.0013888888061</v>
          </cell>
        </row>
        <row r="82">
          <cell r="D82" t="str">
            <v>DIA</v>
          </cell>
          <cell r="F82" t="str">
            <v>COMPLETED</v>
          </cell>
          <cell r="L82">
            <v>0.73833333340007801</v>
          </cell>
        </row>
        <row r="83">
          <cell r="D83" t="str">
            <v>DIA</v>
          </cell>
          <cell r="F83" t="str">
            <v>INCOMPLETE</v>
          </cell>
          <cell r="L83">
            <v>3.83333333884366E-2</v>
          </cell>
        </row>
        <row r="84">
          <cell r="D84" t="str">
            <v>DIA</v>
          </cell>
          <cell r="F84" t="str">
            <v>UNABLECONTACT</v>
          </cell>
          <cell r="L84">
            <v>0.13444444461492799</v>
          </cell>
        </row>
        <row r="85">
          <cell r="D85" t="str">
            <v>DIA</v>
          </cell>
          <cell r="F85" t="str">
            <v>COMPLETED</v>
          </cell>
          <cell r="L85">
            <v>1.5380555553710999</v>
          </cell>
        </row>
        <row r="86">
          <cell r="D86" t="str">
            <v>DIA</v>
          </cell>
          <cell r="F86" t="str">
            <v>UNABLECONTACT</v>
          </cell>
          <cell r="L86">
            <v>5.9999999881256399E-2</v>
          </cell>
        </row>
        <row r="87">
          <cell r="D87" t="str">
            <v>DIA</v>
          </cell>
          <cell r="F87" t="str">
            <v>COMPLETED</v>
          </cell>
          <cell r="L87">
            <v>0.298055555380415</v>
          </cell>
        </row>
        <row r="88">
          <cell r="D88" t="str">
            <v>DIA</v>
          </cell>
          <cell r="F88" t="str">
            <v>COMPLETED</v>
          </cell>
          <cell r="L88">
            <v>3.74527777789626</v>
          </cell>
        </row>
        <row r="89">
          <cell r="D89" t="str">
            <v>DIA</v>
          </cell>
          <cell r="F89" t="str">
            <v>UNABLECONTACT</v>
          </cell>
          <cell r="L89">
            <v>2.7777777810115398E-2</v>
          </cell>
        </row>
        <row r="90">
          <cell r="D90" t="str">
            <v>XCD</v>
          </cell>
          <cell r="F90" t="str">
            <v>UNABLECONTACT</v>
          </cell>
          <cell r="L90">
            <v>9.7222222073469297E-2</v>
          </cell>
        </row>
        <row r="91">
          <cell r="D91" t="str">
            <v>CHF</v>
          </cell>
          <cell r="F91" t="str">
            <v>COMPLETED</v>
          </cell>
          <cell r="L91">
            <v>1.2961111111217201</v>
          </cell>
        </row>
        <row r="92">
          <cell r="D92" t="str">
            <v>CHF</v>
          </cell>
          <cell r="F92" t="str">
            <v>INCOMPLETE</v>
          </cell>
          <cell r="L92">
            <v>7.3611111030913903E-2</v>
          </cell>
        </row>
        <row r="93">
          <cell r="D93" t="str">
            <v>CHF</v>
          </cell>
          <cell r="F93" t="str">
            <v>COMPLETED</v>
          </cell>
          <cell r="L93">
            <v>1.0061111110844601</v>
          </cell>
        </row>
        <row r="94">
          <cell r="D94" t="str">
            <v>CHF</v>
          </cell>
          <cell r="F94" t="str">
            <v>INCOMPLETE</v>
          </cell>
          <cell r="L94">
            <v>0.10694444447290199</v>
          </cell>
        </row>
        <row r="95">
          <cell r="D95" t="str">
            <v>CHF</v>
          </cell>
          <cell r="F95" t="str">
            <v>UNABLECONTACT</v>
          </cell>
          <cell r="L95">
            <v>5.6388888799119699E-2</v>
          </cell>
        </row>
        <row r="96">
          <cell r="D96" t="str">
            <v>CHF</v>
          </cell>
          <cell r="F96" t="str">
            <v>COMPLETED</v>
          </cell>
          <cell r="L96">
            <v>0.63999999995576196</v>
          </cell>
        </row>
        <row r="97">
          <cell r="D97" t="str">
            <v>CHF</v>
          </cell>
          <cell r="F97" t="str">
            <v>UNABLECONTACT</v>
          </cell>
          <cell r="L97">
            <v>4.16666668024845E-2</v>
          </cell>
        </row>
        <row r="98">
          <cell r="D98" t="str">
            <v>DIA</v>
          </cell>
          <cell r="F98" t="str">
            <v>UNABLECONTACT</v>
          </cell>
          <cell r="L98">
            <v>0.13388888892950501</v>
          </cell>
        </row>
        <row r="99">
          <cell r="D99" t="str">
            <v>DIA</v>
          </cell>
          <cell r="F99" t="str">
            <v>COMPLETED</v>
          </cell>
          <cell r="L99">
            <v>1.7550000000628601</v>
          </cell>
        </row>
        <row r="100">
          <cell r="D100" t="str">
            <v>DIA</v>
          </cell>
          <cell r="F100" t="str">
            <v>COMPLETED</v>
          </cell>
          <cell r="L100">
            <v>1.2447222222690499</v>
          </cell>
        </row>
        <row r="101">
          <cell r="D101" t="str">
            <v>DIA</v>
          </cell>
          <cell r="F101" t="str">
            <v>INCOMPLETE</v>
          </cell>
          <cell r="L101">
            <v>0.44805555569473698</v>
          </cell>
        </row>
        <row r="102">
          <cell r="D102" t="str">
            <v>DIA</v>
          </cell>
          <cell r="F102" t="str">
            <v>UNABLECONTACT</v>
          </cell>
          <cell r="L102">
            <v>0.79583333339542195</v>
          </cell>
        </row>
        <row r="103">
          <cell r="D103" t="str">
            <v>DIA</v>
          </cell>
          <cell r="F103" t="str">
            <v>INCOMPLETE</v>
          </cell>
          <cell r="L103">
            <v>0.20111111114965799</v>
          </cell>
        </row>
        <row r="104">
          <cell r="D104" t="str">
            <v>DIA</v>
          </cell>
          <cell r="F104" t="str">
            <v>UNABLECONTACT</v>
          </cell>
          <cell r="L104">
            <v>0.25277777784504002</v>
          </cell>
        </row>
        <row r="105">
          <cell r="D105" t="str">
            <v>DIA</v>
          </cell>
          <cell r="F105" t="str">
            <v>COMPLETED</v>
          </cell>
          <cell r="L105">
            <v>2.4025000002002299</v>
          </cell>
        </row>
        <row r="106">
          <cell r="D106" t="str">
            <v>DIA</v>
          </cell>
          <cell r="F106" t="str">
            <v>INCOMPLETE</v>
          </cell>
          <cell r="L106">
            <v>7.5833333423361196E-2</v>
          </cell>
        </row>
        <row r="107">
          <cell r="D107" t="str">
            <v>DIA</v>
          </cell>
          <cell r="F107" t="str">
            <v>UNABLECONTACT</v>
          </cell>
          <cell r="L107">
            <v>0.31250000005820799</v>
          </cell>
        </row>
        <row r="108">
          <cell r="D108" t="str">
            <v>AST</v>
          </cell>
          <cell r="F108" t="str">
            <v>COMPLETED</v>
          </cell>
          <cell r="L108">
            <v>0.72361111070495099</v>
          </cell>
        </row>
        <row r="109">
          <cell r="D109" t="str">
            <v>AST</v>
          </cell>
          <cell r="F109" t="str">
            <v>INCOMPLETE</v>
          </cell>
          <cell r="L109">
            <v>0.170833333453629</v>
          </cell>
        </row>
        <row r="110">
          <cell r="D110" t="str">
            <v>AST</v>
          </cell>
          <cell r="F110" t="str">
            <v>UNABLECONTACT</v>
          </cell>
          <cell r="L110">
            <v>1.1661111111170599</v>
          </cell>
        </row>
        <row r="111">
          <cell r="D111" t="str">
            <v>AST</v>
          </cell>
          <cell r="F111" t="str">
            <v>COMPLETED</v>
          </cell>
          <cell r="L111">
            <v>6.7499999888241305E-2</v>
          </cell>
        </row>
        <row r="112">
          <cell r="D112" t="str">
            <v>CHF</v>
          </cell>
          <cell r="F112" t="str">
            <v>UNABLECONTACT</v>
          </cell>
          <cell r="L112">
            <v>2.4722222238779099E-2</v>
          </cell>
        </row>
        <row r="113">
          <cell r="D113" t="str">
            <v>CPD</v>
          </cell>
          <cell r="F113" t="str">
            <v>UNABLECONTACT</v>
          </cell>
          <cell r="L113">
            <v>4.5833333395421498E-2</v>
          </cell>
        </row>
        <row r="114">
          <cell r="D114" t="str">
            <v>DIA</v>
          </cell>
          <cell r="F114" t="str">
            <v>COMPLETED</v>
          </cell>
          <cell r="L114">
            <v>2.0249999996158299</v>
          </cell>
        </row>
        <row r="115">
          <cell r="D115" t="str">
            <v>DIA</v>
          </cell>
          <cell r="F115" t="str">
            <v>INCOMPLETE</v>
          </cell>
          <cell r="L115">
            <v>0.52250000007916197</v>
          </cell>
        </row>
        <row r="116">
          <cell r="D116" t="str">
            <v>DIA</v>
          </cell>
          <cell r="F116" t="str">
            <v>INCOMPLETE</v>
          </cell>
          <cell r="L116">
            <v>0.128888888983056</v>
          </cell>
        </row>
        <row r="117">
          <cell r="D117" t="str">
            <v>DIA</v>
          </cell>
          <cell r="F117" t="str">
            <v>UNABLECONTACT</v>
          </cell>
          <cell r="L117">
            <v>2.30055555602303</v>
          </cell>
        </row>
        <row r="118">
          <cell r="D118" t="str">
            <v>DIA</v>
          </cell>
          <cell r="F118" t="str">
            <v>COMPLETED</v>
          </cell>
          <cell r="L118">
            <v>0.22583333321381399</v>
          </cell>
        </row>
        <row r="119">
          <cell r="D119" t="str">
            <v>HRA</v>
          </cell>
          <cell r="F119" t="str">
            <v>UNABLECONTACT</v>
          </cell>
          <cell r="L119">
            <v>9.8611111287027597E-2</v>
          </cell>
        </row>
        <row r="120">
          <cell r="D120" t="str">
            <v>AST</v>
          </cell>
          <cell r="F120" t="str">
            <v>COMPLETED</v>
          </cell>
          <cell r="L120">
            <v>5.9444444370455998E-2</v>
          </cell>
        </row>
        <row r="121">
          <cell r="D121" t="str">
            <v>CPD</v>
          </cell>
          <cell r="F121" t="str">
            <v>COMPLETED</v>
          </cell>
          <cell r="L121">
            <v>0.791388888959773</v>
          </cell>
        </row>
        <row r="122">
          <cell r="D122" t="str">
            <v>CPD</v>
          </cell>
          <cell r="F122" t="str">
            <v>COMPLETED</v>
          </cell>
          <cell r="L122">
            <v>0.74500000005355105</v>
          </cell>
        </row>
        <row r="123">
          <cell r="D123" t="str">
            <v>CPD</v>
          </cell>
          <cell r="F123" t="str">
            <v>COMPLETED</v>
          </cell>
          <cell r="L123">
            <v>0.96194444439606697</v>
          </cell>
        </row>
        <row r="124">
          <cell r="D124" t="str">
            <v>CPD</v>
          </cell>
          <cell r="F124" t="str">
            <v>INCOMPLETE</v>
          </cell>
          <cell r="L124">
            <v>0.15361111122183499</v>
          </cell>
        </row>
        <row r="125">
          <cell r="D125" t="str">
            <v>CPD</v>
          </cell>
          <cell r="F125" t="str">
            <v>UNABLECONTACT</v>
          </cell>
          <cell r="L125">
            <v>0.449166666541714</v>
          </cell>
        </row>
        <row r="126">
          <cell r="D126" t="str">
            <v>AST</v>
          </cell>
          <cell r="F126" t="str">
            <v>COMPLETED</v>
          </cell>
          <cell r="L126">
            <v>0.156666666618548</v>
          </cell>
        </row>
        <row r="127">
          <cell r="D127" t="str">
            <v>AST</v>
          </cell>
          <cell r="F127" t="str">
            <v>UNABLECONTACT</v>
          </cell>
          <cell r="L127">
            <v>3.5555555485189003E-2</v>
          </cell>
        </row>
        <row r="128">
          <cell r="D128" t="str">
            <v>CHF</v>
          </cell>
          <cell r="F128" t="str">
            <v>UNABLECONTACT</v>
          </cell>
          <cell r="L128">
            <v>4.7777777770534199E-2</v>
          </cell>
        </row>
        <row r="129">
          <cell r="D129" t="str">
            <v>CHF</v>
          </cell>
          <cell r="F129" t="str">
            <v>COMPLETED</v>
          </cell>
          <cell r="L129">
            <v>4.0000000095460599E-2</v>
          </cell>
        </row>
        <row r="130">
          <cell r="D130" t="str">
            <v>CHF</v>
          </cell>
          <cell r="F130" t="str">
            <v>COMPLETED</v>
          </cell>
          <cell r="L130">
            <v>5.1388889027293799E-2</v>
          </cell>
        </row>
        <row r="131">
          <cell r="D131" t="str">
            <v>CHF</v>
          </cell>
          <cell r="F131" t="str">
            <v>COMPLETED</v>
          </cell>
          <cell r="L131">
            <v>3.2541666665347302</v>
          </cell>
        </row>
        <row r="132">
          <cell r="D132" t="str">
            <v>CHF</v>
          </cell>
          <cell r="F132" t="str">
            <v>INCOMPLETE</v>
          </cell>
          <cell r="L132">
            <v>0.82749999995576196</v>
          </cell>
        </row>
        <row r="133">
          <cell r="D133" t="str">
            <v>CHF</v>
          </cell>
          <cell r="F133" t="str">
            <v>UNABLECONTACT</v>
          </cell>
          <cell r="L133">
            <v>0.67333333339775003</v>
          </cell>
        </row>
        <row r="134">
          <cell r="D134" t="str">
            <v>CPD</v>
          </cell>
          <cell r="F134" t="str">
            <v>COMPLETED</v>
          </cell>
          <cell r="L134">
            <v>0.75833333336049702</v>
          </cell>
        </row>
        <row r="135">
          <cell r="D135" t="str">
            <v>CPD</v>
          </cell>
          <cell r="F135" t="str">
            <v>COMPLETED</v>
          </cell>
          <cell r="L135">
            <v>0.71833333326503601</v>
          </cell>
        </row>
        <row r="136">
          <cell r="D136" t="str">
            <v>CPD</v>
          </cell>
          <cell r="F136" t="str">
            <v>COMPLETED</v>
          </cell>
          <cell r="L136">
            <v>0.70416666660457905</v>
          </cell>
        </row>
        <row r="137">
          <cell r="D137" t="str">
            <v>CPD</v>
          </cell>
          <cell r="F137" t="str">
            <v>INCOMPLETE</v>
          </cell>
          <cell r="L137">
            <v>0.102222222194541</v>
          </cell>
        </row>
        <row r="138">
          <cell r="D138" t="str">
            <v>CPD</v>
          </cell>
          <cell r="F138" t="str">
            <v>INCOMPLETE</v>
          </cell>
          <cell r="L138">
            <v>0.25666666676988797</v>
          </cell>
        </row>
        <row r="139">
          <cell r="D139" t="str">
            <v>CPD</v>
          </cell>
          <cell r="F139" t="str">
            <v>UNABLECONTACT</v>
          </cell>
          <cell r="L139">
            <v>0.44500000012340002</v>
          </cell>
        </row>
        <row r="140">
          <cell r="D140" t="str">
            <v>CPD</v>
          </cell>
          <cell r="F140" t="str">
            <v>COMPLETED</v>
          </cell>
          <cell r="L140">
            <v>2.77166666672565</v>
          </cell>
        </row>
        <row r="141">
          <cell r="D141" t="str">
            <v>CPD</v>
          </cell>
          <cell r="F141" t="str">
            <v>INCOMPLETE</v>
          </cell>
          <cell r="L141">
            <v>0.52777777769370005</v>
          </cell>
        </row>
        <row r="142">
          <cell r="D142" t="str">
            <v>CPD</v>
          </cell>
          <cell r="F142" t="str">
            <v>UNABLECONTACT</v>
          </cell>
          <cell r="L142">
            <v>0.223055555659812</v>
          </cell>
        </row>
        <row r="143">
          <cell r="D143" t="str">
            <v>CPD</v>
          </cell>
          <cell r="F143" t="str">
            <v>COMPLETED</v>
          </cell>
          <cell r="L143">
            <v>0.80305555538507201</v>
          </cell>
        </row>
        <row r="144">
          <cell r="D144" t="str">
            <v>CPD</v>
          </cell>
          <cell r="F144" t="str">
            <v>COMPLETED</v>
          </cell>
          <cell r="L144">
            <v>7.5383333332138101</v>
          </cell>
        </row>
        <row r="145">
          <cell r="D145" t="str">
            <v>CPD</v>
          </cell>
          <cell r="F145" t="str">
            <v>INCOMPLETE</v>
          </cell>
          <cell r="L145">
            <v>1.2094444444519501</v>
          </cell>
        </row>
        <row r="146">
          <cell r="D146" t="str">
            <v>CPD</v>
          </cell>
          <cell r="F146" t="str">
            <v>UNABLECONTACT</v>
          </cell>
          <cell r="L146">
            <v>1.55027777765645</v>
          </cell>
        </row>
        <row r="147">
          <cell r="D147" t="str">
            <v>CPD</v>
          </cell>
          <cell r="F147" t="str">
            <v>COMPLETED</v>
          </cell>
          <cell r="L147">
            <v>0.91083333321148496</v>
          </cell>
        </row>
        <row r="148">
          <cell r="D148" t="str">
            <v>CPD</v>
          </cell>
          <cell r="F148" t="str">
            <v>UNABLECONTACT</v>
          </cell>
          <cell r="L148">
            <v>6.1944444430992E-2</v>
          </cell>
        </row>
        <row r="149">
          <cell r="D149" t="str">
            <v>DIA</v>
          </cell>
          <cell r="F149" t="str">
            <v>COMPLETED</v>
          </cell>
          <cell r="L149">
            <v>0.84888888895511605</v>
          </cell>
        </row>
        <row r="150">
          <cell r="D150" t="str">
            <v>DIA</v>
          </cell>
          <cell r="F150" t="str">
            <v>COMPLETED</v>
          </cell>
          <cell r="L150">
            <v>0.84611111105186898</v>
          </cell>
        </row>
        <row r="151">
          <cell r="D151" t="str">
            <v>DIA</v>
          </cell>
          <cell r="F151" t="str">
            <v>INCOMPLETE</v>
          </cell>
          <cell r="L151">
            <v>7.3333333188202204E-2</v>
          </cell>
        </row>
        <row r="152">
          <cell r="D152" t="str">
            <v>DIA</v>
          </cell>
          <cell r="F152" t="str">
            <v>UNABLECONTACT</v>
          </cell>
          <cell r="L152">
            <v>0.138888889050577</v>
          </cell>
        </row>
        <row r="153">
          <cell r="D153" t="str">
            <v>DIA</v>
          </cell>
          <cell r="F153" t="str">
            <v>INCOMPLETE</v>
          </cell>
          <cell r="L153">
            <v>0.87194444448687103</v>
          </cell>
        </row>
        <row r="154">
          <cell r="D154" t="str">
            <v>DIA</v>
          </cell>
          <cell r="F154" t="str">
            <v>UNABLECONTACT</v>
          </cell>
          <cell r="L154">
            <v>0.210277777863666</v>
          </cell>
        </row>
        <row r="155">
          <cell r="D155" t="str">
            <v>DIA</v>
          </cell>
          <cell r="F155" t="str">
            <v>COMPLETED</v>
          </cell>
          <cell r="L155">
            <v>0.14638888888293899</v>
          </cell>
        </row>
        <row r="156">
          <cell r="D156" t="str">
            <v>DIA</v>
          </cell>
          <cell r="F156" t="str">
            <v>COMPLETED</v>
          </cell>
          <cell r="L156">
            <v>3.22472222201759</v>
          </cell>
        </row>
        <row r="157">
          <cell r="D157" t="str">
            <v>DIA</v>
          </cell>
          <cell r="F157" t="str">
            <v>INCOMPLETE</v>
          </cell>
          <cell r="L157">
            <v>0.18583333311835301</v>
          </cell>
        </row>
        <row r="158">
          <cell r="D158" t="str">
            <v>DIA</v>
          </cell>
          <cell r="F158" t="str">
            <v>UNABLECONTACT</v>
          </cell>
          <cell r="L158">
            <v>0.17083333327900599</v>
          </cell>
        </row>
        <row r="159">
          <cell r="D159" t="str">
            <v>DIA</v>
          </cell>
          <cell r="F159" t="str">
            <v>COMPLETED</v>
          </cell>
          <cell r="L159">
            <v>0.34972222225042099</v>
          </cell>
        </row>
        <row r="160">
          <cell r="D160" t="str">
            <v>AST</v>
          </cell>
          <cell r="F160" t="str">
            <v>COMPLETED</v>
          </cell>
          <cell r="L160">
            <v>1.14194444473833</v>
          </cell>
        </row>
        <row r="161">
          <cell r="D161" t="str">
            <v>AST</v>
          </cell>
          <cell r="F161" t="str">
            <v>INCOMPLETE</v>
          </cell>
          <cell r="L161">
            <v>0.14416666666511399</v>
          </cell>
        </row>
        <row r="162">
          <cell r="D162" t="str">
            <v>AST</v>
          </cell>
          <cell r="F162" t="str">
            <v>UNABLECONTACT</v>
          </cell>
          <cell r="L162">
            <v>0.34222222206881298</v>
          </cell>
        </row>
        <row r="163">
          <cell r="D163" t="str">
            <v>AST</v>
          </cell>
          <cell r="F163" t="str">
            <v>COMPLETED</v>
          </cell>
          <cell r="L163">
            <v>0.173888889199588</v>
          </cell>
        </row>
        <row r="164">
          <cell r="D164" t="str">
            <v>CAD</v>
          </cell>
          <cell r="F164" t="str">
            <v>INCOMPLETE</v>
          </cell>
          <cell r="L164">
            <v>1.22222221107222E-2</v>
          </cell>
        </row>
        <row r="165">
          <cell r="D165" t="str">
            <v>CAD</v>
          </cell>
          <cell r="F165" t="str">
            <v>UNABLECONTACT</v>
          </cell>
          <cell r="L165">
            <v>1.72222224064171E-2</v>
          </cell>
        </row>
        <row r="166">
          <cell r="D166" t="str">
            <v>CHF</v>
          </cell>
          <cell r="F166" t="str">
            <v>COMPLETED</v>
          </cell>
          <cell r="L166">
            <v>6.3888888980727601E-2</v>
          </cell>
        </row>
        <row r="167">
          <cell r="D167" t="str">
            <v>CPD</v>
          </cell>
          <cell r="F167" t="str">
            <v>COMPLETED</v>
          </cell>
          <cell r="L167">
            <v>0.61638888891320698</v>
          </cell>
        </row>
        <row r="168">
          <cell r="D168" t="str">
            <v>CPD</v>
          </cell>
          <cell r="F168" t="str">
            <v>INCOMPLETE</v>
          </cell>
          <cell r="L168">
            <v>8.3333333430346102E-2</v>
          </cell>
        </row>
        <row r="169">
          <cell r="D169" t="str">
            <v>CPD</v>
          </cell>
          <cell r="F169" t="str">
            <v>UNABLECONTACT</v>
          </cell>
          <cell r="L169">
            <v>0.223333332804032</v>
          </cell>
        </row>
        <row r="170">
          <cell r="D170" t="str">
            <v>CPD</v>
          </cell>
          <cell r="F170" t="str">
            <v>COMPLETED</v>
          </cell>
          <cell r="L170">
            <v>0.157222222129349</v>
          </cell>
        </row>
        <row r="171">
          <cell r="D171" t="str">
            <v>DIA</v>
          </cell>
          <cell r="F171" t="str">
            <v>COMPLETED</v>
          </cell>
          <cell r="L171">
            <v>2.2683333330787701</v>
          </cell>
        </row>
        <row r="172">
          <cell r="D172" t="str">
            <v>DIA</v>
          </cell>
          <cell r="F172" t="str">
            <v>COMPLETED</v>
          </cell>
          <cell r="L172">
            <v>0.17111111112171801</v>
          </cell>
        </row>
        <row r="173">
          <cell r="D173" t="str">
            <v>DIA</v>
          </cell>
          <cell r="F173" t="str">
            <v>INCOMPLETE</v>
          </cell>
          <cell r="L173">
            <v>0.108055555669125</v>
          </cell>
        </row>
        <row r="174">
          <cell r="D174" t="str">
            <v>DIA</v>
          </cell>
          <cell r="F174" t="str">
            <v>UNABLECONTACT</v>
          </cell>
          <cell r="L174">
            <v>0.56333333370275795</v>
          </cell>
        </row>
        <row r="175">
          <cell r="D175" t="str">
            <v>DIA</v>
          </cell>
          <cell r="F175" t="str">
            <v>COMPLETED</v>
          </cell>
          <cell r="L175">
            <v>0.140555555582978</v>
          </cell>
        </row>
        <row r="176">
          <cell r="D176" t="str">
            <v>TOB</v>
          </cell>
          <cell r="F176" t="str">
            <v>COMPLETED</v>
          </cell>
          <cell r="L176">
            <v>0.36222222220385403</v>
          </cell>
        </row>
        <row r="177">
          <cell r="D177" t="str">
            <v>AST</v>
          </cell>
          <cell r="F177" t="str">
            <v>COMPLETED</v>
          </cell>
          <cell r="L177">
            <v>1.5558333332883201</v>
          </cell>
        </row>
        <row r="178">
          <cell r="D178" t="str">
            <v>AST</v>
          </cell>
          <cell r="F178" t="str">
            <v>COMPLETED</v>
          </cell>
          <cell r="L178">
            <v>5.4499999996041897</v>
          </cell>
        </row>
        <row r="179">
          <cell r="D179" t="str">
            <v>AST</v>
          </cell>
          <cell r="F179" t="str">
            <v>COMPLETED</v>
          </cell>
          <cell r="L179">
            <v>2.4961111110169401</v>
          </cell>
        </row>
        <row r="180">
          <cell r="D180" t="str">
            <v>AST</v>
          </cell>
          <cell r="F180" t="str">
            <v>INCOMPLETE</v>
          </cell>
          <cell r="L180">
            <v>1.6263888887479001</v>
          </cell>
        </row>
        <row r="181">
          <cell r="D181" t="str">
            <v>AST</v>
          </cell>
          <cell r="F181" t="str">
            <v>UNABLECONTACT</v>
          </cell>
          <cell r="L181">
            <v>3.3772222218685801</v>
          </cell>
        </row>
        <row r="182">
          <cell r="D182" t="str">
            <v>AST</v>
          </cell>
          <cell r="F182" t="str">
            <v>COMPLETED</v>
          </cell>
          <cell r="L182">
            <v>0.63722222222713798</v>
          </cell>
        </row>
        <row r="183">
          <cell r="D183" t="str">
            <v>AST</v>
          </cell>
          <cell r="F183" t="str">
            <v>COMPLETED</v>
          </cell>
          <cell r="L183">
            <v>0.94777777791023299</v>
          </cell>
        </row>
        <row r="184">
          <cell r="D184" t="str">
            <v>AST</v>
          </cell>
          <cell r="F184" t="str">
            <v>INCOMPLETE</v>
          </cell>
          <cell r="L184">
            <v>0.349999999918509</v>
          </cell>
        </row>
        <row r="185">
          <cell r="D185" t="str">
            <v>AST</v>
          </cell>
          <cell r="F185" t="str">
            <v>UNABLECONTACT</v>
          </cell>
          <cell r="L185">
            <v>0.95527777774259404</v>
          </cell>
        </row>
        <row r="186">
          <cell r="D186" t="str">
            <v>AST</v>
          </cell>
          <cell r="F186" t="str">
            <v>COMPLETED</v>
          </cell>
          <cell r="L186">
            <v>0.21277777774957901</v>
          </cell>
        </row>
        <row r="187">
          <cell r="D187" t="str">
            <v>AST</v>
          </cell>
          <cell r="F187" t="str">
            <v>UNABLECONTACT</v>
          </cell>
          <cell r="L187">
            <v>0.20361111121019301</v>
          </cell>
        </row>
        <row r="188">
          <cell r="D188" t="str">
            <v>AST</v>
          </cell>
          <cell r="F188" t="str">
            <v>COMPLETED</v>
          </cell>
          <cell r="L188">
            <v>2.7777777810115398E-2</v>
          </cell>
        </row>
        <row r="189">
          <cell r="D189" t="str">
            <v>CPD</v>
          </cell>
          <cell r="F189" t="str">
            <v>COMPLETED</v>
          </cell>
          <cell r="L189">
            <v>0.78166666673496399</v>
          </cell>
        </row>
        <row r="190">
          <cell r="D190" t="str">
            <v>CPD</v>
          </cell>
          <cell r="F190" t="str">
            <v>COMPLETED</v>
          </cell>
          <cell r="L190">
            <v>0.946944444556721</v>
          </cell>
        </row>
        <row r="191">
          <cell r="D191" t="str">
            <v>CPD</v>
          </cell>
          <cell r="F191" t="str">
            <v>INCOMPLETE</v>
          </cell>
          <cell r="L191">
            <v>9.4722222187556299E-2</v>
          </cell>
        </row>
        <row r="192">
          <cell r="D192" t="str">
            <v>CPD</v>
          </cell>
          <cell r="F192" t="str">
            <v>COMPLETED</v>
          </cell>
          <cell r="L192">
            <v>0.58916666661389205</v>
          </cell>
        </row>
        <row r="193">
          <cell r="D193" t="str">
            <v>CPD</v>
          </cell>
          <cell r="F193" t="str">
            <v>INCOMPLETE</v>
          </cell>
          <cell r="L193">
            <v>7.8333333483897205E-2</v>
          </cell>
        </row>
        <row r="194">
          <cell r="D194" t="str">
            <v>CPD</v>
          </cell>
          <cell r="F194" t="str">
            <v>UNABLECONTACT</v>
          </cell>
          <cell r="L194">
            <v>0.90277777821756899</v>
          </cell>
        </row>
        <row r="195">
          <cell r="D195" t="str">
            <v>CPD</v>
          </cell>
          <cell r="F195" t="str">
            <v>COMPLETED</v>
          </cell>
          <cell r="L195">
            <v>7.2500000009313198E-2</v>
          </cell>
        </row>
        <row r="196">
          <cell r="D196" t="str">
            <v>CPD</v>
          </cell>
          <cell r="F196" t="str">
            <v>COMPLETED</v>
          </cell>
          <cell r="L196">
            <v>6.69444445520639E-2</v>
          </cell>
        </row>
        <row r="197">
          <cell r="D197" t="str">
            <v>AST</v>
          </cell>
          <cell r="F197" t="str">
            <v>INCOMPLETE</v>
          </cell>
          <cell r="L197">
            <v>0.117222222208511</v>
          </cell>
        </row>
        <row r="198">
          <cell r="D198" t="str">
            <v>AST</v>
          </cell>
          <cell r="F198" t="str">
            <v>UNABLECONTACT</v>
          </cell>
          <cell r="L198">
            <v>0.14305555564351399</v>
          </cell>
        </row>
        <row r="199">
          <cell r="D199" t="str">
            <v>AST</v>
          </cell>
          <cell r="F199" t="str">
            <v>UNABLECONTACT</v>
          </cell>
          <cell r="L199">
            <v>7.3333333362825201E-2</v>
          </cell>
        </row>
        <row r="200">
          <cell r="D200" t="str">
            <v>AST</v>
          </cell>
          <cell r="F200" t="str">
            <v>COMPLETED</v>
          </cell>
          <cell r="L200">
            <v>0.35083333327202099</v>
          </cell>
        </row>
        <row r="201">
          <cell r="D201" t="str">
            <v>AST</v>
          </cell>
          <cell r="F201" t="str">
            <v>COMPLETED</v>
          </cell>
          <cell r="L201">
            <v>0.70472222229000203</v>
          </cell>
        </row>
        <row r="202">
          <cell r="D202" t="str">
            <v>AST</v>
          </cell>
          <cell r="F202" t="str">
            <v>INCOMPLETE</v>
          </cell>
          <cell r="L202">
            <v>8.0000000016298103E-2</v>
          </cell>
        </row>
        <row r="203">
          <cell r="D203" t="str">
            <v>AST</v>
          </cell>
          <cell r="F203" t="str">
            <v>UNABLECONTACT</v>
          </cell>
          <cell r="L203">
            <v>0.161944444407709</v>
          </cell>
        </row>
        <row r="204">
          <cell r="D204" t="str">
            <v>AST</v>
          </cell>
          <cell r="F204" t="str">
            <v>COMPLETED</v>
          </cell>
          <cell r="L204">
            <v>0.232777777709998</v>
          </cell>
        </row>
        <row r="205">
          <cell r="D205" t="str">
            <v>AST</v>
          </cell>
          <cell r="F205" t="str">
            <v>COMPLETED</v>
          </cell>
          <cell r="L205">
            <v>0.248611111252103</v>
          </cell>
        </row>
        <row r="206">
          <cell r="D206" t="str">
            <v>AST</v>
          </cell>
          <cell r="F206" t="str">
            <v>INCOMPLETE</v>
          </cell>
          <cell r="L206">
            <v>6.5555555513128597E-2</v>
          </cell>
        </row>
        <row r="207">
          <cell r="D207" t="str">
            <v>AST</v>
          </cell>
          <cell r="F207" t="str">
            <v>UNABLECONTACT</v>
          </cell>
          <cell r="L207">
            <v>0.112500000104774</v>
          </cell>
        </row>
        <row r="208">
          <cell r="D208" t="str">
            <v>AST</v>
          </cell>
          <cell r="F208" t="str">
            <v>COMPLETED</v>
          </cell>
          <cell r="L208">
            <v>0.42472222214564698</v>
          </cell>
        </row>
        <row r="209">
          <cell r="D209" t="str">
            <v>CHF</v>
          </cell>
          <cell r="F209" t="str">
            <v>UNABLECONTACT</v>
          </cell>
          <cell r="L209">
            <v>7.3611111030913903E-2</v>
          </cell>
        </row>
        <row r="210">
          <cell r="D210" t="str">
            <v>CHF</v>
          </cell>
          <cell r="F210" t="str">
            <v>INCOMPLETE</v>
          </cell>
          <cell r="L210">
            <v>0.181111111189239</v>
          </cell>
        </row>
        <row r="211">
          <cell r="D211" t="str">
            <v>CHF</v>
          </cell>
          <cell r="F211" t="str">
            <v>UNABLECONTACT</v>
          </cell>
          <cell r="L211">
            <v>3.2777777756564298E-2</v>
          </cell>
        </row>
        <row r="212">
          <cell r="D212" t="str">
            <v>CHF</v>
          </cell>
          <cell r="F212" t="str">
            <v>UNABLECONTACT</v>
          </cell>
          <cell r="L212">
            <v>2.4999999906867701E-2</v>
          </cell>
        </row>
        <row r="213">
          <cell r="D213" t="str">
            <v>CHF</v>
          </cell>
          <cell r="F213" t="str">
            <v>COMPLETED</v>
          </cell>
          <cell r="L213">
            <v>8.9999999909195993E-2</v>
          </cell>
        </row>
        <row r="214">
          <cell r="D214" t="str">
            <v>CHF</v>
          </cell>
          <cell r="F214" t="str">
            <v>COMPLETED</v>
          </cell>
          <cell r="L214">
            <v>1.1386111109750301</v>
          </cell>
        </row>
        <row r="215">
          <cell r="D215" t="str">
            <v>CHF</v>
          </cell>
          <cell r="F215" t="str">
            <v>INCOMPLETE</v>
          </cell>
          <cell r="L215">
            <v>0.13027777784736799</v>
          </cell>
        </row>
        <row r="216">
          <cell r="D216" t="str">
            <v>CHF</v>
          </cell>
          <cell r="F216" t="str">
            <v>UNABLECONTACT</v>
          </cell>
          <cell r="L216">
            <v>0.131111111026257</v>
          </cell>
        </row>
        <row r="217">
          <cell r="D217" t="str">
            <v>CHF</v>
          </cell>
          <cell r="F217" t="str">
            <v>COMPLETED</v>
          </cell>
          <cell r="L217">
            <v>0.39944444457069</v>
          </cell>
        </row>
        <row r="218">
          <cell r="D218" t="str">
            <v>CPD</v>
          </cell>
          <cell r="F218" t="str">
            <v>COMPLETED</v>
          </cell>
          <cell r="L218">
            <v>4.47222221991979E-2</v>
          </cell>
        </row>
        <row r="219">
          <cell r="D219" t="str">
            <v>DIA</v>
          </cell>
          <cell r="F219" t="str">
            <v>COMPLETED</v>
          </cell>
          <cell r="L219">
            <v>0.53361111116828397</v>
          </cell>
        </row>
        <row r="220">
          <cell r="D220" t="str">
            <v>DIA</v>
          </cell>
          <cell r="F220" t="str">
            <v>COMPLETED</v>
          </cell>
          <cell r="L220">
            <v>1.8169444444938601</v>
          </cell>
        </row>
        <row r="221">
          <cell r="D221" t="str">
            <v>DIA</v>
          </cell>
          <cell r="F221" t="str">
            <v>UNABLECONTACT</v>
          </cell>
          <cell r="L221">
            <v>0.13666666665812999</v>
          </cell>
        </row>
        <row r="222">
          <cell r="D222" t="str">
            <v>DIA</v>
          </cell>
          <cell r="F222" t="str">
            <v>COMPLETED</v>
          </cell>
          <cell r="L222">
            <v>1.9777777778799599</v>
          </cell>
        </row>
        <row r="223">
          <cell r="D223" t="str">
            <v>DIA</v>
          </cell>
          <cell r="F223" t="str">
            <v>COMPLETED</v>
          </cell>
          <cell r="L223">
            <v>3.9291666664648801</v>
          </cell>
        </row>
        <row r="224">
          <cell r="D224" t="str">
            <v>DIA</v>
          </cell>
          <cell r="F224" t="str">
            <v>COMPLETED</v>
          </cell>
          <cell r="L224">
            <v>1.1966666666557999</v>
          </cell>
        </row>
        <row r="225">
          <cell r="D225" t="str">
            <v>DIA</v>
          </cell>
          <cell r="F225" t="str">
            <v>INCOMPLETE</v>
          </cell>
          <cell r="L225">
            <v>0.145277777861338</v>
          </cell>
        </row>
        <row r="226">
          <cell r="D226" t="str">
            <v>DIA</v>
          </cell>
          <cell r="F226" t="str">
            <v>UNABLECONTACT</v>
          </cell>
          <cell r="L226">
            <v>0.14083333325106701</v>
          </cell>
        </row>
        <row r="227">
          <cell r="D227" t="str">
            <v>DIA</v>
          </cell>
          <cell r="F227" t="str">
            <v>COMPLETED</v>
          </cell>
          <cell r="L227">
            <v>0.50888888892950501</v>
          </cell>
        </row>
        <row r="228">
          <cell r="D228" t="str">
            <v>AST</v>
          </cell>
          <cell r="F228" t="str">
            <v>COMPLETED</v>
          </cell>
          <cell r="L228">
            <v>0.45583333336981002</v>
          </cell>
        </row>
        <row r="229">
          <cell r="D229" t="str">
            <v>AST</v>
          </cell>
          <cell r="F229" t="str">
            <v>INCOMPLETE</v>
          </cell>
          <cell r="L229">
            <v>6.7499999888241305E-2</v>
          </cell>
        </row>
        <row r="230">
          <cell r="D230" t="str">
            <v>AST</v>
          </cell>
          <cell r="F230" t="str">
            <v>UNABLECONTACT</v>
          </cell>
          <cell r="L230">
            <v>0.15416666673263499</v>
          </cell>
        </row>
        <row r="231">
          <cell r="D231" t="str">
            <v>AST</v>
          </cell>
          <cell r="F231" t="str">
            <v>UNABLECONTACT</v>
          </cell>
          <cell r="L231">
            <v>0.13694444450084101</v>
          </cell>
        </row>
        <row r="232">
          <cell r="D232" t="str">
            <v>AST</v>
          </cell>
          <cell r="F232" t="str">
            <v>COMPLETED</v>
          </cell>
          <cell r="L232">
            <v>1.30555556388572E-2</v>
          </cell>
        </row>
        <row r="233">
          <cell r="D233" t="str">
            <v>CHF</v>
          </cell>
          <cell r="F233" t="str">
            <v>INCOMPLETE</v>
          </cell>
          <cell r="L233">
            <v>9.9722222134005306E-2</v>
          </cell>
        </row>
        <row r="234">
          <cell r="D234" t="str">
            <v>CHF</v>
          </cell>
          <cell r="F234" t="str">
            <v>UNABLECONTACT</v>
          </cell>
          <cell r="L234">
            <v>0.10527777759125501</v>
          </cell>
        </row>
        <row r="235">
          <cell r="D235" t="str">
            <v>CHF</v>
          </cell>
          <cell r="F235" t="str">
            <v>COMPLETED</v>
          </cell>
          <cell r="L235">
            <v>2.1097222224343599</v>
          </cell>
        </row>
        <row r="236">
          <cell r="D236" t="str">
            <v>CHF</v>
          </cell>
          <cell r="F236" t="str">
            <v>INCOMPLETE</v>
          </cell>
          <cell r="L236">
            <v>0.27583333320217202</v>
          </cell>
        </row>
        <row r="237">
          <cell r="D237" t="str">
            <v>CHF</v>
          </cell>
          <cell r="F237" t="str">
            <v>UNABLECONTACT</v>
          </cell>
          <cell r="L237">
            <v>0.40555555553874001</v>
          </cell>
        </row>
        <row r="238">
          <cell r="D238" t="str">
            <v>CHF</v>
          </cell>
          <cell r="F238" t="str">
            <v>COMPLETED</v>
          </cell>
          <cell r="L238">
            <v>0.87861111114034396</v>
          </cell>
        </row>
        <row r="239">
          <cell r="D239" t="str">
            <v>CHF</v>
          </cell>
          <cell r="F239" t="str">
            <v>INCOMPLETE</v>
          </cell>
          <cell r="L239">
            <v>5.1388888852670803E-2</v>
          </cell>
        </row>
        <row r="240">
          <cell r="D240" t="str">
            <v>CHF</v>
          </cell>
          <cell r="F240" t="str">
            <v>UNABLECONTACT</v>
          </cell>
          <cell r="L240">
            <v>7.6666666776873199E-2</v>
          </cell>
        </row>
        <row r="241">
          <cell r="D241" t="str">
            <v>CHF</v>
          </cell>
          <cell r="F241" t="str">
            <v>COMPLETED</v>
          </cell>
          <cell r="L241">
            <v>2.0277777803130399E-2</v>
          </cell>
        </row>
        <row r="242">
          <cell r="D242" t="str">
            <v>CHF</v>
          </cell>
          <cell r="F242" t="str">
            <v>COMPLETED</v>
          </cell>
          <cell r="L242">
            <v>0.24527777766343201</v>
          </cell>
        </row>
        <row r="243">
          <cell r="D243" t="str">
            <v>CHF</v>
          </cell>
          <cell r="F243" t="str">
            <v>COMPLETED</v>
          </cell>
          <cell r="L243">
            <v>1.0683333331835501</v>
          </cell>
        </row>
        <row r="244">
          <cell r="D244" t="str">
            <v>CHF</v>
          </cell>
          <cell r="F244" t="str">
            <v>INCOMPLETE</v>
          </cell>
          <cell r="L244">
            <v>0.23333333322079899</v>
          </cell>
        </row>
        <row r="245">
          <cell r="D245" t="str">
            <v>CHF</v>
          </cell>
          <cell r="F245" t="str">
            <v>UNABLECONTACT</v>
          </cell>
          <cell r="L245">
            <v>0.13055555569008001</v>
          </cell>
        </row>
        <row r="246">
          <cell r="D246" t="str">
            <v>CHF</v>
          </cell>
          <cell r="F246" t="str">
            <v>UNABLECONTACT</v>
          </cell>
          <cell r="L246">
            <v>3.6388888838700999E-2</v>
          </cell>
        </row>
        <row r="247">
          <cell r="D247" t="str">
            <v>DIA</v>
          </cell>
          <cell r="F247" t="str">
            <v>COMPLETED</v>
          </cell>
          <cell r="L247">
            <v>1.0058333332417499</v>
          </cell>
        </row>
        <row r="248">
          <cell r="D248" t="str">
            <v>DIA</v>
          </cell>
          <cell r="F248" t="str">
            <v>UNABLECONTACT</v>
          </cell>
          <cell r="L248">
            <v>5.5277777777519098E-2</v>
          </cell>
        </row>
        <row r="249">
          <cell r="D249" t="str">
            <v>DIA</v>
          </cell>
          <cell r="F249" t="str">
            <v>COMPLETED</v>
          </cell>
          <cell r="L249">
            <v>1.7530555556877501</v>
          </cell>
        </row>
        <row r="250">
          <cell r="D250" t="str">
            <v>DIA</v>
          </cell>
          <cell r="F250" t="str">
            <v>INCOMPLETE</v>
          </cell>
          <cell r="L250">
            <v>0.63249999994877704</v>
          </cell>
        </row>
        <row r="251">
          <cell r="D251" t="str">
            <v>DIA</v>
          </cell>
          <cell r="F251" t="str">
            <v>UNABLECONTACT</v>
          </cell>
          <cell r="L251">
            <v>0.62361111142672598</v>
          </cell>
        </row>
        <row r="252">
          <cell r="D252" t="str">
            <v>DIA</v>
          </cell>
          <cell r="F252" t="str">
            <v>INCOMPLETE</v>
          </cell>
          <cell r="L252">
            <v>3.9444444410037201E-2</v>
          </cell>
        </row>
        <row r="253">
          <cell r="D253" t="str">
            <v>DIA</v>
          </cell>
          <cell r="F253" t="str">
            <v>UNABLECONTACT</v>
          </cell>
          <cell r="L253">
            <v>0.16972222208278301</v>
          </cell>
        </row>
        <row r="254">
          <cell r="D254" t="str">
            <v>DIA</v>
          </cell>
          <cell r="F254" t="str">
            <v>COMPLETED</v>
          </cell>
          <cell r="L254">
            <v>1.97638888901565</v>
          </cell>
        </row>
        <row r="255">
          <cell r="D255" t="str">
            <v>DIA</v>
          </cell>
          <cell r="F255" t="str">
            <v>INCOMPLETE</v>
          </cell>
          <cell r="L255">
            <v>0.51500000007217805</v>
          </cell>
        </row>
        <row r="256">
          <cell r="D256" t="str">
            <v>DIA</v>
          </cell>
          <cell r="F256" t="str">
            <v>UNABLECONTACT</v>
          </cell>
          <cell r="L256">
            <v>0.52277777774725098</v>
          </cell>
        </row>
        <row r="257">
          <cell r="D257" t="str">
            <v>XCD</v>
          </cell>
          <cell r="F257" t="str">
            <v>INCOMPLETE</v>
          </cell>
          <cell r="L257">
            <v>0.593888888892252</v>
          </cell>
        </row>
        <row r="258">
          <cell r="D258" t="str">
            <v>XCD</v>
          </cell>
          <cell r="F258" t="str">
            <v>UNABLECONTACT</v>
          </cell>
          <cell r="L258">
            <v>2.66666666138917E-2</v>
          </cell>
        </row>
        <row r="259">
          <cell r="D259" t="str">
            <v>XCD</v>
          </cell>
          <cell r="F259" t="str">
            <v>COMPLETED</v>
          </cell>
          <cell r="L259">
            <v>0.49666666664415998</v>
          </cell>
        </row>
        <row r="260">
          <cell r="D260" t="str">
            <v>XCD</v>
          </cell>
          <cell r="F260" t="str">
            <v>INCOMPLETE</v>
          </cell>
          <cell r="L260">
            <v>9.6944444405380595E-2</v>
          </cell>
        </row>
        <row r="261">
          <cell r="D261" t="str">
            <v>XCD</v>
          </cell>
          <cell r="F261" t="str">
            <v>COMPLETED</v>
          </cell>
          <cell r="L261">
            <v>2.0125000000116402</v>
          </cell>
        </row>
        <row r="262">
          <cell r="D262" t="str">
            <v>XCD</v>
          </cell>
          <cell r="F262" t="str">
            <v>INCOMPLETE</v>
          </cell>
          <cell r="L262">
            <v>0.13361111108679299</v>
          </cell>
        </row>
        <row r="263">
          <cell r="D263" t="str">
            <v>XCD</v>
          </cell>
          <cell r="F263" t="str">
            <v>UNABLECONTACT</v>
          </cell>
          <cell r="L263">
            <v>0.173055555671453</v>
          </cell>
        </row>
        <row r="264">
          <cell r="D264" t="str">
            <v>XCD</v>
          </cell>
          <cell r="F264" t="str">
            <v>UNABLECONTACT</v>
          </cell>
          <cell r="L264">
            <v>5.0833333341870499E-2</v>
          </cell>
        </row>
        <row r="265">
          <cell r="D265" t="str">
            <v>AST</v>
          </cell>
          <cell r="F265" t="str">
            <v>COMPLETED</v>
          </cell>
          <cell r="L265">
            <v>1.0072222222806899</v>
          </cell>
        </row>
        <row r="266">
          <cell r="D266" t="str">
            <v>AST</v>
          </cell>
          <cell r="F266" t="str">
            <v>COMPLETED</v>
          </cell>
          <cell r="L266">
            <v>6.4191666665137701</v>
          </cell>
        </row>
        <row r="267">
          <cell r="D267" t="str">
            <v>AST</v>
          </cell>
          <cell r="F267" t="str">
            <v>COMPLETED</v>
          </cell>
          <cell r="L267">
            <v>0.92972222215030298</v>
          </cell>
        </row>
        <row r="268">
          <cell r="D268" t="str">
            <v>AST</v>
          </cell>
          <cell r="F268" t="str">
            <v>INCOMPLETE</v>
          </cell>
          <cell r="L268">
            <v>1.39138888864545</v>
          </cell>
        </row>
        <row r="269">
          <cell r="D269" t="str">
            <v>AST</v>
          </cell>
          <cell r="F269" t="str">
            <v>UNABLECONTACT</v>
          </cell>
          <cell r="L269">
            <v>2.28555555653293</v>
          </cell>
        </row>
        <row r="270">
          <cell r="D270" t="str">
            <v>AST</v>
          </cell>
          <cell r="F270" t="str">
            <v>COMPLETED</v>
          </cell>
          <cell r="L270">
            <v>2.0144444445613798</v>
          </cell>
        </row>
        <row r="271">
          <cell r="D271" t="str">
            <v>AST</v>
          </cell>
          <cell r="F271" t="str">
            <v>INCOMPLETE</v>
          </cell>
          <cell r="L271">
            <v>0.438055555452593</v>
          </cell>
        </row>
        <row r="272">
          <cell r="D272" t="str">
            <v>AST</v>
          </cell>
          <cell r="F272" t="str">
            <v>UNABLECONTACT</v>
          </cell>
          <cell r="L272">
            <v>1.28333333315095</v>
          </cell>
        </row>
        <row r="273">
          <cell r="D273" t="str">
            <v>AST</v>
          </cell>
          <cell r="F273" t="str">
            <v>COMPLETED</v>
          </cell>
          <cell r="L273">
            <v>0.50583333353279203</v>
          </cell>
        </row>
        <row r="274">
          <cell r="D274" t="str">
            <v>AST</v>
          </cell>
          <cell r="F274" t="str">
            <v>UNABLECONTACT</v>
          </cell>
          <cell r="L274">
            <v>0.144166666839737</v>
          </cell>
        </row>
        <row r="275">
          <cell r="D275" t="str">
            <v>CHF</v>
          </cell>
          <cell r="F275" t="str">
            <v>UNABLECONTACT</v>
          </cell>
          <cell r="L275">
            <v>4.9999999988358503E-2</v>
          </cell>
        </row>
        <row r="276">
          <cell r="D276" t="str">
            <v>CHF</v>
          </cell>
          <cell r="F276" t="str">
            <v>INCOMPLETE</v>
          </cell>
          <cell r="L276">
            <v>9.2222222127020401E-2</v>
          </cell>
        </row>
        <row r="277">
          <cell r="D277" t="str">
            <v>DIA</v>
          </cell>
          <cell r="F277" t="str">
            <v>INCOMPLETE</v>
          </cell>
          <cell r="L277">
            <v>0.65888888889457997</v>
          </cell>
        </row>
        <row r="278">
          <cell r="D278" t="str">
            <v>DIA</v>
          </cell>
          <cell r="F278" t="str">
            <v>UNABLECONTACT</v>
          </cell>
          <cell r="L278">
            <v>9.5000000204890994E-2</v>
          </cell>
        </row>
        <row r="279">
          <cell r="D279" t="str">
            <v>DIA</v>
          </cell>
          <cell r="F279" t="str">
            <v>COMPLETED</v>
          </cell>
          <cell r="L279">
            <v>0.53333333332557198</v>
          </cell>
        </row>
        <row r="280">
          <cell r="D280" t="str">
            <v>AST</v>
          </cell>
          <cell r="F280" t="str">
            <v>COMPLETED</v>
          </cell>
          <cell r="L280">
            <v>1.17583333334187</v>
          </cell>
        </row>
        <row r="281">
          <cell r="D281" t="str">
            <v>AST</v>
          </cell>
          <cell r="F281" t="str">
            <v>INCOMPLETE</v>
          </cell>
          <cell r="L281">
            <v>0.99472222215263195</v>
          </cell>
        </row>
        <row r="282">
          <cell r="D282" t="str">
            <v>AST</v>
          </cell>
          <cell r="F282" t="str">
            <v>UNABLECONTACT</v>
          </cell>
          <cell r="L282">
            <v>0.66249999997671705</v>
          </cell>
        </row>
        <row r="283">
          <cell r="D283" t="str">
            <v>AST</v>
          </cell>
          <cell r="F283" t="str">
            <v>INCOMPLETE</v>
          </cell>
          <cell r="L283">
            <v>7.36111112055369E-2</v>
          </cell>
        </row>
        <row r="284">
          <cell r="D284" t="str">
            <v>AST</v>
          </cell>
          <cell r="F284" t="str">
            <v>COMPLETED</v>
          </cell>
          <cell r="L284">
            <v>4.2222222313284902E-2</v>
          </cell>
        </row>
        <row r="285">
          <cell r="D285" t="str">
            <v>AST</v>
          </cell>
          <cell r="F285" t="str">
            <v>COMPLETED</v>
          </cell>
          <cell r="L285">
            <v>0.411111111170612</v>
          </cell>
        </row>
        <row r="286">
          <cell r="D286" t="str">
            <v>AST</v>
          </cell>
          <cell r="F286" t="str">
            <v>UNABLECONTACT</v>
          </cell>
          <cell r="L286">
            <v>0.32861111074453198</v>
          </cell>
        </row>
        <row r="287">
          <cell r="D287" t="str">
            <v>CHF</v>
          </cell>
          <cell r="F287" t="str">
            <v>COMPLETED</v>
          </cell>
          <cell r="L287">
            <v>2.8888889006339E-2</v>
          </cell>
        </row>
        <row r="288">
          <cell r="D288" t="str">
            <v>CHF</v>
          </cell>
          <cell r="F288" t="str">
            <v>COMPLETED</v>
          </cell>
          <cell r="L288">
            <v>9.0833333262707996E-2</v>
          </cell>
        </row>
        <row r="289">
          <cell r="D289" t="str">
            <v>CHF</v>
          </cell>
          <cell r="F289" t="str">
            <v>COMPLETED</v>
          </cell>
          <cell r="L289">
            <v>1.3580555555527101</v>
          </cell>
        </row>
        <row r="290">
          <cell r="D290" t="str">
            <v>CHF</v>
          </cell>
          <cell r="F290" t="str">
            <v>UNABLECONTACT</v>
          </cell>
          <cell r="L290">
            <v>0.21000000002095501</v>
          </cell>
        </row>
        <row r="291">
          <cell r="D291" t="str">
            <v>CHF</v>
          </cell>
          <cell r="F291" t="str">
            <v>COMPLETED</v>
          </cell>
          <cell r="L291">
            <v>2.0833333313930801E-2</v>
          </cell>
        </row>
        <row r="292">
          <cell r="D292" t="str">
            <v>CPD</v>
          </cell>
          <cell r="F292" t="str">
            <v>COMPLETED</v>
          </cell>
          <cell r="L292">
            <v>0.44861111120553698</v>
          </cell>
        </row>
        <row r="293">
          <cell r="D293" t="str">
            <v>CPD</v>
          </cell>
          <cell r="F293" t="str">
            <v>INCOMPLETE</v>
          </cell>
          <cell r="L293">
            <v>1.1819444441353</v>
          </cell>
        </row>
        <row r="294">
          <cell r="D294" t="str">
            <v>CPD</v>
          </cell>
          <cell r="F294" t="str">
            <v>UNABLECONTACT</v>
          </cell>
          <cell r="L294">
            <v>9.6111111226491602E-2</v>
          </cell>
        </row>
        <row r="295">
          <cell r="D295" t="str">
            <v>CPD</v>
          </cell>
          <cell r="F295" t="str">
            <v>COMPLETED</v>
          </cell>
          <cell r="L295">
            <v>6.3611111138015999E-2</v>
          </cell>
        </row>
        <row r="296">
          <cell r="D296" t="str">
            <v>CPD</v>
          </cell>
          <cell r="F296" t="str">
            <v>COMPLETED</v>
          </cell>
          <cell r="L296">
            <v>7.1944444498512894E-2</v>
          </cell>
        </row>
        <row r="297">
          <cell r="D297" t="str">
            <v>CPD</v>
          </cell>
          <cell r="F297" t="str">
            <v>INCOMPLETE</v>
          </cell>
          <cell r="L297">
            <v>6.2222222099080703E-2</v>
          </cell>
        </row>
        <row r="298">
          <cell r="D298" t="str">
            <v>CPD</v>
          </cell>
          <cell r="F298" t="str">
            <v>UNABLECONTACT</v>
          </cell>
          <cell r="L298">
            <v>5.4999999934807399E-2</v>
          </cell>
        </row>
        <row r="299">
          <cell r="D299" t="str">
            <v>CPD</v>
          </cell>
          <cell r="F299" t="str">
            <v>COMPLETED</v>
          </cell>
          <cell r="L299">
            <v>0.17444444436114301</v>
          </cell>
        </row>
        <row r="300">
          <cell r="D300" t="str">
            <v>DIA</v>
          </cell>
          <cell r="F300" t="str">
            <v>COMPLETED</v>
          </cell>
          <cell r="L300">
            <v>0.55305555561790198</v>
          </cell>
        </row>
        <row r="301">
          <cell r="D301" t="str">
            <v>DIA</v>
          </cell>
          <cell r="F301" t="str">
            <v>COMPLETED</v>
          </cell>
          <cell r="L301">
            <v>1.3738888889201899</v>
          </cell>
        </row>
        <row r="302">
          <cell r="D302" t="str">
            <v>DIA</v>
          </cell>
          <cell r="F302" t="str">
            <v>COMPLETED</v>
          </cell>
          <cell r="L302">
            <v>0.85361111105885401</v>
          </cell>
        </row>
        <row r="303">
          <cell r="D303" t="str">
            <v>DIA</v>
          </cell>
          <cell r="F303" t="str">
            <v>INCOMPLETE</v>
          </cell>
          <cell r="L303">
            <v>0.10083333333022899</v>
          </cell>
        </row>
        <row r="304">
          <cell r="D304" t="str">
            <v>DIA</v>
          </cell>
          <cell r="F304" t="str">
            <v>UNABLECONTACT</v>
          </cell>
          <cell r="L304">
            <v>0.136666666832753</v>
          </cell>
        </row>
        <row r="305">
          <cell r="D305" t="str">
            <v>DIA</v>
          </cell>
          <cell r="F305" t="str">
            <v>COMPLETED</v>
          </cell>
          <cell r="L305">
            <v>0.64277777785901002</v>
          </cell>
        </row>
        <row r="306">
          <cell r="D306" t="str">
            <v>DIA</v>
          </cell>
          <cell r="F306" t="str">
            <v>UNABLECONTACT</v>
          </cell>
          <cell r="L306">
            <v>0.20527777774259401</v>
          </cell>
        </row>
        <row r="307">
          <cell r="D307" t="str">
            <v>DIA</v>
          </cell>
          <cell r="F307" t="str">
            <v>COMPLETED</v>
          </cell>
          <cell r="L307">
            <v>0.119999999937136</v>
          </cell>
        </row>
        <row r="308">
          <cell r="D308" t="str">
            <v>DIA</v>
          </cell>
          <cell r="F308" t="str">
            <v>COMPLETED</v>
          </cell>
          <cell r="L308">
            <v>0.72250000020721905</v>
          </cell>
        </row>
        <row r="309">
          <cell r="D309" t="str">
            <v>DIA</v>
          </cell>
          <cell r="F309" t="str">
            <v>COMPLETED</v>
          </cell>
          <cell r="L309">
            <v>0.63777777773793798</v>
          </cell>
        </row>
        <row r="310">
          <cell r="D310" t="str">
            <v>DIA</v>
          </cell>
          <cell r="F310" t="str">
            <v>COMPLETED</v>
          </cell>
          <cell r="L310">
            <v>3.1388888892251998E-2</v>
          </cell>
        </row>
        <row r="311">
          <cell r="D311" t="str">
            <v>AST</v>
          </cell>
          <cell r="F311" t="str">
            <v>UNABLECONTACT</v>
          </cell>
          <cell r="L311">
            <v>9.9722222134005306E-2</v>
          </cell>
        </row>
        <row r="312">
          <cell r="D312" t="str">
            <v>AST</v>
          </cell>
          <cell r="F312" t="str">
            <v>COMPLETED</v>
          </cell>
          <cell r="L312">
            <v>1.1838888888596599</v>
          </cell>
        </row>
        <row r="313">
          <cell r="D313" t="str">
            <v>AST</v>
          </cell>
          <cell r="F313" t="str">
            <v>COMPLETED</v>
          </cell>
          <cell r="L313">
            <v>2.2311111108865598</v>
          </cell>
        </row>
        <row r="314">
          <cell r="D314" t="str">
            <v>AST</v>
          </cell>
          <cell r="F314" t="str">
            <v>INCOMPLETE</v>
          </cell>
          <cell r="L314">
            <v>1.2866666669142399</v>
          </cell>
        </row>
        <row r="315">
          <cell r="D315" t="str">
            <v>AST</v>
          </cell>
          <cell r="F315" t="str">
            <v>UNABLECONTACT</v>
          </cell>
          <cell r="L315">
            <v>2.8644444441888499</v>
          </cell>
        </row>
        <row r="316">
          <cell r="D316" t="str">
            <v>AST</v>
          </cell>
          <cell r="F316" t="str">
            <v>INCOMPLETE</v>
          </cell>
          <cell r="L316">
            <v>8.5277777805458796E-2</v>
          </cell>
        </row>
        <row r="317">
          <cell r="D317" t="str">
            <v>AST</v>
          </cell>
          <cell r="F317" t="str">
            <v>UNABLECONTACT</v>
          </cell>
          <cell r="L317">
            <v>8.1111111212521805E-2</v>
          </cell>
        </row>
        <row r="318">
          <cell r="D318" t="str">
            <v>AST</v>
          </cell>
          <cell r="F318" t="str">
            <v>COMPLETED</v>
          </cell>
          <cell r="L318">
            <v>3.6111111170612303E-2</v>
          </cell>
        </row>
        <row r="319">
          <cell r="D319" t="str">
            <v>AST</v>
          </cell>
          <cell r="F319" t="str">
            <v>COMPLETED</v>
          </cell>
          <cell r="L319">
            <v>0.583333333313931</v>
          </cell>
        </row>
        <row r="320">
          <cell r="D320" t="str">
            <v>AST</v>
          </cell>
          <cell r="F320" t="str">
            <v>INCOMPLETE</v>
          </cell>
          <cell r="L320">
            <v>7.7777777798473793E-2</v>
          </cell>
        </row>
        <row r="321">
          <cell r="D321" t="str">
            <v>AST</v>
          </cell>
          <cell r="F321" t="str">
            <v>UNABLECONTACT</v>
          </cell>
          <cell r="L321">
            <v>1.1541666670236701</v>
          </cell>
        </row>
        <row r="322">
          <cell r="D322" t="str">
            <v>CHF</v>
          </cell>
          <cell r="F322" t="str">
            <v>COMPLETED</v>
          </cell>
          <cell r="L322">
            <v>0.73611111100763105</v>
          </cell>
        </row>
        <row r="323">
          <cell r="D323" t="str">
            <v>CHF</v>
          </cell>
          <cell r="F323" t="str">
            <v>INCOMPLETE</v>
          </cell>
          <cell r="L323">
            <v>0.16138888907153201</v>
          </cell>
        </row>
        <row r="324">
          <cell r="D324" t="str">
            <v>CHF</v>
          </cell>
          <cell r="F324" t="str">
            <v>UNABLECONTACT</v>
          </cell>
          <cell r="L324">
            <v>0.53694444458233204</v>
          </cell>
        </row>
        <row r="325">
          <cell r="D325" t="str">
            <v>CHF</v>
          </cell>
          <cell r="F325" t="str">
            <v>UNABLECONTACT</v>
          </cell>
          <cell r="L325">
            <v>5.7499999995343401E-2</v>
          </cell>
        </row>
        <row r="326">
          <cell r="D326" t="str">
            <v>CHF</v>
          </cell>
          <cell r="F326" t="str">
            <v>COMPLETED</v>
          </cell>
          <cell r="L326">
            <v>0.28611111128702799</v>
          </cell>
        </row>
        <row r="327">
          <cell r="D327" t="str">
            <v>CHF</v>
          </cell>
          <cell r="F327" t="str">
            <v>COMPLETED</v>
          </cell>
          <cell r="L327">
            <v>1.4005555557087099</v>
          </cell>
        </row>
        <row r="328">
          <cell r="D328" t="str">
            <v>CHF</v>
          </cell>
          <cell r="F328" t="str">
            <v>INCOMPLETE</v>
          </cell>
          <cell r="L328">
            <v>0.108333333337214</v>
          </cell>
        </row>
        <row r="329">
          <cell r="D329" t="str">
            <v>CHF</v>
          </cell>
          <cell r="F329" t="str">
            <v>UNABLECONTACT</v>
          </cell>
          <cell r="L329">
            <v>0.221944444638211</v>
          </cell>
        </row>
        <row r="330">
          <cell r="D330" t="str">
            <v>CHF</v>
          </cell>
          <cell r="F330" t="str">
            <v>COMPLETED</v>
          </cell>
          <cell r="L330">
            <v>0.247777777723968</v>
          </cell>
        </row>
        <row r="331">
          <cell r="D331" t="str">
            <v>CHF</v>
          </cell>
          <cell r="F331" t="str">
            <v>UNABLECONTACT</v>
          </cell>
          <cell r="L331">
            <v>5.9722222213167697E-2</v>
          </cell>
        </row>
        <row r="332">
          <cell r="D332" t="str">
            <v>CPD</v>
          </cell>
          <cell r="F332" t="str">
            <v>UNABLECONTACT</v>
          </cell>
          <cell r="L332">
            <v>3.6388889013323898E-2</v>
          </cell>
        </row>
        <row r="333">
          <cell r="D333" t="str">
            <v>DIA</v>
          </cell>
          <cell r="F333" t="str">
            <v>COMPLETED</v>
          </cell>
          <cell r="L333">
            <v>0.69805555546190601</v>
          </cell>
        </row>
        <row r="334">
          <cell r="D334" t="str">
            <v>DIA</v>
          </cell>
          <cell r="F334" t="str">
            <v>UNABLECONTACT</v>
          </cell>
          <cell r="L334">
            <v>0.13916666671866601</v>
          </cell>
        </row>
        <row r="335">
          <cell r="D335" t="str">
            <v>DIA</v>
          </cell>
          <cell r="F335" t="str">
            <v>COMPLETED</v>
          </cell>
          <cell r="L335">
            <v>1.3283333333674801</v>
          </cell>
        </row>
        <row r="336">
          <cell r="D336" t="str">
            <v>DIA</v>
          </cell>
          <cell r="F336" t="str">
            <v>COMPLETED</v>
          </cell>
          <cell r="L336">
            <v>3.8205555556342001</v>
          </cell>
        </row>
        <row r="337">
          <cell r="D337" t="str">
            <v>DIA</v>
          </cell>
          <cell r="F337" t="str">
            <v>COMPLETED</v>
          </cell>
          <cell r="L337">
            <v>1.83972222235752</v>
          </cell>
        </row>
        <row r="338">
          <cell r="D338" t="str">
            <v>DIA</v>
          </cell>
          <cell r="F338" t="str">
            <v>INCOMPLETE</v>
          </cell>
          <cell r="L338">
            <v>1.1533333333209199</v>
          </cell>
        </row>
        <row r="339">
          <cell r="D339" t="str">
            <v>DIA</v>
          </cell>
          <cell r="F339" t="str">
            <v>UNABLECONTACT</v>
          </cell>
          <cell r="L339">
            <v>0.84777777723502401</v>
          </cell>
        </row>
        <row r="340">
          <cell r="D340" t="str">
            <v>DIA</v>
          </cell>
          <cell r="F340" t="str">
            <v>COMPLETED</v>
          </cell>
          <cell r="L340">
            <v>0.51333333336515397</v>
          </cell>
        </row>
        <row r="341">
          <cell r="D341" t="str">
            <v>DIA</v>
          </cell>
          <cell r="F341" t="str">
            <v>INCOMPLETE</v>
          </cell>
          <cell r="L341">
            <v>7.5000000069849193E-2</v>
          </cell>
        </row>
        <row r="342">
          <cell r="D342" t="str">
            <v>DIA</v>
          </cell>
          <cell r="F342" t="str">
            <v>UNABLECONTACT</v>
          </cell>
          <cell r="L342">
            <v>0.56833333364920702</v>
          </cell>
        </row>
        <row r="343">
          <cell r="D343" t="str">
            <v>DIA</v>
          </cell>
          <cell r="F343" t="str">
            <v>COMPLETED</v>
          </cell>
          <cell r="L343">
            <v>7.8055555466562496E-2</v>
          </cell>
        </row>
        <row r="344">
          <cell r="D344" t="str">
            <v>DIA</v>
          </cell>
          <cell r="F344" t="str">
            <v>COMPLETED</v>
          </cell>
          <cell r="L344">
            <v>2.6086111112963399</v>
          </cell>
        </row>
        <row r="345">
          <cell r="D345" t="str">
            <v>DIA</v>
          </cell>
          <cell r="F345" t="str">
            <v>INCOMPLETE</v>
          </cell>
          <cell r="L345">
            <v>1.20805555558763</v>
          </cell>
        </row>
        <row r="346">
          <cell r="D346" t="str">
            <v>DIA</v>
          </cell>
          <cell r="F346" t="str">
            <v>UNABLECONTACT</v>
          </cell>
          <cell r="L346">
            <v>1.0199999997275899</v>
          </cell>
        </row>
        <row r="347">
          <cell r="D347" t="str">
            <v>DIA</v>
          </cell>
          <cell r="F347" t="str">
            <v>COMPLETED</v>
          </cell>
          <cell r="L347">
            <v>1.10194444446824</v>
          </cell>
        </row>
        <row r="348">
          <cell r="D348" t="str">
            <v>AST</v>
          </cell>
          <cell r="F348" t="str">
            <v>UNABLECONTACT</v>
          </cell>
          <cell r="L348">
            <v>3.5833333327900597E-2</v>
          </cell>
        </row>
        <row r="349">
          <cell r="D349" t="str">
            <v>AST</v>
          </cell>
          <cell r="F349" t="str">
            <v>UNABLECONTACT</v>
          </cell>
          <cell r="L349">
            <v>4.24999999813735E-2</v>
          </cell>
        </row>
        <row r="350">
          <cell r="D350" t="str">
            <v>AST</v>
          </cell>
          <cell r="F350" t="str">
            <v>COMPLETED</v>
          </cell>
          <cell r="L350">
            <v>0.228333333448973</v>
          </cell>
        </row>
        <row r="351">
          <cell r="D351" t="str">
            <v>AST</v>
          </cell>
          <cell r="F351" t="str">
            <v>UNABLECONTACT</v>
          </cell>
          <cell r="L351">
            <v>0.146944444568362</v>
          </cell>
        </row>
        <row r="352">
          <cell r="D352" t="str">
            <v>AST</v>
          </cell>
          <cell r="F352" t="str">
            <v>UNABLECONTACT</v>
          </cell>
          <cell r="L352">
            <v>5.5277777777519098E-2</v>
          </cell>
        </row>
        <row r="353">
          <cell r="D353" t="str">
            <v>CHF</v>
          </cell>
          <cell r="F353" t="str">
            <v>COMPLETED</v>
          </cell>
          <cell r="L353">
            <v>1.4591666665510299</v>
          </cell>
        </row>
        <row r="354">
          <cell r="D354" t="str">
            <v>CHF</v>
          </cell>
          <cell r="F354" t="str">
            <v>COMPLETED</v>
          </cell>
          <cell r="L354">
            <v>0.55083333322545502</v>
          </cell>
        </row>
        <row r="355">
          <cell r="D355" t="str">
            <v>CHF</v>
          </cell>
          <cell r="F355" t="str">
            <v>INCOMPLETE</v>
          </cell>
          <cell r="L355">
            <v>0.28333333338377997</v>
          </cell>
        </row>
        <row r="356">
          <cell r="D356" t="str">
            <v>CHF</v>
          </cell>
          <cell r="F356" t="str">
            <v>UNABLECONTACT</v>
          </cell>
          <cell r="L356">
            <v>0.3755555555108</v>
          </cell>
        </row>
        <row r="357">
          <cell r="D357" t="str">
            <v>CHF</v>
          </cell>
          <cell r="F357" t="str">
            <v>COMPLETED</v>
          </cell>
          <cell r="L357">
            <v>0.99527777783805504</v>
          </cell>
        </row>
        <row r="358">
          <cell r="D358" t="str">
            <v>CHF</v>
          </cell>
          <cell r="F358" t="str">
            <v>INCOMPLETE</v>
          </cell>
          <cell r="L358">
            <v>0.10666666663019</v>
          </cell>
        </row>
        <row r="359">
          <cell r="D359" t="str">
            <v>CHF</v>
          </cell>
          <cell r="F359" t="str">
            <v>UNABLECONTACT</v>
          </cell>
          <cell r="L359">
            <v>0.23999999987427101</v>
          </cell>
        </row>
        <row r="360">
          <cell r="D360" t="str">
            <v>CHF</v>
          </cell>
          <cell r="F360" t="str">
            <v>COMPLETED</v>
          </cell>
          <cell r="L360">
            <v>3.61111113452353E-2</v>
          </cell>
        </row>
        <row r="361">
          <cell r="D361" t="str">
            <v>CHF</v>
          </cell>
          <cell r="F361" t="str">
            <v>COMPLETED</v>
          </cell>
          <cell r="L361">
            <v>5.5111111113801599</v>
          </cell>
        </row>
        <row r="362">
          <cell r="D362" t="str">
            <v>CHF</v>
          </cell>
          <cell r="F362" t="str">
            <v>INCOMPLETE</v>
          </cell>
          <cell r="L362">
            <v>0.64722222229465798</v>
          </cell>
        </row>
        <row r="363">
          <cell r="D363" t="str">
            <v>CHF</v>
          </cell>
          <cell r="F363" t="str">
            <v>UNABLECONTACT</v>
          </cell>
          <cell r="L363">
            <v>0.38944444450317001</v>
          </cell>
        </row>
        <row r="364">
          <cell r="D364" t="str">
            <v>CHF</v>
          </cell>
          <cell r="F364" t="str">
            <v>COMPLETED</v>
          </cell>
          <cell r="L364">
            <v>0.19083333341404801</v>
          </cell>
        </row>
        <row r="365">
          <cell r="D365" t="str">
            <v>CHF</v>
          </cell>
          <cell r="F365" t="str">
            <v>COMPLETED</v>
          </cell>
          <cell r="L365">
            <v>0.54694444447523005</v>
          </cell>
        </row>
        <row r="366">
          <cell r="D366" t="str">
            <v>CHF</v>
          </cell>
          <cell r="F366" t="str">
            <v>UNABLECONTACT</v>
          </cell>
          <cell r="L366">
            <v>3.2777777756564298E-2</v>
          </cell>
        </row>
        <row r="367">
          <cell r="D367" t="str">
            <v>DIA</v>
          </cell>
          <cell r="F367" t="str">
            <v>COMPLETED</v>
          </cell>
          <cell r="L367">
            <v>0.77722222212469205</v>
          </cell>
        </row>
        <row r="368">
          <cell r="D368" t="str">
            <v>DIA</v>
          </cell>
          <cell r="F368" t="str">
            <v>COMPLETED</v>
          </cell>
          <cell r="L368">
            <v>0.91027777787530795</v>
          </cell>
        </row>
        <row r="369">
          <cell r="D369" t="str">
            <v>DIA</v>
          </cell>
          <cell r="F369" t="str">
            <v>UNABLECONTACT</v>
          </cell>
          <cell r="L369">
            <v>7.36111112055369E-2</v>
          </cell>
        </row>
        <row r="370">
          <cell r="D370" t="str">
            <v>DIA</v>
          </cell>
          <cell r="F370" t="str">
            <v>COMPLETED</v>
          </cell>
          <cell r="L370">
            <v>1.54999999998836</v>
          </cell>
        </row>
        <row r="371">
          <cell r="D371" t="str">
            <v>DIA</v>
          </cell>
          <cell r="F371" t="str">
            <v>UNABLECONTACT</v>
          </cell>
          <cell r="L371">
            <v>0.244999999995343</v>
          </cell>
        </row>
        <row r="372">
          <cell r="D372" t="str">
            <v>DIA</v>
          </cell>
          <cell r="F372" t="str">
            <v>COMPLETED</v>
          </cell>
          <cell r="L372">
            <v>0.42305555561324598</v>
          </cell>
        </row>
        <row r="373">
          <cell r="D373" t="str">
            <v>TOB</v>
          </cell>
          <cell r="F373" t="str">
            <v>INCOMPLETE</v>
          </cell>
          <cell r="L373">
            <v>6.0277777723968001E-2</v>
          </cell>
        </row>
        <row r="374">
          <cell r="D374" t="str">
            <v>TOB</v>
          </cell>
          <cell r="F374" t="str">
            <v>UNABLECONTACT</v>
          </cell>
          <cell r="L374">
            <v>7.7222222113050507E-2</v>
          </cell>
        </row>
        <row r="375">
          <cell r="D375" t="str">
            <v>TOB</v>
          </cell>
          <cell r="F375" t="str">
            <v>COMPLETED</v>
          </cell>
          <cell r="L375">
            <v>1.20722222223412</v>
          </cell>
        </row>
        <row r="376">
          <cell r="D376" t="str">
            <v>TOB</v>
          </cell>
          <cell r="F376" t="str">
            <v>UNABLECONTACT</v>
          </cell>
          <cell r="L376">
            <v>7.5277777912560906E-2</v>
          </cell>
        </row>
        <row r="377">
          <cell r="D377" t="str">
            <v>TOB</v>
          </cell>
          <cell r="F377" t="str">
            <v>COMPLETED</v>
          </cell>
          <cell r="L377">
            <v>0.150555555301253</v>
          </cell>
        </row>
        <row r="378">
          <cell r="D378" t="str">
            <v>TOB</v>
          </cell>
          <cell r="F378" t="str">
            <v>COMPLETED</v>
          </cell>
          <cell r="L378">
            <v>0.96722222201060504</v>
          </cell>
        </row>
        <row r="379">
          <cell r="D379" t="str">
            <v>TOB</v>
          </cell>
          <cell r="F379" t="str">
            <v>INCOMPLETE</v>
          </cell>
          <cell r="L379">
            <v>0.19277777761453799</v>
          </cell>
        </row>
        <row r="380">
          <cell r="D380" t="str">
            <v>TOB</v>
          </cell>
          <cell r="F380" t="str">
            <v>UNABLECONTACT</v>
          </cell>
          <cell r="L380">
            <v>0.241944444424007</v>
          </cell>
        </row>
        <row r="381">
          <cell r="D381" t="str">
            <v>TOB</v>
          </cell>
          <cell r="F381" t="str">
            <v>COMPLETED</v>
          </cell>
          <cell r="L381">
            <v>0.169722222432029</v>
          </cell>
        </row>
        <row r="382">
          <cell r="D382" t="str">
            <v>AST</v>
          </cell>
          <cell r="F382" t="str">
            <v>INCOMPLETE</v>
          </cell>
          <cell r="L382">
            <v>0.49222222220851097</v>
          </cell>
        </row>
        <row r="383">
          <cell r="D383" t="str">
            <v>AST</v>
          </cell>
          <cell r="F383" t="str">
            <v>UNABLECONTACT</v>
          </cell>
          <cell r="L383">
            <v>0.79583333322079897</v>
          </cell>
        </row>
        <row r="384">
          <cell r="D384" t="str">
            <v>AST</v>
          </cell>
          <cell r="F384" t="str">
            <v>UNABLECONTACT</v>
          </cell>
          <cell r="L384">
            <v>0.33722222229698701</v>
          </cell>
        </row>
        <row r="385">
          <cell r="D385" t="str">
            <v>AST</v>
          </cell>
          <cell r="F385" t="str">
            <v>COMPLETED</v>
          </cell>
          <cell r="L385">
            <v>3.9166666741948603E-2</v>
          </cell>
        </row>
        <row r="386">
          <cell r="D386" t="str">
            <v>AST</v>
          </cell>
          <cell r="F386" t="str">
            <v>COMPLETED</v>
          </cell>
          <cell r="L386">
            <v>1.00388888886664</v>
          </cell>
        </row>
        <row r="387">
          <cell r="D387" t="str">
            <v>AST</v>
          </cell>
          <cell r="F387" t="str">
            <v>UNABLECONTACT</v>
          </cell>
          <cell r="L387">
            <v>0.14555555570404999</v>
          </cell>
        </row>
        <row r="388">
          <cell r="D388" t="str">
            <v>AST</v>
          </cell>
          <cell r="F388" t="str">
            <v>COMPLETED</v>
          </cell>
          <cell r="L388">
            <v>8.86111110448837E-2</v>
          </cell>
        </row>
        <row r="389">
          <cell r="D389" t="str">
            <v>CHF</v>
          </cell>
          <cell r="F389" t="str">
            <v>COMPLETED</v>
          </cell>
          <cell r="L389">
            <v>0.33861111116129899</v>
          </cell>
        </row>
        <row r="390">
          <cell r="D390" t="str">
            <v>CHF</v>
          </cell>
          <cell r="F390" t="str">
            <v>UNABLECONTACT</v>
          </cell>
          <cell r="L390">
            <v>4.7777777770534199E-2</v>
          </cell>
        </row>
        <row r="391">
          <cell r="D391" t="str">
            <v>CHF</v>
          </cell>
          <cell r="F391" t="str">
            <v>COMPLETED</v>
          </cell>
          <cell r="L391">
            <v>0.46416666673030699</v>
          </cell>
        </row>
        <row r="392">
          <cell r="D392" t="str">
            <v>CHF</v>
          </cell>
          <cell r="F392" t="str">
            <v>UNABLECONTACT</v>
          </cell>
          <cell r="L392">
            <v>2.2222222352866101E-2</v>
          </cell>
        </row>
        <row r="393">
          <cell r="D393" t="str">
            <v>CHF</v>
          </cell>
          <cell r="F393" t="str">
            <v>COMPLETED</v>
          </cell>
          <cell r="L393">
            <v>0.80138888902729399</v>
          </cell>
        </row>
        <row r="394">
          <cell r="D394" t="str">
            <v>CHF</v>
          </cell>
          <cell r="F394" t="str">
            <v>UNABLECONTACT</v>
          </cell>
          <cell r="L394">
            <v>0.17833333328599099</v>
          </cell>
        </row>
        <row r="395">
          <cell r="D395" t="str">
            <v>CHF</v>
          </cell>
          <cell r="F395" t="str">
            <v>COMPLETED</v>
          </cell>
          <cell r="L395">
            <v>0.75444444443564895</v>
          </cell>
        </row>
        <row r="396">
          <cell r="D396" t="str">
            <v>CHF</v>
          </cell>
          <cell r="F396" t="str">
            <v>UNABLECONTACT</v>
          </cell>
          <cell r="L396">
            <v>0.34416666644392502</v>
          </cell>
        </row>
        <row r="397">
          <cell r="D397" t="str">
            <v>CHF</v>
          </cell>
          <cell r="F397" t="str">
            <v>COMPLETED</v>
          </cell>
          <cell r="L397">
            <v>4.7222222259733798E-2</v>
          </cell>
        </row>
        <row r="398">
          <cell r="D398" t="str">
            <v>CHF</v>
          </cell>
          <cell r="F398" t="str">
            <v>UNABLECONTACT</v>
          </cell>
          <cell r="L398">
            <v>8.1666666723322096E-2</v>
          </cell>
        </row>
        <row r="399">
          <cell r="D399" t="str">
            <v>CPD</v>
          </cell>
          <cell r="F399" t="str">
            <v>COMPLETED</v>
          </cell>
          <cell r="L399">
            <v>0.79027777776354902</v>
          </cell>
        </row>
        <row r="400">
          <cell r="D400" t="str">
            <v>CPD</v>
          </cell>
          <cell r="F400" t="str">
            <v>UNABLECONTACT</v>
          </cell>
          <cell r="L400">
            <v>7.5555555406026501E-2</v>
          </cell>
        </row>
        <row r="401">
          <cell r="D401" t="str">
            <v>CPD</v>
          </cell>
          <cell r="F401" t="str">
            <v>COMPLETED</v>
          </cell>
          <cell r="L401">
            <v>2.2541666665929401</v>
          </cell>
        </row>
        <row r="402">
          <cell r="D402" t="str">
            <v>CPD</v>
          </cell>
          <cell r="F402" t="str">
            <v>INCOMPLETE</v>
          </cell>
          <cell r="L402">
            <v>0.121944444486871</v>
          </cell>
        </row>
        <row r="403">
          <cell r="D403" t="str">
            <v>CPD</v>
          </cell>
          <cell r="F403" t="str">
            <v>UNABLECONTACT</v>
          </cell>
          <cell r="L403">
            <v>9.6388889069203301E-2</v>
          </cell>
        </row>
        <row r="404">
          <cell r="D404" t="str">
            <v>CPD</v>
          </cell>
          <cell r="F404" t="str">
            <v>COMPLETED</v>
          </cell>
          <cell r="L404">
            <v>0.57055555551778503</v>
          </cell>
        </row>
        <row r="405">
          <cell r="D405" t="str">
            <v>CPD</v>
          </cell>
          <cell r="F405" t="str">
            <v>COMPLETED</v>
          </cell>
          <cell r="L405">
            <v>1.3886111110914501</v>
          </cell>
        </row>
        <row r="406">
          <cell r="D406" t="str">
            <v>CPD</v>
          </cell>
          <cell r="F406" t="str">
            <v>INCOMPLETE</v>
          </cell>
          <cell r="L406">
            <v>0.108333333337214</v>
          </cell>
        </row>
        <row r="407">
          <cell r="D407" t="str">
            <v>CPD</v>
          </cell>
          <cell r="F407" t="str">
            <v>UNABLECONTACT</v>
          </cell>
          <cell r="L407">
            <v>0.17833333328599099</v>
          </cell>
        </row>
        <row r="408">
          <cell r="D408" t="str">
            <v>CPD</v>
          </cell>
          <cell r="F408" t="str">
            <v>COMPLETED</v>
          </cell>
          <cell r="L408">
            <v>9.2499999969732002E-2</v>
          </cell>
        </row>
        <row r="409">
          <cell r="D409" t="str">
            <v>CPD</v>
          </cell>
          <cell r="F409" t="str">
            <v>COMPLETED</v>
          </cell>
          <cell r="L409">
            <v>1.7291666664532399</v>
          </cell>
        </row>
        <row r="410">
          <cell r="D410" t="str">
            <v>CPD</v>
          </cell>
          <cell r="F410" t="str">
            <v>INCOMPLETE</v>
          </cell>
          <cell r="L410">
            <v>0.10555555560858899</v>
          </cell>
        </row>
        <row r="411">
          <cell r="D411" t="str">
            <v>CPD</v>
          </cell>
          <cell r="F411" t="str">
            <v>UNABLECONTACT</v>
          </cell>
          <cell r="L411">
            <v>1.21749999996973</v>
          </cell>
        </row>
        <row r="412">
          <cell r="D412" t="str">
            <v>CPD</v>
          </cell>
          <cell r="F412" t="str">
            <v>COMPLETED</v>
          </cell>
          <cell r="L412">
            <v>5.4444444424007102E-2</v>
          </cell>
        </row>
        <row r="413">
          <cell r="D413" t="str">
            <v>CPD</v>
          </cell>
          <cell r="F413" t="str">
            <v>COMPLETED</v>
          </cell>
          <cell r="L413">
            <v>6.9722222106065601E-2</v>
          </cell>
        </row>
        <row r="414">
          <cell r="D414" t="str">
            <v>DIA</v>
          </cell>
          <cell r="F414" t="str">
            <v>INCOMPLETE</v>
          </cell>
          <cell r="L414">
            <v>0.57583333330694597</v>
          </cell>
        </row>
        <row r="415">
          <cell r="D415" t="str">
            <v>DIA</v>
          </cell>
          <cell r="F415" t="str">
            <v>UNABLECONTACT</v>
          </cell>
          <cell r="L415">
            <v>0.230555555666797</v>
          </cell>
        </row>
        <row r="416">
          <cell r="D416" t="str">
            <v>DIA</v>
          </cell>
          <cell r="F416" t="str">
            <v>COMPLETED</v>
          </cell>
          <cell r="L416">
            <v>0.56583333341404796</v>
          </cell>
        </row>
        <row r="417">
          <cell r="D417" t="str">
            <v>DIA</v>
          </cell>
          <cell r="F417" t="str">
            <v>COMPLETED</v>
          </cell>
          <cell r="L417">
            <v>0.88027777784736805</v>
          </cell>
        </row>
        <row r="418">
          <cell r="D418" t="str">
            <v>DIA</v>
          </cell>
          <cell r="F418" t="str">
            <v>INCOMPLETE</v>
          </cell>
          <cell r="L418">
            <v>0.136388888815418</v>
          </cell>
        </row>
        <row r="419">
          <cell r="D419" t="str">
            <v>DIA</v>
          </cell>
          <cell r="F419" t="str">
            <v>UNABLECONTACT</v>
          </cell>
          <cell r="L419">
            <v>0.56888888898538403</v>
          </cell>
        </row>
        <row r="420">
          <cell r="D420" t="str">
            <v>DIA</v>
          </cell>
          <cell r="F420" t="str">
            <v>COMPLETED</v>
          </cell>
          <cell r="L420">
            <v>1.6097222222015299</v>
          </cell>
        </row>
        <row r="421">
          <cell r="D421" t="str">
            <v>DIA</v>
          </cell>
          <cell r="F421" t="str">
            <v>INCOMPLETE</v>
          </cell>
          <cell r="L421">
            <v>0.13222222222248101</v>
          </cell>
        </row>
        <row r="422">
          <cell r="D422" t="str">
            <v>DIA</v>
          </cell>
          <cell r="F422" t="str">
            <v>UNABLECONTACT</v>
          </cell>
          <cell r="L422">
            <v>0.19527777784969699</v>
          </cell>
        </row>
        <row r="423">
          <cell r="D423" t="str">
            <v>DIA</v>
          </cell>
          <cell r="F423" t="str">
            <v>COMPLETED</v>
          </cell>
          <cell r="L423">
            <v>1.9497222220525099</v>
          </cell>
        </row>
        <row r="424">
          <cell r="D424" t="str">
            <v>DIA</v>
          </cell>
          <cell r="F424" t="str">
            <v>INCOMPLETE</v>
          </cell>
          <cell r="L424">
            <v>4.8333333281334503E-2</v>
          </cell>
        </row>
        <row r="425">
          <cell r="D425" t="str">
            <v>DIA</v>
          </cell>
          <cell r="F425" t="str">
            <v>UNABLECONTACT</v>
          </cell>
          <cell r="L425">
            <v>0.72444444440770905</v>
          </cell>
        </row>
        <row r="426">
          <cell r="D426" t="str">
            <v>DIA</v>
          </cell>
          <cell r="F426" t="str">
            <v>COMPLETED</v>
          </cell>
          <cell r="L426">
            <v>8.6666666669771103E-2</v>
          </cell>
        </row>
        <row r="427">
          <cell r="D427" t="str">
            <v>DIA</v>
          </cell>
          <cell r="F427" t="str">
            <v>UNABLECONTACT</v>
          </cell>
          <cell r="L427">
            <v>0.14777777774725101</v>
          </cell>
        </row>
        <row r="428">
          <cell r="D428" t="str">
            <v>AST</v>
          </cell>
          <cell r="F428" t="str">
            <v>INCOMPLETE</v>
          </cell>
          <cell r="L428">
            <v>8.6666666669771103E-2</v>
          </cell>
        </row>
        <row r="429">
          <cell r="D429" t="str">
            <v>CHF</v>
          </cell>
          <cell r="F429" t="str">
            <v>UNABLECONTACT</v>
          </cell>
          <cell r="L429">
            <v>4.9999999988358503E-2</v>
          </cell>
        </row>
        <row r="430">
          <cell r="D430" t="str">
            <v>DIA</v>
          </cell>
          <cell r="F430" t="str">
            <v>COMPLETED</v>
          </cell>
          <cell r="L430">
            <v>0.43500000005587902</v>
          </cell>
        </row>
        <row r="431">
          <cell r="D431" t="str">
            <v>DIA</v>
          </cell>
          <cell r="F431" t="str">
            <v>COMPLETED</v>
          </cell>
          <cell r="L431">
            <v>1.53249999991385</v>
          </cell>
        </row>
        <row r="432">
          <cell r="D432" t="str">
            <v>DIA</v>
          </cell>
          <cell r="F432" t="str">
            <v>INCOMPLETE</v>
          </cell>
          <cell r="L432">
            <v>0.25861111114500102</v>
          </cell>
        </row>
        <row r="433">
          <cell r="D433" t="str">
            <v>DIA</v>
          </cell>
          <cell r="F433" t="str">
            <v>UNABLECONTACT</v>
          </cell>
          <cell r="L433">
            <v>0.29583333316259097</v>
          </cell>
        </row>
        <row r="434">
          <cell r="D434" t="str">
            <v>DIA</v>
          </cell>
          <cell r="F434" t="str">
            <v>COMPLETED</v>
          </cell>
          <cell r="L434">
            <v>8.0833333369810106E-2</v>
          </cell>
        </row>
        <row r="435">
          <cell r="D435" t="str">
            <v>CPD</v>
          </cell>
          <cell r="F435" t="str">
            <v>COMPLETED</v>
          </cell>
          <cell r="L435">
            <v>2.2955555557273302</v>
          </cell>
        </row>
        <row r="436">
          <cell r="D436" t="str">
            <v>CPD</v>
          </cell>
          <cell r="F436" t="str">
            <v>INCOMPLETE</v>
          </cell>
          <cell r="L436">
            <v>1.17722222238081</v>
          </cell>
        </row>
        <row r="437">
          <cell r="D437" t="str">
            <v>CPD</v>
          </cell>
          <cell r="F437" t="str">
            <v>UNABLECONTACT</v>
          </cell>
          <cell r="L437">
            <v>0.48722222226206202</v>
          </cell>
        </row>
        <row r="438">
          <cell r="D438" t="str">
            <v>CPD</v>
          </cell>
          <cell r="F438" t="str">
            <v>COMPLETED</v>
          </cell>
          <cell r="L438">
            <v>2.66666666138917E-2</v>
          </cell>
        </row>
        <row r="439">
          <cell r="D439" t="str">
            <v>DIA</v>
          </cell>
          <cell r="F439" t="str">
            <v>COMPLETED</v>
          </cell>
          <cell r="L439">
            <v>0.150555555650499</v>
          </cell>
        </row>
        <row r="440">
          <cell r="D440" t="str">
            <v>AST</v>
          </cell>
          <cell r="F440" t="str">
            <v>COMPLETED</v>
          </cell>
          <cell r="L440">
            <v>0.24277777777751899</v>
          </cell>
        </row>
        <row r="441">
          <cell r="D441" t="str">
            <v>AST</v>
          </cell>
          <cell r="F441" t="str">
            <v>COMPLETED</v>
          </cell>
          <cell r="L441">
            <v>0.43500000005587902</v>
          </cell>
        </row>
        <row r="442">
          <cell r="D442" t="str">
            <v>AST</v>
          </cell>
          <cell r="F442" t="str">
            <v>INCOMPLETE</v>
          </cell>
          <cell r="L442">
            <v>5.6111111131031101E-2</v>
          </cell>
        </row>
        <row r="443">
          <cell r="D443" t="str">
            <v>AST</v>
          </cell>
          <cell r="F443" t="str">
            <v>UNABLECONTACT</v>
          </cell>
          <cell r="L443">
            <v>0.103055555548053</v>
          </cell>
        </row>
        <row r="444">
          <cell r="D444" t="str">
            <v>AST</v>
          </cell>
          <cell r="F444" t="str">
            <v>INCOMPLETE</v>
          </cell>
          <cell r="L444">
            <v>0.128888888983056</v>
          </cell>
        </row>
        <row r="445">
          <cell r="D445" t="str">
            <v>AST</v>
          </cell>
          <cell r="F445" t="str">
            <v>UNABLECONTACT</v>
          </cell>
          <cell r="L445">
            <v>8.8888888887595399E-2</v>
          </cell>
        </row>
        <row r="446">
          <cell r="D446" t="str">
            <v>AST</v>
          </cell>
          <cell r="F446" t="str">
            <v>UNABLECONTACT</v>
          </cell>
          <cell r="L446">
            <v>0.14638888870831601</v>
          </cell>
        </row>
        <row r="447">
          <cell r="D447" t="str">
            <v>CHF</v>
          </cell>
          <cell r="F447" t="str">
            <v>COMPLETED</v>
          </cell>
          <cell r="L447">
            <v>0.40055555541766802</v>
          </cell>
        </row>
        <row r="448">
          <cell r="D448" t="str">
            <v>CHF</v>
          </cell>
          <cell r="F448" t="str">
            <v>COMPLETED</v>
          </cell>
          <cell r="L448">
            <v>0.73194444458931696</v>
          </cell>
        </row>
        <row r="449">
          <cell r="D449" t="str">
            <v>CHF</v>
          </cell>
          <cell r="F449" t="str">
            <v>UNABLECONTACT</v>
          </cell>
          <cell r="L449">
            <v>0.134722222283017</v>
          </cell>
        </row>
        <row r="450">
          <cell r="D450" t="str">
            <v>CPD</v>
          </cell>
          <cell r="F450" t="str">
            <v>COMPLETED</v>
          </cell>
          <cell r="L450">
            <v>0.43111111113103101</v>
          </cell>
        </row>
        <row r="451">
          <cell r="D451" t="str">
            <v>CPD</v>
          </cell>
          <cell r="F451" t="str">
            <v>INCOMPLETE</v>
          </cell>
          <cell r="L451">
            <v>0.123888888861984</v>
          </cell>
        </row>
        <row r="452">
          <cell r="D452" t="str">
            <v>CPD</v>
          </cell>
          <cell r="F452" t="str">
            <v>UNABLECONTACT</v>
          </cell>
          <cell r="L452">
            <v>1.8888888938818099E-2</v>
          </cell>
        </row>
        <row r="453">
          <cell r="D453" t="str">
            <v>CPD</v>
          </cell>
          <cell r="F453" t="str">
            <v>COMPLETED</v>
          </cell>
          <cell r="L453">
            <v>0.25333333335584002</v>
          </cell>
        </row>
        <row r="454">
          <cell r="D454" t="str">
            <v>CPD</v>
          </cell>
          <cell r="F454" t="str">
            <v>COMPLETED</v>
          </cell>
          <cell r="L454">
            <v>1.3597222222597301</v>
          </cell>
        </row>
        <row r="455">
          <cell r="D455" t="str">
            <v>CPD</v>
          </cell>
          <cell r="F455" t="str">
            <v>INCOMPLETE</v>
          </cell>
          <cell r="L455">
            <v>0.29305555560858898</v>
          </cell>
        </row>
        <row r="456">
          <cell r="D456" t="str">
            <v>CPD</v>
          </cell>
          <cell r="F456" t="str">
            <v>UNABLECONTACT</v>
          </cell>
          <cell r="L456">
            <v>0.37944444408640299</v>
          </cell>
        </row>
        <row r="457">
          <cell r="D457" t="str">
            <v>CPD</v>
          </cell>
          <cell r="F457" t="str">
            <v>COMPLETED</v>
          </cell>
          <cell r="L457">
            <v>7.1388888813089593E-2</v>
          </cell>
        </row>
        <row r="458">
          <cell r="D458" t="str">
            <v>CPD</v>
          </cell>
          <cell r="F458" t="str">
            <v>UNABLECONTACT</v>
          </cell>
          <cell r="L458">
            <v>6.6666666534729302E-3</v>
          </cell>
        </row>
        <row r="459">
          <cell r="D459" t="str">
            <v>DIA</v>
          </cell>
          <cell r="F459" t="str">
            <v>COMPLETED</v>
          </cell>
          <cell r="L459">
            <v>1.2247222221340099</v>
          </cell>
        </row>
        <row r="460">
          <cell r="D460" t="str">
            <v>DIA</v>
          </cell>
          <cell r="F460" t="str">
            <v>COMPLETED</v>
          </cell>
          <cell r="L460">
            <v>2.94111111096572</v>
          </cell>
        </row>
        <row r="461">
          <cell r="D461" t="str">
            <v>DIA</v>
          </cell>
          <cell r="F461" t="str">
            <v>INCOMPLETE</v>
          </cell>
          <cell r="L461">
            <v>0.29138888907618798</v>
          </cell>
        </row>
        <row r="462">
          <cell r="D462" t="str">
            <v>DIA</v>
          </cell>
          <cell r="F462" t="str">
            <v>UNABLECONTACT</v>
          </cell>
          <cell r="L462">
            <v>0.33888888865476502</v>
          </cell>
        </row>
        <row r="463">
          <cell r="D463" t="str">
            <v>DIA</v>
          </cell>
          <cell r="F463" t="str">
            <v>COMPLETED</v>
          </cell>
          <cell r="L463">
            <v>0.62833333335583996</v>
          </cell>
        </row>
        <row r="464">
          <cell r="D464" t="str">
            <v>DIA</v>
          </cell>
          <cell r="F464" t="str">
            <v>COMPLETED</v>
          </cell>
          <cell r="L464">
            <v>1.01055555552011</v>
          </cell>
        </row>
        <row r="465">
          <cell r="D465" t="str">
            <v>DIA</v>
          </cell>
          <cell r="F465" t="str">
            <v>INCOMPLETE</v>
          </cell>
          <cell r="L465">
            <v>0.124444444198161</v>
          </cell>
        </row>
        <row r="466">
          <cell r="D466" t="str">
            <v>DIA</v>
          </cell>
          <cell r="F466" t="str">
            <v>UNABLECONTACT</v>
          </cell>
          <cell r="L466">
            <v>0.338333333318587</v>
          </cell>
        </row>
        <row r="467">
          <cell r="D467" t="str">
            <v>DIA</v>
          </cell>
          <cell r="F467" t="str">
            <v>COMPLETED</v>
          </cell>
          <cell r="L467">
            <v>2.3086111111915701</v>
          </cell>
        </row>
        <row r="468">
          <cell r="D468" t="str">
            <v>DIA</v>
          </cell>
          <cell r="F468" t="str">
            <v>COMPLETED</v>
          </cell>
          <cell r="L468">
            <v>0.52805555553641204</v>
          </cell>
        </row>
        <row r="469">
          <cell r="D469" t="str">
            <v>DIA</v>
          </cell>
          <cell r="F469" t="str">
            <v>COMPLETED</v>
          </cell>
          <cell r="L469">
            <v>1.0416666665696499</v>
          </cell>
        </row>
        <row r="470">
          <cell r="D470" t="str">
            <v>DIA</v>
          </cell>
          <cell r="F470" t="str">
            <v>INCOMPLETE</v>
          </cell>
          <cell r="L470">
            <v>0.30722222209442401</v>
          </cell>
        </row>
        <row r="471">
          <cell r="D471" t="str">
            <v>DIA</v>
          </cell>
          <cell r="F471" t="str">
            <v>INCOMPLETE</v>
          </cell>
          <cell r="L471">
            <v>0.132777777733281</v>
          </cell>
        </row>
        <row r="472">
          <cell r="D472" t="str">
            <v>DIA</v>
          </cell>
          <cell r="F472" t="str">
            <v>UNABLECONTACT</v>
          </cell>
          <cell r="L472">
            <v>0.85138888901565202</v>
          </cell>
        </row>
        <row r="473">
          <cell r="D473" t="str">
            <v>DIA</v>
          </cell>
          <cell r="F473" t="str">
            <v>COMPLETED</v>
          </cell>
          <cell r="L473">
            <v>0.53472222218988497</v>
          </cell>
        </row>
        <row r="474">
          <cell r="D474" t="str">
            <v>DIA</v>
          </cell>
          <cell r="F474" t="str">
            <v>COMPLETED</v>
          </cell>
          <cell r="L474">
            <v>4.1338888890459202</v>
          </cell>
        </row>
        <row r="475">
          <cell r="D475" t="str">
            <v>DIA</v>
          </cell>
          <cell r="F475" t="str">
            <v>COMPLETED</v>
          </cell>
          <cell r="L475">
            <v>0.47444444446591699</v>
          </cell>
        </row>
        <row r="476">
          <cell r="D476" t="str">
            <v>DIA</v>
          </cell>
          <cell r="F476" t="str">
            <v>INCOMPLETE</v>
          </cell>
          <cell r="L476">
            <v>0.47777777805458799</v>
          </cell>
        </row>
        <row r="477">
          <cell r="D477" t="str">
            <v>DIA</v>
          </cell>
          <cell r="F477" t="str">
            <v>UNABLECONTACT</v>
          </cell>
          <cell r="L477">
            <v>1.2975000003352799</v>
          </cell>
        </row>
        <row r="478">
          <cell r="D478" t="str">
            <v>DIA</v>
          </cell>
          <cell r="F478" t="str">
            <v>COMPLETED</v>
          </cell>
          <cell r="L478">
            <v>0.175277777714655</v>
          </cell>
        </row>
        <row r="479">
          <cell r="D479" t="str">
            <v>DIA</v>
          </cell>
          <cell r="F479" t="str">
            <v>UNABLECONTACT</v>
          </cell>
          <cell r="L479">
            <v>2.52777777495794E-2</v>
          </cell>
        </row>
        <row r="480">
          <cell r="D480" t="str">
            <v>AST</v>
          </cell>
          <cell r="F480" t="str">
            <v>COMPLETED</v>
          </cell>
          <cell r="L480">
            <v>0.67111111100530296</v>
          </cell>
        </row>
        <row r="481">
          <cell r="D481" t="str">
            <v>AST</v>
          </cell>
          <cell r="F481" t="str">
            <v>COMPLETED</v>
          </cell>
          <cell r="L481">
            <v>0.60833333339542195</v>
          </cell>
        </row>
        <row r="482">
          <cell r="D482" t="str">
            <v>AST</v>
          </cell>
          <cell r="F482" t="str">
            <v>INCOMPLETE</v>
          </cell>
          <cell r="L482">
            <v>0.31305555539438501</v>
          </cell>
        </row>
        <row r="483">
          <cell r="D483" t="str">
            <v>AST</v>
          </cell>
          <cell r="F483" t="str">
            <v>UNABLECONTACT</v>
          </cell>
          <cell r="L483">
            <v>0.281388888834044</v>
          </cell>
        </row>
        <row r="484">
          <cell r="D484" t="str">
            <v>AST</v>
          </cell>
          <cell r="F484" t="str">
            <v>COMPLETED</v>
          </cell>
          <cell r="L484">
            <v>4.4569444445078297</v>
          </cell>
        </row>
        <row r="485">
          <cell r="D485" t="str">
            <v>AST</v>
          </cell>
          <cell r="F485" t="str">
            <v>COMPLETED</v>
          </cell>
          <cell r="L485">
            <v>0.61055555561324604</v>
          </cell>
        </row>
        <row r="486">
          <cell r="D486" t="str">
            <v>AST</v>
          </cell>
          <cell r="F486" t="str">
            <v>INCOMPLETE</v>
          </cell>
          <cell r="L486">
            <v>1.7941666662809399</v>
          </cell>
        </row>
        <row r="487">
          <cell r="D487" t="str">
            <v>AST</v>
          </cell>
          <cell r="F487" t="str">
            <v>UNABLECONTACT</v>
          </cell>
          <cell r="L487">
            <v>2.03055555629544</v>
          </cell>
        </row>
        <row r="488">
          <cell r="D488" t="str">
            <v>AST</v>
          </cell>
          <cell r="F488" t="str">
            <v>COMPLETED</v>
          </cell>
          <cell r="L488">
            <v>0.59250000002794001</v>
          </cell>
        </row>
        <row r="489">
          <cell r="D489" t="str">
            <v>AST</v>
          </cell>
          <cell r="F489" t="str">
            <v>INCOMPLETE</v>
          </cell>
          <cell r="L489">
            <v>0.23416666657431101</v>
          </cell>
        </row>
        <row r="490">
          <cell r="D490" t="str">
            <v>AST</v>
          </cell>
          <cell r="F490" t="str">
            <v>UNABLECONTACT</v>
          </cell>
          <cell r="L490">
            <v>0.72416666673962005</v>
          </cell>
        </row>
        <row r="491">
          <cell r="D491" t="str">
            <v>AST</v>
          </cell>
          <cell r="F491" t="str">
            <v>UNABLECONTACT</v>
          </cell>
          <cell r="L491">
            <v>0.114444444479886</v>
          </cell>
        </row>
        <row r="492">
          <cell r="D492" t="str">
            <v>AST</v>
          </cell>
          <cell r="F492" t="str">
            <v>COMPLETED</v>
          </cell>
          <cell r="L492">
            <v>0.38138888898538398</v>
          </cell>
        </row>
        <row r="493">
          <cell r="D493" t="str">
            <v>AST</v>
          </cell>
          <cell r="F493" t="str">
            <v>COMPLETED</v>
          </cell>
          <cell r="L493">
            <v>2.5425000000977902</v>
          </cell>
        </row>
        <row r="494">
          <cell r="D494" t="str">
            <v>AST</v>
          </cell>
          <cell r="F494" t="str">
            <v>INCOMPLETE</v>
          </cell>
          <cell r="L494">
            <v>0.121944444312248</v>
          </cell>
        </row>
        <row r="495">
          <cell r="D495" t="str">
            <v>AST</v>
          </cell>
          <cell r="F495" t="str">
            <v>UNABLECONTACT</v>
          </cell>
          <cell r="L495">
            <v>0.878333332948387</v>
          </cell>
        </row>
        <row r="496">
          <cell r="D496" t="str">
            <v>DIA</v>
          </cell>
          <cell r="F496" t="str">
            <v>COMPLETED</v>
          </cell>
          <cell r="L496">
            <v>1.84000000002561</v>
          </cell>
        </row>
        <row r="497">
          <cell r="D497" t="str">
            <v>DIA</v>
          </cell>
          <cell r="F497" t="str">
            <v>COMPLETED</v>
          </cell>
          <cell r="L497">
            <v>0.54333333321846999</v>
          </cell>
        </row>
        <row r="498">
          <cell r="D498" t="str">
            <v>DIA</v>
          </cell>
          <cell r="F498" t="str">
            <v>UNABLECONTACT</v>
          </cell>
          <cell r="L498">
            <v>0.18833333335351199</v>
          </cell>
        </row>
        <row r="499">
          <cell r="D499" t="str">
            <v>DIA</v>
          </cell>
          <cell r="F499" t="str">
            <v>COMPLETED</v>
          </cell>
          <cell r="L499">
            <v>0.624166666762903</v>
          </cell>
        </row>
        <row r="500">
          <cell r="D500" t="str">
            <v>DIA</v>
          </cell>
          <cell r="F500" t="str">
            <v>INCOMPLETE</v>
          </cell>
          <cell r="L500">
            <v>0.115833333169576</v>
          </cell>
        </row>
        <row r="501">
          <cell r="D501" t="str">
            <v>DIA</v>
          </cell>
          <cell r="F501" t="str">
            <v>UNABLECONTACT</v>
          </cell>
          <cell r="L501">
            <v>3.4999999974388601E-2</v>
          </cell>
        </row>
        <row r="502">
          <cell r="D502" t="str">
            <v>DIA</v>
          </cell>
          <cell r="F502" t="str">
            <v>COMPLETED</v>
          </cell>
          <cell r="L502">
            <v>0.53972222231095701</v>
          </cell>
        </row>
        <row r="503">
          <cell r="D503" t="str">
            <v>DIA</v>
          </cell>
          <cell r="F503" t="str">
            <v>UNABLECONTACT</v>
          </cell>
          <cell r="L503">
            <v>0.18111111101461599</v>
          </cell>
        </row>
        <row r="504">
          <cell r="D504" t="str">
            <v>AST</v>
          </cell>
          <cell r="F504" t="str">
            <v>COMPLETED</v>
          </cell>
          <cell r="L504">
            <v>2.2302777778822902</v>
          </cell>
        </row>
        <row r="505">
          <cell r="D505" t="str">
            <v>AST</v>
          </cell>
          <cell r="F505" t="str">
            <v>COMPLETED</v>
          </cell>
          <cell r="L505">
            <v>0.34722222218988502</v>
          </cell>
        </row>
        <row r="506">
          <cell r="D506" t="str">
            <v>AST</v>
          </cell>
          <cell r="F506" t="str">
            <v>INCOMPLETE</v>
          </cell>
          <cell r="L506">
            <v>0.310555555159226</v>
          </cell>
        </row>
        <row r="507">
          <cell r="D507" t="str">
            <v>AST</v>
          </cell>
          <cell r="F507" t="str">
            <v>UNABLECONTACT</v>
          </cell>
          <cell r="L507">
            <v>1.6863888884545299</v>
          </cell>
        </row>
        <row r="508">
          <cell r="D508" t="str">
            <v>AST</v>
          </cell>
          <cell r="F508" t="str">
            <v>COMPLETED</v>
          </cell>
          <cell r="L508">
            <v>0.89999999996507496</v>
          </cell>
        </row>
        <row r="509">
          <cell r="D509" t="str">
            <v>AST</v>
          </cell>
          <cell r="F509" t="str">
            <v>INCOMPLETE</v>
          </cell>
          <cell r="L509">
            <v>2.2777777863666401E-2</v>
          </cell>
        </row>
        <row r="510">
          <cell r="D510" t="str">
            <v>CHF</v>
          </cell>
          <cell r="F510" t="str">
            <v>COMPLETED</v>
          </cell>
          <cell r="L510">
            <v>0.48611111106583799</v>
          </cell>
        </row>
        <row r="511">
          <cell r="D511" t="str">
            <v>CHF</v>
          </cell>
          <cell r="F511" t="str">
            <v>COMPLETED</v>
          </cell>
          <cell r="L511">
            <v>0.202222221996635</v>
          </cell>
        </row>
        <row r="512">
          <cell r="D512" t="str">
            <v>CPD</v>
          </cell>
          <cell r="F512" t="str">
            <v>COMPLETED</v>
          </cell>
          <cell r="L512">
            <v>0.51777777780080203</v>
          </cell>
        </row>
        <row r="513">
          <cell r="D513" t="str">
            <v>CPD</v>
          </cell>
          <cell r="F513" t="str">
            <v>INCOMPLETE</v>
          </cell>
          <cell r="L513">
            <v>1.58333333674818E-2</v>
          </cell>
        </row>
        <row r="514">
          <cell r="D514" t="str">
            <v>CPD</v>
          </cell>
          <cell r="F514" t="str">
            <v>COMPLETED</v>
          </cell>
          <cell r="L514">
            <v>0.109444444009569</v>
          </cell>
        </row>
        <row r="515">
          <cell r="D515" t="str">
            <v>DIA</v>
          </cell>
          <cell r="F515" t="str">
            <v>COMPLETED</v>
          </cell>
          <cell r="L515">
            <v>0.96527777763549205</v>
          </cell>
        </row>
        <row r="516">
          <cell r="D516" t="str">
            <v>DIA</v>
          </cell>
          <cell r="F516" t="str">
            <v>INCOMPLETE</v>
          </cell>
          <cell r="L516">
            <v>0.40805555525003001</v>
          </cell>
        </row>
        <row r="517">
          <cell r="D517" t="str">
            <v>DIA</v>
          </cell>
          <cell r="F517" t="str">
            <v>INCOMPLETE</v>
          </cell>
          <cell r="L517">
            <v>0.174722222203854</v>
          </cell>
        </row>
        <row r="518">
          <cell r="D518" t="str">
            <v>DIA</v>
          </cell>
          <cell r="F518" t="str">
            <v>UNABLECONTACT</v>
          </cell>
          <cell r="L518">
            <v>1.33944444480585</v>
          </cell>
        </row>
        <row r="519">
          <cell r="D519" t="str">
            <v>DIA</v>
          </cell>
          <cell r="F519" t="str">
            <v>COMPLETED</v>
          </cell>
          <cell r="L519">
            <v>0.72194444434717298</v>
          </cell>
        </row>
        <row r="520">
          <cell r="D520" t="str">
            <v>HRA</v>
          </cell>
          <cell r="F520" t="str">
            <v>COMPLETED</v>
          </cell>
          <cell r="L520">
            <v>0.23888888902729399</v>
          </cell>
        </row>
        <row r="521">
          <cell r="D521" t="str">
            <v>HRA</v>
          </cell>
          <cell r="F521" t="str">
            <v>INCOMPLETE</v>
          </cell>
          <cell r="L521">
            <v>3.52777778171003E-2</v>
          </cell>
        </row>
        <row r="522">
          <cell r="D522" t="str">
            <v>HRA</v>
          </cell>
          <cell r="F522" t="str">
            <v>COMPLETED</v>
          </cell>
          <cell r="L522">
            <v>0.210833333374467</v>
          </cell>
        </row>
        <row r="523">
          <cell r="D523" t="str">
            <v>HRA</v>
          </cell>
          <cell r="F523" t="str">
            <v>UNABLECONTACT</v>
          </cell>
          <cell r="L523">
            <v>0.41861111152684299</v>
          </cell>
        </row>
        <row r="524">
          <cell r="D524" t="str">
            <v>TOB</v>
          </cell>
          <cell r="F524" t="str">
            <v>COMPLETED</v>
          </cell>
          <cell r="L524">
            <v>0.11833333340473499</v>
          </cell>
        </row>
        <row r="525">
          <cell r="D525" t="str">
            <v>XCD</v>
          </cell>
          <cell r="F525" t="str">
            <v>COMPLETED</v>
          </cell>
          <cell r="L525">
            <v>0.20416666672099401</v>
          </cell>
        </row>
        <row r="526">
          <cell r="D526" t="str">
            <v>XCD</v>
          </cell>
          <cell r="F526" t="str">
            <v>INCOMPLETE</v>
          </cell>
          <cell r="L526">
            <v>6.9444444961845901E-3</v>
          </cell>
        </row>
        <row r="527">
          <cell r="D527" t="str">
            <v>XCD</v>
          </cell>
          <cell r="F527" t="str">
            <v>COMPLETED</v>
          </cell>
          <cell r="L527">
            <v>9.0833333437330993E-2</v>
          </cell>
        </row>
        <row r="528">
          <cell r="D528" t="str">
            <v>AST</v>
          </cell>
          <cell r="F528" t="str">
            <v>COMPLETED</v>
          </cell>
          <cell r="L528">
            <v>2.3950000001932499</v>
          </cell>
        </row>
        <row r="529">
          <cell r="D529" t="str">
            <v>AST</v>
          </cell>
          <cell r="F529" t="str">
            <v>COMPLETED</v>
          </cell>
          <cell r="L529">
            <v>0.34861111105419701</v>
          </cell>
        </row>
        <row r="530">
          <cell r="D530" t="str">
            <v>AST</v>
          </cell>
          <cell r="F530" t="str">
            <v>INCOMPLETE</v>
          </cell>
          <cell r="L530">
            <v>0.37805555592058199</v>
          </cell>
        </row>
        <row r="531">
          <cell r="D531" t="str">
            <v>AST</v>
          </cell>
          <cell r="F531" t="str">
            <v>INCOMPLETE</v>
          </cell>
          <cell r="L531">
            <v>0.233055555378087</v>
          </cell>
        </row>
        <row r="532">
          <cell r="D532" t="str">
            <v>AST</v>
          </cell>
          <cell r="F532" t="str">
            <v>UNABLECONTACT</v>
          </cell>
          <cell r="L532">
            <v>1.8963888889993501</v>
          </cell>
        </row>
        <row r="533">
          <cell r="D533" t="str">
            <v>CAD</v>
          </cell>
          <cell r="F533" t="str">
            <v>UNABLECONTACT</v>
          </cell>
          <cell r="L533">
            <v>3.1111111049540299E-2</v>
          </cell>
        </row>
        <row r="534">
          <cell r="D534" t="str">
            <v>CHF</v>
          </cell>
          <cell r="F534" t="str">
            <v>UNABLECONTACT</v>
          </cell>
          <cell r="L534">
            <v>1.55555555247702E-2</v>
          </cell>
        </row>
        <row r="535">
          <cell r="D535" t="str">
            <v>CPD</v>
          </cell>
          <cell r="F535" t="str">
            <v>COMPLETED</v>
          </cell>
          <cell r="L535">
            <v>0.184999999939464</v>
          </cell>
        </row>
        <row r="536">
          <cell r="D536" t="str">
            <v>CPD</v>
          </cell>
          <cell r="F536" t="str">
            <v>UNABLECONTACT</v>
          </cell>
          <cell r="L536">
            <v>3.8888888899236897E-2</v>
          </cell>
        </row>
        <row r="537">
          <cell r="D537" t="str">
            <v>DIA</v>
          </cell>
          <cell r="F537" t="str">
            <v>COMPLETED</v>
          </cell>
          <cell r="L537">
            <v>0.478888888901565</v>
          </cell>
        </row>
        <row r="538">
          <cell r="D538" t="str">
            <v>DIA</v>
          </cell>
          <cell r="F538" t="str">
            <v>INCOMPLETE</v>
          </cell>
          <cell r="L538">
            <v>4.5277777884621201E-2</v>
          </cell>
        </row>
        <row r="539">
          <cell r="D539" t="str">
            <v>DIA</v>
          </cell>
          <cell r="F539" t="str">
            <v>UNABLECONTACT</v>
          </cell>
          <cell r="L539">
            <v>0.17861111095408</v>
          </cell>
        </row>
        <row r="540">
          <cell r="D540" t="str">
            <v>HRA</v>
          </cell>
          <cell r="F540" t="str">
            <v>COMPLETED</v>
          </cell>
          <cell r="L540">
            <v>0.204722222057171</v>
          </cell>
        </row>
        <row r="541">
          <cell r="D541" t="str">
            <v>HRA</v>
          </cell>
          <cell r="F541" t="str">
            <v>COMPLETED</v>
          </cell>
          <cell r="L541">
            <v>0.13611111097270601</v>
          </cell>
        </row>
        <row r="542">
          <cell r="D542" t="str">
            <v>HRA</v>
          </cell>
          <cell r="F542" t="str">
            <v>INCOMPLETE</v>
          </cell>
          <cell r="L542">
            <v>9.3611111165955704E-2</v>
          </cell>
        </row>
        <row r="543">
          <cell r="D543" t="str">
            <v>HRA</v>
          </cell>
          <cell r="F543" t="str">
            <v>UNABLECONTACT</v>
          </cell>
          <cell r="L543">
            <v>0.72638888965593695</v>
          </cell>
        </row>
        <row r="544">
          <cell r="D544" t="str">
            <v>XCD</v>
          </cell>
          <cell r="F544" t="str">
            <v>UNABLECONTACT</v>
          </cell>
          <cell r="L544">
            <v>6.4722222334239604E-2</v>
          </cell>
        </row>
        <row r="545">
          <cell r="D545" t="str">
            <v>AST</v>
          </cell>
          <cell r="F545" t="str">
            <v>COMPLETED</v>
          </cell>
          <cell r="L545">
            <v>0.563611111021601</v>
          </cell>
        </row>
        <row r="546">
          <cell r="D546" t="str">
            <v>AST</v>
          </cell>
          <cell r="F546" t="str">
            <v>UNABLECONTACT</v>
          </cell>
          <cell r="L546">
            <v>0.184444444254041</v>
          </cell>
        </row>
        <row r="547">
          <cell r="D547" t="str">
            <v>AST</v>
          </cell>
          <cell r="F547" t="str">
            <v>COMPLETED</v>
          </cell>
          <cell r="L547">
            <v>0.50722222222248103</v>
          </cell>
        </row>
        <row r="548">
          <cell r="D548" t="str">
            <v>AST</v>
          </cell>
          <cell r="F548" t="str">
            <v>INCOMPLETE</v>
          </cell>
          <cell r="L548">
            <v>0.54638888844056099</v>
          </cell>
        </row>
        <row r="549">
          <cell r="D549" t="str">
            <v>AST</v>
          </cell>
          <cell r="F549" t="str">
            <v>UNABLECONTACT</v>
          </cell>
          <cell r="L549">
            <v>0.73833333322545502</v>
          </cell>
        </row>
        <row r="550">
          <cell r="D550" t="str">
            <v>AST</v>
          </cell>
          <cell r="F550" t="str">
            <v>INCOMPLETE</v>
          </cell>
          <cell r="L550">
            <v>0.13972222222946601</v>
          </cell>
        </row>
        <row r="551">
          <cell r="D551" t="str">
            <v>AST</v>
          </cell>
          <cell r="F551" t="str">
            <v>UNABLECONTACT</v>
          </cell>
          <cell r="L551">
            <v>9.4166666676755995E-2</v>
          </cell>
        </row>
        <row r="552">
          <cell r="D552" t="str">
            <v>DIA</v>
          </cell>
          <cell r="F552" t="str">
            <v>COMPLETED</v>
          </cell>
          <cell r="L552">
            <v>0.623611111252103</v>
          </cell>
        </row>
        <row r="553">
          <cell r="D553" t="str">
            <v>DIA</v>
          </cell>
          <cell r="F553" t="str">
            <v>COMPLETED</v>
          </cell>
          <cell r="L553">
            <v>1.1069444444146901</v>
          </cell>
        </row>
        <row r="554">
          <cell r="D554" t="str">
            <v>DIA</v>
          </cell>
          <cell r="F554" t="str">
            <v>INCOMPLETE</v>
          </cell>
          <cell r="L554">
            <v>0.12861111114034399</v>
          </cell>
        </row>
        <row r="555">
          <cell r="D555" t="str">
            <v>DIA</v>
          </cell>
          <cell r="F555" t="str">
            <v>UNABLECONTACT</v>
          </cell>
          <cell r="L555">
            <v>4.8055555438622798E-2</v>
          </cell>
        </row>
        <row r="556">
          <cell r="D556" t="str">
            <v>DIA</v>
          </cell>
          <cell r="F556" t="str">
            <v>INCOMPLETE</v>
          </cell>
          <cell r="L556">
            <v>0.48583333339774998</v>
          </cell>
        </row>
        <row r="557">
          <cell r="D557" t="str">
            <v>DIA</v>
          </cell>
          <cell r="F557" t="str">
            <v>UNABLECONTACT</v>
          </cell>
          <cell r="L557">
            <v>0.111111111240461</v>
          </cell>
        </row>
        <row r="558">
          <cell r="D558" t="str">
            <v>DIA</v>
          </cell>
          <cell r="F558" t="str">
            <v>INCOMPLETE</v>
          </cell>
          <cell r="L558">
            <v>6.5277777845040005E-2</v>
          </cell>
        </row>
        <row r="559">
          <cell r="D559" t="str">
            <v>AST</v>
          </cell>
          <cell r="F559" t="str">
            <v>UNABLECONTACT</v>
          </cell>
          <cell r="L559">
            <v>5.3055555559694802E-2</v>
          </cell>
        </row>
        <row r="560">
          <cell r="D560" t="str">
            <v>AST</v>
          </cell>
          <cell r="F560" t="str">
            <v>COMPLETED</v>
          </cell>
          <cell r="L560">
            <v>0.79805555561324604</v>
          </cell>
        </row>
        <row r="561">
          <cell r="D561" t="str">
            <v>AST</v>
          </cell>
          <cell r="F561" t="str">
            <v>COMPLETED</v>
          </cell>
          <cell r="L561">
            <v>0.72527777776122104</v>
          </cell>
        </row>
        <row r="562">
          <cell r="D562" t="str">
            <v>AST</v>
          </cell>
          <cell r="F562" t="str">
            <v>COMPLETED</v>
          </cell>
          <cell r="L562">
            <v>0.97500000003492504</v>
          </cell>
        </row>
        <row r="563">
          <cell r="D563" t="str">
            <v>AST</v>
          </cell>
          <cell r="F563" t="str">
            <v>INCOMPLETE</v>
          </cell>
          <cell r="L563">
            <v>0.44194444437744101</v>
          </cell>
        </row>
        <row r="564">
          <cell r="D564" t="str">
            <v>AST</v>
          </cell>
          <cell r="F564" t="str">
            <v>UNABLECONTACT</v>
          </cell>
          <cell r="L564">
            <v>1.4177777770673901</v>
          </cell>
        </row>
        <row r="565">
          <cell r="D565" t="str">
            <v>AST</v>
          </cell>
          <cell r="F565" t="str">
            <v>INCOMPLETE</v>
          </cell>
          <cell r="L565">
            <v>7.1388888987712604E-2</v>
          </cell>
        </row>
        <row r="566">
          <cell r="D566" t="str">
            <v>AST</v>
          </cell>
          <cell r="F566" t="str">
            <v>UNABLECONTACT</v>
          </cell>
          <cell r="L566">
            <v>0.109444444533437</v>
          </cell>
        </row>
        <row r="567">
          <cell r="D567" t="str">
            <v>AST</v>
          </cell>
          <cell r="F567" t="str">
            <v>COMPLETED</v>
          </cell>
          <cell r="L567">
            <v>0.46333333320217202</v>
          </cell>
        </row>
        <row r="568">
          <cell r="D568" t="str">
            <v>AST</v>
          </cell>
          <cell r="F568" t="str">
            <v>UNABLECONTACT</v>
          </cell>
          <cell r="L568">
            <v>9.2499999969732002E-2</v>
          </cell>
        </row>
        <row r="569">
          <cell r="D569" t="str">
            <v>CHF</v>
          </cell>
          <cell r="F569" t="str">
            <v>UNABLECONTACT</v>
          </cell>
          <cell r="L569">
            <v>0.11888888891553499</v>
          </cell>
        </row>
        <row r="570">
          <cell r="D570" t="str">
            <v>CHF</v>
          </cell>
          <cell r="F570" t="str">
            <v>COMPLETED</v>
          </cell>
          <cell r="L570">
            <v>1.45111111103324</v>
          </cell>
        </row>
        <row r="571">
          <cell r="D571" t="str">
            <v>CHF</v>
          </cell>
          <cell r="F571" t="str">
            <v>COMPLETED</v>
          </cell>
          <cell r="L571">
            <v>1.68305555556435</v>
          </cell>
        </row>
        <row r="572">
          <cell r="D572" t="str">
            <v>CHF</v>
          </cell>
          <cell r="F572" t="str">
            <v>INCOMPLETE</v>
          </cell>
          <cell r="L572">
            <v>9.3333333323244005E-2</v>
          </cell>
        </row>
        <row r="573">
          <cell r="D573" t="str">
            <v>CHF</v>
          </cell>
          <cell r="F573" t="str">
            <v>UNABLECONTACT</v>
          </cell>
          <cell r="L573">
            <v>0.42472222214564698</v>
          </cell>
        </row>
        <row r="574">
          <cell r="D574" t="str">
            <v>CHF</v>
          </cell>
          <cell r="F574" t="str">
            <v>UNABLECONTACT</v>
          </cell>
          <cell r="L574">
            <v>9.1388888948131394E-2</v>
          </cell>
        </row>
        <row r="575">
          <cell r="D575" t="str">
            <v>CHF</v>
          </cell>
          <cell r="F575" t="str">
            <v>COMPLETED</v>
          </cell>
          <cell r="L575">
            <v>0.36777777766110398</v>
          </cell>
        </row>
        <row r="576">
          <cell r="D576" t="str">
            <v>CHF</v>
          </cell>
          <cell r="F576" t="str">
            <v>COMPLETED</v>
          </cell>
          <cell r="L576">
            <v>1.6005555554875199</v>
          </cell>
        </row>
        <row r="577">
          <cell r="D577" t="str">
            <v>CHF</v>
          </cell>
          <cell r="F577" t="str">
            <v>INCOMPLETE</v>
          </cell>
          <cell r="L577">
            <v>0.10555555560858899</v>
          </cell>
        </row>
        <row r="578">
          <cell r="D578" t="str">
            <v>CHF</v>
          </cell>
          <cell r="F578" t="str">
            <v>UNABLECONTACT</v>
          </cell>
          <cell r="L578">
            <v>6.7777777905575903E-2</v>
          </cell>
        </row>
        <row r="579">
          <cell r="D579" t="str">
            <v>DIA</v>
          </cell>
          <cell r="F579" t="str">
            <v>COMPLETED</v>
          </cell>
          <cell r="L579">
            <v>0.74611111107515204</v>
          </cell>
        </row>
        <row r="580">
          <cell r="D580" t="str">
            <v>DIA</v>
          </cell>
          <cell r="F580" t="str">
            <v>UNABLECONTACT</v>
          </cell>
          <cell r="L580">
            <v>8.4999999962747097E-2</v>
          </cell>
        </row>
        <row r="581">
          <cell r="D581" t="str">
            <v>DIA</v>
          </cell>
          <cell r="F581" t="str">
            <v>COMPLETED</v>
          </cell>
          <cell r="L581">
            <v>1.4949999998789301</v>
          </cell>
        </row>
        <row r="582">
          <cell r="D582" t="str">
            <v>DIA</v>
          </cell>
          <cell r="F582" t="str">
            <v>COMPLETED</v>
          </cell>
          <cell r="L582">
            <v>5.6030555553152199</v>
          </cell>
        </row>
        <row r="583">
          <cell r="D583" t="str">
            <v>DIA</v>
          </cell>
          <cell r="F583" t="str">
            <v>INCOMPLETE</v>
          </cell>
          <cell r="L583">
            <v>0.36333333322545502</v>
          </cell>
        </row>
        <row r="584">
          <cell r="D584" t="str">
            <v>DIA</v>
          </cell>
          <cell r="F584" t="str">
            <v>UNABLECONTACT</v>
          </cell>
          <cell r="L584">
            <v>1.6330555552267501</v>
          </cell>
        </row>
        <row r="585">
          <cell r="D585" t="str">
            <v>DIA</v>
          </cell>
          <cell r="F585" t="str">
            <v>INCOMPLETE</v>
          </cell>
          <cell r="L585">
            <v>0.17555555555736599</v>
          </cell>
        </row>
        <row r="586">
          <cell r="D586" t="str">
            <v>DIA</v>
          </cell>
          <cell r="F586" t="str">
            <v>UNABLECONTACT</v>
          </cell>
          <cell r="L586">
            <v>5.5833333288319402E-2</v>
          </cell>
        </row>
        <row r="587">
          <cell r="D587" t="str">
            <v>DIA</v>
          </cell>
          <cell r="F587" t="str">
            <v>UNABLECONTACT</v>
          </cell>
          <cell r="L587">
            <v>4.9722222145646797E-2</v>
          </cell>
        </row>
        <row r="588">
          <cell r="D588" t="str">
            <v>DIA</v>
          </cell>
          <cell r="F588" t="str">
            <v>COMPLETED</v>
          </cell>
          <cell r="L588">
            <v>0.25888888881309002</v>
          </cell>
        </row>
        <row r="589">
          <cell r="D589" t="str">
            <v>DIA</v>
          </cell>
          <cell r="F589" t="str">
            <v>COMPLETED</v>
          </cell>
          <cell r="L589">
            <v>0.52138888888293899</v>
          </cell>
        </row>
        <row r="590">
          <cell r="D590" t="str">
            <v>DIA</v>
          </cell>
          <cell r="F590" t="str">
            <v>INCOMPLETE</v>
          </cell>
          <cell r="L590">
            <v>0.23027777782408501</v>
          </cell>
        </row>
        <row r="591">
          <cell r="D591" t="str">
            <v>DIA</v>
          </cell>
          <cell r="F591" t="str">
            <v>UNABLECONTACT</v>
          </cell>
          <cell r="L591">
            <v>0.28472222224809202</v>
          </cell>
        </row>
        <row r="592">
          <cell r="D592" t="str">
            <v>AST</v>
          </cell>
          <cell r="F592" t="str">
            <v>COMPLETED</v>
          </cell>
          <cell r="L592">
            <v>2.5183333331951898</v>
          </cell>
        </row>
        <row r="593">
          <cell r="D593" t="str">
            <v>AST</v>
          </cell>
          <cell r="F593" t="str">
            <v>COMPLETED</v>
          </cell>
          <cell r="L593">
            <v>0.81250000011641499</v>
          </cell>
        </row>
        <row r="594">
          <cell r="D594" t="str">
            <v>AST</v>
          </cell>
          <cell r="F594" t="str">
            <v>INCOMPLETE</v>
          </cell>
          <cell r="L594">
            <v>1.6563888889504601</v>
          </cell>
        </row>
        <row r="595">
          <cell r="D595" t="str">
            <v>AST</v>
          </cell>
          <cell r="F595" t="str">
            <v>UNABLECONTACT</v>
          </cell>
          <cell r="L595">
            <v>1.51388888934162</v>
          </cell>
        </row>
        <row r="596">
          <cell r="D596" t="str">
            <v>AST</v>
          </cell>
          <cell r="F596" t="str">
            <v>COMPLETED</v>
          </cell>
          <cell r="L596">
            <v>0.69222222233656805</v>
          </cell>
        </row>
        <row r="597">
          <cell r="D597" t="str">
            <v>AST</v>
          </cell>
          <cell r="F597" t="str">
            <v>COMPLETED</v>
          </cell>
          <cell r="L597">
            <v>0.151388888829388</v>
          </cell>
        </row>
        <row r="598">
          <cell r="D598" t="str">
            <v>AST</v>
          </cell>
          <cell r="F598" t="str">
            <v>UNABLECONTACT</v>
          </cell>
          <cell r="L598">
            <v>0.15333333320449999</v>
          </cell>
        </row>
        <row r="599">
          <cell r="D599" t="str">
            <v>AST</v>
          </cell>
          <cell r="F599" t="str">
            <v>COMPLETED</v>
          </cell>
          <cell r="L599">
            <v>0.166388888668735</v>
          </cell>
        </row>
        <row r="600">
          <cell r="D600" t="str">
            <v>AST</v>
          </cell>
          <cell r="F600" t="str">
            <v>UNABLECONTACT</v>
          </cell>
          <cell r="L600">
            <v>9.1944444284308702E-2</v>
          </cell>
        </row>
        <row r="601">
          <cell r="D601" t="str">
            <v>AST</v>
          </cell>
          <cell r="F601" t="str">
            <v>COMPLETED</v>
          </cell>
          <cell r="L601">
            <v>6.8888888927176595E-2</v>
          </cell>
        </row>
        <row r="602">
          <cell r="D602" t="str">
            <v>CHF</v>
          </cell>
          <cell r="F602" t="str">
            <v>COMPLETED</v>
          </cell>
          <cell r="L602">
            <v>0.82305555569473698</v>
          </cell>
        </row>
        <row r="603">
          <cell r="D603" t="str">
            <v>CHF</v>
          </cell>
          <cell r="F603" t="str">
            <v>COMPLETED</v>
          </cell>
          <cell r="L603">
            <v>0.67472222226206202</v>
          </cell>
        </row>
        <row r="604">
          <cell r="D604" t="str">
            <v>CHF</v>
          </cell>
          <cell r="F604" t="str">
            <v>COMPLETED</v>
          </cell>
          <cell r="L604">
            <v>0.781388888892252</v>
          </cell>
        </row>
        <row r="605">
          <cell r="D605" t="str">
            <v>CHF</v>
          </cell>
          <cell r="F605" t="str">
            <v>INCOMPLETE</v>
          </cell>
          <cell r="L605">
            <v>0.83694444468710605</v>
          </cell>
        </row>
        <row r="606">
          <cell r="D606" t="str">
            <v>CHF</v>
          </cell>
          <cell r="F606" t="str">
            <v>UNABLECONTACT</v>
          </cell>
          <cell r="L606">
            <v>0.110277777712327</v>
          </cell>
        </row>
        <row r="607">
          <cell r="D607" t="str">
            <v>CHF</v>
          </cell>
          <cell r="F607" t="str">
            <v>COMPLETED</v>
          </cell>
          <cell r="L607">
            <v>0.25666666676988797</v>
          </cell>
        </row>
        <row r="608">
          <cell r="D608" t="str">
            <v>CHF</v>
          </cell>
          <cell r="F608" t="str">
            <v>UNABLECONTACT</v>
          </cell>
          <cell r="L608">
            <v>4.5000000041909502E-2</v>
          </cell>
        </row>
        <row r="609">
          <cell r="D609" t="str">
            <v>CPD</v>
          </cell>
          <cell r="F609" t="str">
            <v>COMPLETED</v>
          </cell>
          <cell r="L609">
            <v>9.0555555594619405E-2</v>
          </cell>
        </row>
        <row r="610">
          <cell r="D610" t="str">
            <v>DIA</v>
          </cell>
          <cell r="F610" t="str">
            <v>COMPLETED</v>
          </cell>
          <cell r="L610">
            <v>0.72333333338610795</v>
          </cell>
        </row>
        <row r="611">
          <cell r="D611" t="str">
            <v>DIA</v>
          </cell>
          <cell r="F611" t="str">
            <v>COMPLETED</v>
          </cell>
          <cell r="L611">
            <v>1.0097222221666</v>
          </cell>
        </row>
        <row r="612">
          <cell r="D612" t="str">
            <v>DIA</v>
          </cell>
          <cell r="F612" t="str">
            <v>COMPLETED</v>
          </cell>
          <cell r="L612">
            <v>3.1205555554479401</v>
          </cell>
        </row>
        <row r="613">
          <cell r="D613" t="str">
            <v>DIA</v>
          </cell>
          <cell r="F613" t="str">
            <v>INCOMPLETE</v>
          </cell>
          <cell r="L613">
            <v>0.41333333338843697</v>
          </cell>
        </row>
        <row r="614">
          <cell r="D614" t="str">
            <v>DIA</v>
          </cell>
          <cell r="F614" t="str">
            <v>UNABLECONTACT</v>
          </cell>
          <cell r="L614">
            <v>0.33388888870831601</v>
          </cell>
        </row>
        <row r="615">
          <cell r="D615" t="str">
            <v>DIA</v>
          </cell>
          <cell r="F615" t="str">
            <v>COMPLETED</v>
          </cell>
          <cell r="L615">
            <v>0.14166666660457899</v>
          </cell>
        </row>
        <row r="616">
          <cell r="D616" t="str">
            <v>DIA</v>
          </cell>
          <cell r="F616" t="str">
            <v>UNABLECONTACT</v>
          </cell>
          <cell r="L616">
            <v>4.5555555552709799E-2</v>
          </cell>
        </row>
        <row r="617">
          <cell r="D617" t="str">
            <v>DIA</v>
          </cell>
          <cell r="F617" t="str">
            <v>COMPLETED</v>
          </cell>
          <cell r="L617">
            <v>0.24472222232725499</v>
          </cell>
        </row>
        <row r="618">
          <cell r="D618" t="str">
            <v>DIA</v>
          </cell>
          <cell r="F618" t="str">
            <v>COMPLETED</v>
          </cell>
          <cell r="L618">
            <v>0.81666666670935195</v>
          </cell>
        </row>
        <row r="619">
          <cell r="D619" t="str">
            <v>DIA</v>
          </cell>
          <cell r="F619" t="str">
            <v>INCOMPLETE</v>
          </cell>
          <cell r="L619">
            <v>9.7222222073469297E-2</v>
          </cell>
        </row>
        <row r="620">
          <cell r="D620" t="str">
            <v>CHF</v>
          </cell>
          <cell r="F620" t="str">
            <v>COMPLETED</v>
          </cell>
          <cell r="L620">
            <v>0.88361111108679302</v>
          </cell>
        </row>
        <row r="621">
          <cell r="D621" t="str">
            <v>CHF</v>
          </cell>
          <cell r="F621" t="str">
            <v>INCOMPLETE</v>
          </cell>
          <cell r="L621">
            <v>6.7222222220152603E-2</v>
          </cell>
        </row>
        <row r="622">
          <cell r="D622" t="str">
            <v>DIA</v>
          </cell>
          <cell r="F622" t="str">
            <v>COMPLETED</v>
          </cell>
          <cell r="L622">
            <v>0.91472222213633403</v>
          </cell>
        </row>
        <row r="623">
          <cell r="D623" t="str">
            <v>DIA</v>
          </cell>
          <cell r="F623" t="str">
            <v>INCOMPLETE</v>
          </cell>
          <cell r="L623">
            <v>0.12861111114034399</v>
          </cell>
        </row>
        <row r="624">
          <cell r="D624" t="str">
            <v>DIA</v>
          </cell>
          <cell r="F624" t="str">
            <v>UNABLECONTACT</v>
          </cell>
          <cell r="L624">
            <v>0.54861111065838497</v>
          </cell>
        </row>
        <row r="625">
          <cell r="D625" t="str">
            <v>AST</v>
          </cell>
          <cell r="F625" t="str">
            <v>UNABLECONTACT</v>
          </cell>
          <cell r="L625">
            <v>0.16833333356771599</v>
          </cell>
        </row>
        <row r="626">
          <cell r="D626" t="str">
            <v>AST</v>
          </cell>
          <cell r="F626" t="str">
            <v>COMPLETED</v>
          </cell>
          <cell r="L626">
            <v>1.5394444444100399</v>
          </cell>
        </row>
        <row r="627">
          <cell r="D627" t="str">
            <v>AST</v>
          </cell>
          <cell r="F627" t="str">
            <v>INCOMPLETE</v>
          </cell>
          <cell r="L627">
            <v>9.6944444405380595E-2</v>
          </cell>
        </row>
        <row r="628">
          <cell r="D628" t="str">
            <v>AST</v>
          </cell>
          <cell r="F628" t="str">
            <v>UNABLECONTACT</v>
          </cell>
          <cell r="L628">
            <v>4.24999999813735E-2</v>
          </cell>
        </row>
        <row r="629">
          <cell r="D629" t="str">
            <v>AST</v>
          </cell>
          <cell r="F629" t="str">
            <v>COMPLETED</v>
          </cell>
          <cell r="L629">
            <v>0.28583333326969301</v>
          </cell>
        </row>
        <row r="630">
          <cell r="D630" t="str">
            <v>AST</v>
          </cell>
          <cell r="F630" t="str">
            <v>INCOMPLETE</v>
          </cell>
          <cell r="L630">
            <v>0.33722222212236402</v>
          </cell>
        </row>
        <row r="631">
          <cell r="D631" t="str">
            <v>AST</v>
          </cell>
          <cell r="F631" t="str">
            <v>UNABLECONTACT</v>
          </cell>
          <cell r="L631">
            <v>0.21777777769602799</v>
          </cell>
        </row>
        <row r="632">
          <cell r="D632" t="str">
            <v>AST</v>
          </cell>
          <cell r="F632" t="str">
            <v>COMPLETED</v>
          </cell>
          <cell r="L632">
            <v>0.14305555546889101</v>
          </cell>
        </row>
        <row r="633">
          <cell r="D633" t="str">
            <v>AST</v>
          </cell>
          <cell r="F633" t="str">
            <v>INCOMPLETE</v>
          </cell>
          <cell r="L633">
            <v>0.10194444435183</v>
          </cell>
        </row>
        <row r="634">
          <cell r="D634" t="str">
            <v>AST</v>
          </cell>
          <cell r="F634" t="str">
            <v>UNABLECONTACT</v>
          </cell>
          <cell r="L634">
            <v>0.302499999990687</v>
          </cell>
        </row>
        <row r="635">
          <cell r="D635" t="str">
            <v>AST</v>
          </cell>
          <cell r="F635" t="str">
            <v>COMPLETED</v>
          </cell>
          <cell r="L635">
            <v>0.102777777879965</v>
          </cell>
        </row>
        <row r="636">
          <cell r="D636" t="str">
            <v>AST</v>
          </cell>
          <cell r="F636" t="str">
            <v>COMPLETED</v>
          </cell>
          <cell r="L636">
            <v>0.67583333328366302</v>
          </cell>
        </row>
        <row r="637">
          <cell r="D637" t="str">
            <v>AST</v>
          </cell>
          <cell r="F637" t="str">
            <v>INCOMPLETE</v>
          </cell>
          <cell r="L637">
            <v>0.133055555575993</v>
          </cell>
        </row>
        <row r="638">
          <cell r="D638" t="str">
            <v>AST</v>
          </cell>
          <cell r="F638" t="str">
            <v>UNABLECONTACT</v>
          </cell>
          <cell r="L638">
            <v>0.67777777730952904</v>
          </cell>
        </row>
        <row r="639">
          <cell r="D639" t="str">
            <v>AST</v>
          </cell>
          <cell r="F639" t="str">
            <v>COMPLETED</v>
          </cell>
          <cell r="L639">
            <v>0.17722222226438999</v>
          </cell>
        </row>
        <row r="640">
          <cell r="D640" t="str">
            <v>CPD</v>
          </cell>
          <cell r="F640" t="str">
            <v>COMPLETED</v>
          </cell>
          <cell r="L640">
            <v>0.12805555562954399</v>
          </cell>
        </row>
        <row r="641">
          <cell r="D641" t="str">
            <v>CPD</v>
          </cell>
          <cell r="F641" t="str">
            <v>INCOMPLETE</v>
          </cell>
          <cell r="L641">
            <v>0.13083333335816899</v>
          </cell>
        </row>
        <row r="642">
          <cell r="D642" t="str">
            <v>CPD</v>
          </cell>
          <cell r="F642" t="str">
            <v>UNABLECONTACT</v>
          </cell>
          <cell r="L642">
            <v>0.61388888867804803</v>
          </cell>
        </row>
        <row r="643">
          <cell r="D643" t="str">
            <v>AST</v>
          </cell>
          <cell r="F643" t="str">
            <v>COMPLETED</v>
          </cell>
          <cell r="L643">
            <v>1.0741666670073799</v>
          </cell>
        </row>
        <row r="644">
          <cell r="D644" t="str">
            <v>AST</v>
          </cell>
          <cell r="F644" t="str">
            <v>INCOMPLETE</v>
          </cell>
          <cell r="L644">
            <v>0.412777778226882</v>
          </cell>
        </row>
        <row r="645">
          <cell r="D645" t="str">
            <v>AST</v>
          </cell>
          <cell r="F645" t="str">
            <v>UNABLECONTACT</v>
          </cell>
          <cell r="L645">
            <v>0.49583333294140203</v>
          </cell>
        </row>
        <row r="646">
          <cell r="D646" t="str">
            <v>AST</v>
          </cell>
          <cell r="F646" t="str">
            <v>COMPLETED</v>
          </cell>
          <cell r="L646">
            <v>0.27277777763083599</v>
          </cell>
        </row>
        <row r="647">
          <cell r="D647" t="str">
            <v>CHF</v>
          </cell>
          <cell r="F647" t="str">
            <v>COMPLETED</v>
          </cell>
          <cell r="L647">
            <v>0.20972222217824299</v>
          </cell>
        </row>
        <row r="648">
          <cell r="D648" t="str">
            <v>CHF</v>
          </cell>
          <cell r="F648" t="str">
            <v>COMPLETED</v>
          </cell>
          <cell r="L648">
            <v>3.3611111110076301E-2</v>
          </cell>
        </row>
        <row r="649">
          <cell r="D649" t="str">
            <v>CPD</v>
          </cell>
          <cell r="F649" t="str">
            <v>COMPLETED</v>
          </cell>
          <cell r="L649">
            <v>0.25638888892717698</v>
          </cell>
        </row>
        <row r="650">
          <cell r="D650" t="str">
            <v>CPD</v>
          </cell>
          <cell r="F650" t="str">
            <v>COMPLETED</v>
          </cell>
          <cell r="L650">
            <v>0.323888888815418</v>
          </cell>
        </row>
        <row r="651">
          <cell r="D651" t="str">
            <v>CPD</v>
          </cell>
          <cell r="F651" t="str">
            <v>INCOMPLETE</v>
          </cell>
          <cell r="L651">
            <v>0.19555555534316199</v>
          </cell>
        </row>
        <row r="652">
          <cell r="D652" t="str">
            <v>CPD</v>
          </cell>
          <cell r="F652" t="str">
            <v>UNABLECONTACT</v>
          </cell>
          <cell r="L652">
            <v>0.22611111105652501</v>
          </cell>
        </row>
        <row r="653">
          <cell r="D653" t="str">
            <v>CPD</v>
          </cell>
          <cell r="F653" t="str">
            <v>COMPLETED</v>
          </cell>
          <cell r="L653">
            <v>7.4166666890960201E-2</v>
          </cell>
        </row>
        <row r="654">
          <cell r="D654" t="str">
            <v>CPD</v>
          </cell>
          <cell r="F654" t="str">
            <v>COMPLETED</v>
          </cell>
          <cell r="L654">
            <v>3.52777778171003E-2</v>
          </cell>
        </row>
        <row r="655">
          <cell r="D655" t="str">
            <v>DIA</v>
          </cell>
          <cell r="F655" t="str">
            <v>COMPLETED</v>
          </cell>
          <cell r="L655">
            <v>0.27388888882705897</v>
          </cell>
        </row>
        <row r="656">
          <cell r="D656" t="str">
            <v>DIA</v>
          </cell>
          <cell r="F656" t="str">
            <v>INCOMPLETE</v>
          </cell>
          <cell r="L656">
            <v>0.16444444446824499</v>
          </cell>
        </row>
        <row r="657">
          <cell r="D657" t="str">
            <v>DIA</v>
          </cell>
          <cell r="F657" t="str">
            <v>UNABLECONTACT</v>
          </cell>
          <cell r="L657">
            <v>0.18111111136386199</v>
          </cell>
        </row>
        <row r="658">
          <cell r="D658" t="str">
            <v>DIA</v>
          </cell>
          <cell r="F658" t="str">
            <v>COMPLETED</v>
          </cell>
          <cell r="L658">
            <v>0.16750000003958099</v>
          </cell>
        </row>
        <row r="659">
          <cell r="D659" t="str">
            <v>DIA</v>
          </cell>
          <cell r="F659" t="str">
            <v>COMPLETED</v>
          </cell>
          <cell r="L659">
            <v>0.12555555539438501</v>
          </cell>
        </row>
        <row r="660">
          <cell r="D660" t="str">
            <v>AST</v>
          </cell>
          <cell r="F660" t="str">
            <v>COMPLETED</v>
          </cell>
          <cell r="L660">
            <v>0.36888888885732701</v>
          </cell>
        </row>
        <row r="661">
          <cell r="D661" t="str">
            <v>AST</v>
          </cell>
          <cell r="F661" t="str">
            <v>COMPLETED</v>
          </cell>
          <cell r="L661">
            <v>0.57277777791023299</v>
          </cell>
        </row>
        <row r="662">
          <cell r="D662" t="str">
            <v>AST</v>
          </cell>
          <cell r="F662" t="str">
            <v>COMPLETED</v>
          </cell>
          <cell r="L662">
            <v>0.42111111106351001</v>
          </cell>
        </row>
        <row r="663">
          <cell r="D663" t="str">
            <v>AST</v>
          </cell>
          <cell r="F663" t="str">
            <v>INCOMPLETE</v>
          </cell>
          <cell r="L663">
            <v>0.42500000016298101</v>
          </cell>
        </row>
        <row r="664">
          <cell r="D664" t="str">
            <v>AST</v>
          </cell>
          <cell r="F664" t="str">
            <v>UNABLECONTACT</v>
          </cell>
          <cell r="L664">
            <v>0.166388889192604</v>
          </cell>
        </row>
        <row r="665">
          <cell r="D665" t="str">
            <v>AST</v>
          </cell>
          <cell r="F665" t="str">
            <v>COMPLETED</v>
          </cell>
          <cell r="L665">
            <v>0.92305555549683005</v>
          </cell>
        </row>
        <row r="666">
          <cell r="D666" t="str">
            <v>AST</v>
          </cell>
          <cell r="F666" t="str">
            <v>COMPLETED</v>
          </cell>
          <cell r="L666">
            <v>0.88638888899004098</v>
          </cell>
        </row>
        <row r="667">
          <cell r="D667" t="str">
            <v>AST</v>
          </cell>
          <cell r="F667" t="str">
            <v>COMPLETED</v>
          </cell>
          <cell r="L667">
            <v>1.7408333332277801</v>
          </cell>
        </row>
        <row r="668">
          <cell r="D668" t="str">
            <v>AST</v>
          </cell>
          <cell r="F668" t="str">
            <v>INCOMPLETE</v>
          </cell>
          <cell r="L668">
            <v>8.4722222120035398E-2</v>
          </cell>
        </row>
        <row r="669">
          <cell r="D669" t="str">
            <v>AST</v>
          </cell>
          <cell r="F669" t="str">
            <v>INCOMPLETE</v>
          </cell>
          <cell r="L669">
            <v>5.3888888913206798E-2</v>
          </cell>
        </row>
        <row r="670">
          <cell r="D670" t="str">
            <v>AST</v>
          </cell>
          <cell r="F670" t="str">
            <v>UNABLECONTACT</v>
          </cell>
          <cell r="L670">
            <v>0.25194444466615101</v>
          </cell>
        </row>
        <row r="671">
          <cell r="D671" t="str">
            <v>AST</v>
          </cell>
          <cell r="F671" t="str">
            <v>COMPLETED</v>
          </cell>
          <cell r="L671">
            <v>0.28277777787297997</v>
          </cell>
        </row>
        <row r="672">
          <cell r="D672" t="str">
            <v>AST</v>
          </cell>
          <cell r="F672" t="str">
            <v>COMPLETED</v>
          </cell>
          <cell r="L672">
            <v>0.521666666551027</v>
          </cell>
        </row>
        <row r="673">
          <cell r="D673" t="str">
            <v>AST</v>
          </cell>
          <cell r="F673" t="str">
            <v>COMPLETED</v>
          </cell>
          <cell r="L673">
            <v>0.79194444447057299</v>
          </cell>
        </row>
        <row r="674">
          <cell r="D674" t="str">
            <v>AST</v>
          </cell>
          <cell r="F674" t="str">
            <v>COMPLETED</v>
          </cell>
          <cell r="L674">
            <v>0.80944444437045604</v>
          </cell>
        </row>
        <row r="675">
          <cell r="D675" t="str">
            <v>AST</v>
          </cell>
          <cell r="F675" t="str">
            <v>INCOMPLETE</v>
          </cell>
          <cell r="L675">
            <v>9.9166666623204905E-2</v>
          </cell>
        </row>
        <row r="676">
          <cell r="D676" t="str">
            <v>AST</v>
          </cell>
          <cell r="F676" t="str">
            <v>UNABLECONTACT</v>
          </cell>
          <cell r="L676">
            <v>0.45361111115198599</v>
          </cell>
        </row>
        <row r="677">
          <cell r="D677" t="str">
            <v>AST</v>
          </cell>
          <cell r="F677" t="str">
            <v>COMPLETED</v>
          </cell>
          <cell r="L677">
            <v>2.7222222299315001E-2</v>
          </cell>
        </row>
        <row r="678">
          <cell r="D678" t="str">
            <v>AST</v>
          </cell>
          <cell r="F678" t="str">
            <v>COMPLETED</v>
          </cell>
          <cell r="L678">
            <v>0.170833333453629</v>
          </cell>
        </row>
        <row r="679">
          <cell r="D679" t="str">
            <v>AST</v>
          </cell>
          <cell r="F679" t="str">
            <v>COMPLETED</v>
          </cell>
          <cell r="L679">
            <v>4.6897222220432004</v>
          </cell>
        </row>
        <row r="680">
          <cell r="D680" t="str">
            <v>AST</v>
          </cell>
          <cell r="F680" t="str">
            <v>INCOMPLETE</v>
          </cell>
          <cell r="L680">
            <v>0.27805555559461897</v>
          </cell>
        </row>
        <row r="681">
          <cell r="D681" t="str">
            <v>AST</v>
          </cell>
          <cell r="F681" t="str">
            <v>INCOMPLETE</v>
          </cell>
          <cell r="L681">
            <v>9.6666666737292004E-2</v>
          </cell>
        </row>
        <row r="682">
          <cell r="D682" t="str">
            <v>AST</v>
          </cell>
          <cell r="F682" t="str">
            <v>UNABLECONTACT</v>
          </cell>
          <cell r="L682">
            <v>1.3283333338913501</v>
          </cell>
        </row>
        <row r="683">
          <cell r="D683" t="str">
            <v>AST</v>
          </cell>
          <cell r="F683" t="str">
            <v>COMPLETED</v>
          </cell>
          <cell r="L683">
            <v>5.4444444424007102E-2</v>
          </cell>
        </row>
        <row r="684">
          <cell r="D684" t="str">
            <v>AST</v>
          </cell>
          <cell r="F684" t="str">
            <v>COMPLETED</v>
          </cell>
          <cell r="L684">
            <v>7.7222222287673503E-2</v>
          </cell>
        </row>
        <row r="685">
          <cell r="D685" t="str">
            <v>AST</v>
          </cell>
          <cell r="F685" t="str">
            <v>UNABLECONTACT</v>
          </cell>
          <cell r="L685">
            <v>5.1111111009959097E-2</v>
          </cell>
        </row>
        <row r="686">
          <cell r="D686" t="str">
            <v>CPD</v>
          </cell>
          <cell r="F686" t="str">
            <v>UNABLECONTACT</v>
          </cell>
          <cell r="L686">
            <v>2.1388888824731101E-2</v>
          </cell>
        </row>
        <row r="687">
          <cell r="D687" t="str">
            <v>CPD</v>
          </cell>
          <cell r="F687" t="str">
            <v>COMPLETED</v>
          </cell>
          <cell r="L687">
            <v>1.0558333334047301</v>
          </cell>
        </row>
        <row r="688">
          <cell r="D688" t="str">
            <v>CPD</v>
          </cell>
          <cell r="F688" t="str">
            <v>COMPLETED</v>
          </cell>
          <cell r="L688">
            <v>1.00499999988824</v>
          </cell>
        </row>
        <row r="689">
          <cell r="D689" t="str">
            <v>CPD</v>
          </cell>
          <cell r="F689" t="str">
            <v>INCOMPLETE</v>
          </cell>
          <cell r="L689">
            <v>5.3611111070495099E-2</v>
          </cell>
        </row>
        <row r="690">
          <cell r="D690" t="str">
            <v>CPD</v>
          </cell>
          <cell r="F690" t="str">
            <v>INCOMPLETE</v>
          </cell>
          <cell r="L690">
            <v>0.18111111101461599</v>
          </cell>
        </row>
        <row r="691">
          <cell r="D691" t="str">
            <v>CPD</v>
          </cell>
          <cell r="F691" t="str">
            <v>UNABLECONTACT</v>
          </cell>
          <cell r="L691">
            <v>6.1944444430992E-2</v>
          </cell>
        </row>
        <row r="692">
          <cell r="D692" t="str">
            <v>CPD</v>
          </cell>
          <cell r="F692" t="str">
            <v>UNABLECONTACT</v>
          </cell>
          <cell r="L692">
            <v>1.9722222292330099E-2</v>
          </cell>
        </row>
        <row r="693">
          <cell r="D693" t="str">
            <v>CPD</v>
          </cell>
          <cell r="F693" t="str">
            <v>COMPLETED</v>
          </cell>
          <cell r="L693">
            <v>0.121944444312248</v>
          </cell>
        </row>
        <row r="694">
          <cell r="D694" t="str">
            <v>CPD</v>
          </cell>
          <cell r="F694" t="str">
            <v>COMPLETED</v>
          </cell>
          <cell r="L694">
            <v>0.26861111121252201</v>
          </cell>
        </row>
        <row r="695">
          <cell r="D695" t="str">
            <v>CPD</v>
          </cell>
          <cell r="F695" t="str">
            <v>UNABLECONTACT</v>
          </cell>
          <cell r="L695">
            <v>6.4444444491528002E-2</v>
          </cell>
        </row>
        <row r="696">
          <cell r="D696" t="str">
            <v>CPD</v>
          </cell>
          <cell r="F696" t="str">
            <v>COMPLETED</v>
          </cell>
          <cell r="L696">
            <v>0.23833333334187001</v>
          </cell>
        </row>
        <row r="697">
          <cell r="D697" t="str">
            <v>CPD</v>
          </cell>
          <cell r="F697" t="str">
            <v>COMPLETED</v>
          </cell>
          <cell r="L697">
            <v>1.63249999989057</v>
          </cell>
        </row>
        <row r="698">
          <cell r="D698" t="str">
            <v>CPD</v>
          </cell>
          <cell r="F698" t="str">
            <v>INCOMPLETE</v>
          </cell>
          <cell r="L698">
            <v>0.68888888892251998</v>
          </cell>
        </row>
        <row r="699">
          <cell r="D699" t="str">
            <v>CPD</v>
          </cell>
          <cell r="F699" t="str">
            <v>UNABLECONTACT</v>
          </cell>
          <cell r="L699">
            <v>0.20194444467779199</v>
          </cell>
        </row>
        <row r="700">
          <cell r="D700" t="str">
            <v>CPD</v>
          </cell>
          <cell r="F700" t="str">
            <v>COMPLETED</v>
          </cell>
          <cell r="L700">
            <v>0.114999999990687</v>
          </cell>
        </row>
        <row r="701">
          <cell r="D701" t="str">
            <v>CPD</v>
          </cell>
          <cell r="F701" t="str">
            <v>UNABLECONTACT</v>
          </cell>
          <cell r="L701">
            <v>2.9166666674427699E-2</v>
          </cell>
        </row>
        <row r="702">
          <cell r="D702" t="str">
            <v>DIA</v>
          </cell>
          <cell r="F702" t="str">
            <v>COMPLETED</v>
          </cell>
          <cell r="L702">
            <v>0.14777777774725101</v>
          </cell>
        </row>
        <row r="703">
          <cell r="D703" t="str">
            <v>DIA</v>
          </cell>
          <cell r="F703" t="str">
            <v>INCOMPLETE</v>
          </cell>
          <cell r="L703">
            <v>8.1944444391410798E-2</v>
          </cell>
        </row>
        <row r="704">
          <cell r="D704" t="str">
            <v>DIA</v>
          </cell>
          <cell r="F704" t="str">
            <v>UNABLECONTACT</v>
          </cell>
          <cell r="L704">
            <v>0.42499999998835802</v>
          </cell>
        </row>
        <row r="705">
          <cell r="D705" t="str">
            <v>CPD</v>
          </cell>
          <cell r="F705" t="str">
            <v>COMPLETED</v>
          </cell>
          <cell r="L705">
            <v>1.1208333334070599</v>
          </cell>
        </row>
        <row r="706">
          <cell r="D706" t="str">
            <v>CPD</v>
          </cell>
          <cell r="F706" t="str">
            <v>UNABLECONTACT</v>
          </cell>
          <cell r="L706">
            <v>0.12555555556900799</v>
          </cell>
        </row>
        <row r="707">
          <cell r="D707" t="str">
            <v>AST</v>
          </cell>
          <cell r="F707" t="str">
            <v>COMPLETED</v>
          </cell>
          <cell r="L707">
            <v>0.96055555570637796</v>
          </cell>
        </row>
        <row r="708">
          <cell r="D708" t="str">
            <v>CHF</v>
          </cell>
          <cell r="F708" t="str">
            <v>COMPLETED</v>
          </cell>
          <cell r="L708">
            <v>0.29777777736308098</v>
          </cell>
        </row>
        <row r="709">
          <cell r="D709" t="str">
            <v>CPD</v>
          </cell>
          <cell r="F709" t="str">
            <v>COMPLETED</v>
          </cell>
          <cell r="L709">
            <v>0.86111111071659296</v>
          </cell>
        </row>
        <row r="710">
          <cell r="D710" t="str">
            <v>DIA</v>
          </cell>
          <cell r="F710" t="str">
            <v>COMPLETED</v>
          </cell>
          <cell r="L710">
            <v>0.199722222285345</v>
          </cell>
        </row>
        <row r="711">
          <cell r="D711" t="str">
            <v>DIA</v>
          </cell>
          <cell r="F711" t="str">
            <v>COMPLETED</v>
          </cell>
          <cell r="L711">
            <v>0.79944444447755802</v>
          </cell>
        </row>
        <row r="712">
          <cell r="D712" t="str">
            <v>DIA</v>
          </cell>
          <cell r="F712" t="str">
            <v>COMPLETED</v>
          </cell>
          <cell r="L712">
            <v>2.26861111109611</v>
          </cell>
        </row>
        <row r="713">
          <cell r="D713" t="str">
            <v>XCD</v>
          </cell>
          <cell r="F713" t="str">
            <v>COMPLETED</v>
          </cell>
          <cell r="L713">
            <v>0.184166666760575</v>
          </cell>
        </row>
        <row r="714">
          <cell r="D714" t="str">
            <v>CPD</v>
          </cell>
          <cell r="F714" t="str">
            <v>COMPLETED</v>
          </cell>
          <cell r="L714">
            <v>0.69250000000465695</v>
          </cell>
        </row>
        <row r="715">
          <cell r="D715" t="str">
            <v>CPD</v>
          </cell>
          <cell r="F715" t="str">
            <v>COMPLETED</v>
          </cell>
          <cell r="L715">
            <v>0.72833333333255701</v>
          </cell>
        </row>
        <row r="716">
          <cell r="D716" t="str">
            <v>CPD</v>
          </cell>
          <cell r="F716" t="str">
            <v>INCOMPLETE</v>
          </cell>
          <cell r="L716">
            <v>9.0555555419996395E-2</v>
          </cell>
        </row>
        <row r="717">
          <cell r="D717" t="str">
            <v>CPD</v>
          </cell>
          <cell r="F717" t="str">
            <v>UNABLECONTACT</v>
          </cell>
          <cell r="L717">
            <v>0.52944444474996999</v>
          </cell>
        </row>
        <row r="718">
          <cell r="D718" t="str">
            <v>CPD</v>
          </cell>
          <cell r="F718" t="str">
            <v>INCOMPLETE</v>
          </cell>
          <cell r="L718">
            <v>4.5555555552709799E-2</v>
          </cell>
        </row>
        <row r="719">
          <cell r="D719" t="str">
            <v>CPD</v>
          </cell>
          <cell r="F719" t="str">
            <v>COMPLETED</v>
          </cell>
          <cell r="L719">
            <v>6.2777777784503996E-2</v>
          </cell>
        </row>
        <row r="720">
          <cell r="D720" t="str">
            <v>DIA</v>
          </cell>
          <cell r="F720" t="str">
            <v>COMPLETED</v>
          </cell>
          <cell r="L720">
            <v>4.47222221991979E-2</v>
          </cell>
        </row>
        <row r="721">
          <cell r="D721" t="str">
            <v>DIA</v>
          </cell>
          <cell r="F721" t="str">
            <v>COMPLETED</v>
          </cell>
          <cell r="L721">
            <v>0.12638888892252001</v>
          </cell>
        </row>
        <row r="722">
          <cell r="D722" t="str">
            <v>XCD</v>
          </cell>
          <cell r="F722" t="str">
            <v>COMPLETED</v>
          </cell>
          <cell r="L722">
            <v>4.2777777824085199E-2</v>
          </cell>
        </row>
        <row r="723">
          <cell r="D723" t="str">
            <v>AST</v>
          </cell>
          <cell r="F723" t="str">
            <v>UNABLECONTACT</v>
          </cell>
          <cell r="L723">
            <v>0.28861111134756401</v>
          </cell>
        </row>
        <row r="724">
          <cell r="D724" t="str">
            <v>AST</v>
          </cell>
          <cell r="F724" t="str">
            <v>COMPLETED</v>
          </cell>
          <cell r="L724">
            <v>4.24999999813735E-2</v>
          </cell>
        </row>
        <row r="725">
          <cell r="D725" t="str">
            <v>DIA</v>
          </cell>
          <cell r="F725" t="str">
            <v>COMPLETED</v>
          </cell>
          <cell r="L725">
            <v>0.52499999996507496</v>
          </cell>
        </row>
        <row r="726">
          <cell r="D726" t="str">
            <v>DIA</v>
          </cell>
          <cell r="F726" t="str">
            <v>COMPLETED</v>
          </cell>
          <cell r="L726">
            <v>4.1461111111566398</v>
          </cell>
        </row>
        <row r="727">
          <cell r="D727" t="str">
            <v>DIA</v>
          </cell>
          <cell r="F727" t="str">
            <v>INCOMPLETE</v>
          </cell>
          <cell r="L727">
            <v>0.28444444440538103</v>
          </cell>
        </row>
        <row r="728">
          <cell r="D728" t="str">
            <v>DIA</v>
          </cell>
          <cell r="F728" t="str">
            <v>UNABLECONTACT</v>
          </cell>
          <cell r="L728">
            <v>0.60277777758892603</v>
          </cell>
        </row>
        <row r="729">
          <cell r="D729" t="str">
            <v>DIA</v>
          </cell>
          <cell r="F729" t="str">
            <v>COMPLETED</v>
          </cell>
          <cell r="L729">
            <v>0.66722222225507699</v>
          </cell>
        </row>
        <row r="730">
          <cell r="D730" t="str">
            <v>DIA</v>
          </cell>
          <cell r="F730" t="str">
            <v>COMPLETED</v>
          </cell>
          <cell r="L730">
            <v>7.0555555459577604E-2</v>
          </cell>
        </row>
        <row r="731">
          <cell r="D731" t="str">
            <v>AST</v>
          </cell>
          <cell r="F731" t="str">
            <v>COMPLETED</v>
          </cell>
          <cell r="L731">
            <v>0.76555555552476995</v>
          </cell>
        </row>
        <row r="732">
          <cell r="D732" t="str">
            <v>AST</v>
          </cell>
          <cell r="F732" t="str">
            <v>INCOMPLETE</v>
          </cell>
          <cell r="L732">
            <v>0.13944444438675399</v>
          </cell>
        </row>
        <row r="733">
          <cell r="D733" t="str">
            <v>AST</v>
          </cell>
          <cell r="F733" t="str">
            <v>UNABLECONTACT</v>
          </cell>
          <cell r="L733">
            <v>0.979166666627862</v>
          </cell>
        </row>
        <row r="734">
          <cell r="D734" t="str">
            <v>AST</v>
          </cell>
          <cell r="F734" t="str">
            <v>COMPLETED</v>
          </cell>
          <cell r="L734">
            <v>1.22166666638805</v>
          </cell>
        </row>
        <row r="735">
          <cell r="D735" t="str">
            <v>AST</v>
          </cell>
          <cell r="F735" t="str">
            <v>INCOMPLETE</v>
          </cell>
          <cell r="L735">
            <v>0.15277777769369999</v>
          </cell>
        </row>
        <row r="736">
          <cell r="D736" t="str">
            <v>AST</v>
          </cell>
          <cell r="F736" t="str">
            <v>UNABLECONTACT</v>
          </cell>
          <cell r="L736">
            <v>0.85555555595783495</v>
          </cell>
        </row>
        <row r="737">
          <cell r="D737" t="str">
            <v>AST</v>
          </cell>
          <cell r="F737" t="str">
            <v>COMPLETED</v>
          </cell>
          <cell r="L737">
            <v>1.68916666670702</v>
          </cell>
        </row>
        <row r="738">
          <cell r="D738" t="str">
            <v>AST</v>
          </cell>
          <cell r="F738" t="str">
            <v>INCOMPLETE</v>
          </cell>
          <cell r="L738">
            <v>0.65277777775190804</v>
          </cell>
        </row>
        <row r="739">
          <cell r="D739" t="str">
            <v>AST</v>
          </cell>
          <cell r="F739" t="str">
            <v>UNABLECONTACT</v>
          </cell>
          <cell r="L739">
            <v>1.0397222221945399</v>
          </cell>
        </row>
        <row r="740">
          <cell r="D740" t="str">
            <v>AST</v>
          </cell>
          <cell r="F740" t="str">
            <v>COMPLETED</v>
          </cell>
          <cell r="L740">
            <v>0.40916666679550001</v>
          </cell>
        </row>
        <row r="741">
          <cell r="D741" t="str">
            <v>AST</v>
          </cell>
          <cell r="F741" t="str">
            <v>COMPLETED</v>
          </cell>
          <cell r="L741">
            <v>0.47694444452645302</v>
          </cell>
        </row>
        <row r="742">
          <cell r="D742" t="str">
            <v>AST</v>
          </cell>
          <cell r="F742" t="str">
            <v>COMPLETED</v>
          </cell>
          <cell r="L742">
            <v>2.8666666667559202</v>
          </cell>
        </row>
        <row r="743">
          <cell r="D743" t="str">
            <v>AST</v>
          </cell>
          <cell r="F743" t="str">
            <v>COMPLETED</v>
          </cell>
          <cell r="L743">
            <v>0.31666666665114501</v>
          </cell>
        </row>
        <row r="744">
          <cell r="D744" t="str">
            <v>AST</v>
          </cell>
          <cell r="F744" t="str">
            <v>INCOMPLETE</v>
          </cell>
          <cell r="L744">
            <v>0.72972222219687</v>
          </cell>
        </row>
        <row r="745">
          <cell r="D745" t="str">
            <v>AST</v>
          </cell>
          <cell r="F745" t="str">
            <v>UNABLECONTACT</v>
          </cell>
          <cell r="L745">
            <v>2.5658333334722601</v>
          </cell>
        </row>
        <row r="746">
          <cell r="D746" t="str">
            <v>AST</v>
          </cell>
          <cell r="F746" t="str">
            <v>COMPLETED</v>
          </cell>
          <cell r="L746">
            <v>0.64138888882007505</v>
          </cell>
        </row>
        <row r="747">
          <cell r="D747" t="str">
            <v>AST</v>
          </cell>
          <cell r="F747" t="str">
            <v>COMPLETED</v>
          </cell>
          <cell r="L747">
            <v>0.48972222214797501</v>
          </cell>
        </row>
        <row r="748">
          <cell r="D748" t="str">
            <v>AST</v>
          </cell>
          <cell r="F748" t="str">
            <v>UNABLECONTACT</v>
          </cell>
          <cell r="L748">
            <v>7.8055555466562496E-2</v>
          </cell>
        </row>
        <row r="749">
          <cell r="D749" t="str">
            <v>CPD</v>
          </cell>
          <cell r="F749" t="str">
            <v>UNABLECONTACT</v>
          </cell>
          <cell r="L749">
            <v>7.2222222166601596E-2</v>
          </cell>
        </row>
        <row r="750">
          <cell r="D750" t="str">
            <v>CPD</v>
          </cell>
          <cell r="F750" t="str">
            <v>INCOMPLETE</v>
          </cell>
          <cell r="L750">
            <v>0.35500000003958099</v>
          </cell>
        </row>
        <row r="751">
          <cell r="D751" t="str">
            <v>CPD</v>
          </cell>
          <cell r="F751" t="str">
            <v>UNABLECONTACT</v>
          </cell>
          <cell r="L751">
            <v>6.8611111084464896E-2</v>
          </cell>
        </row>
        <row r="752">
          <cell r="D752" t="str">
            <v>CPD</v>
          </cell>
          <cell r="F752" t="str">
            <v>INCOMPLETE</v>
          </cell>
          <cell r="L752">
            <v>0.11138888890855</v>
          </cell>
        </row>
        <row r="753">
          <cell r="D753" t="str">
            <v>CPD</v>
          </cell>
          <cell r="F753" t="str">
            <v>UNABLECONTACT</v>
          </cell>
          <cell r="L753">
            <v>8.6666666669771103E-2</v>
          </cell>
        </row>
        <row r="754">
          <cell r="D754" t="str">
            <v>CPD</v>
          </cell>
          <cell r="F754" t="str">
            <v>COMPLETED</v>
          </cell>
          <cell r="L754">
            <v>0.19777777756098699</v>
          </cell>
        </row>
        <row r="755">
          <cell r="D755" t="str">
            <v>CPD</v>
          </cell>
          <cell r="F755" t="str">
            <v>COMPLETED</v>
          </cell>
          <cell r="L755">
            <v>2.7369444445939699</v>
          </cell>
        </row>
        <row r="756">
          <cell r="D756" t="str">
            <v>CPD</v>
          </cell>
          <cell r="F756" t="str">
            <v>INCOMPLETE</v>
          </cell>
          <cell r="L756">
            <v>0.21972222224576399</v>
          </cell>
        </row>
        <row r="757">
          <cell r="D757" t="str">
            <v>CPD</v>
          </cell>
          <cell r="F757" t="str">
            <v>UNABLECONTACT</v>
          </cell>
          <cell r="L757">
            <v>0.56527777772862497</v>
          </cell>
        </row>
        <row r="758">
          <cell r="D758" t="str">
            <v>CPD</v>
          </cell>
          <cell r="F758" t="str">
            <v>COMPLETED</v>
          </cell>
          <cell r="L758">
            <v>0.626111110963393</v>
          </cell>
        </row>
        <row r="759">
          <cell r="D759" t="str">
            <v>CPD</v>
          </cell>
          <cell r="F759" t="str">
            <v>UNABLECONTACT</v>
          </cell>
          <cell r="L759">
            <v>7.5555555580649497E-2</v>
          </cell>
        </row>
        <row r="760">
          <cell r="D760" t="str">
            <v>AST</v>
          </cell>
          <cell r="F760" t="str">
            <v>COMPLETED</v>
          </cell>
          <cell r="L760">
            <v>0.63166666676988803</v>
          </cell>
        </row>
        <row r="761">
          <cell r="D761" t="str">
            <v>AST</v>
          </cell>
          <cell r="F761" t="str">
            <v>COMPLETED</v>
          </cell>
          <cell r="L761">
            <v>0.34583333332557198</v>
          </cell>
        </row>
        <row r="762">
          <cell r="D762" t="str">
            <v>AST</v>
          </cell>
          <cell r="F762" t="str">
            <v>INCOMPLETE</v>
          </cell>
          <cell r="L762">
            <v>4.3888888845685897E-2</v>
          </cell>
        </row>
        <row r="763">
          <cell r="D763" t="str">
            <v>AST</v>
          </cell>
          <cell r="F763" t="str">
            <v>UNABLECONTACT</v>
          </cell>
          <cell r="L763">
            <v>0.13777777767973001</v>
          </cell>
        </row>
        <row r="764">
          <cell r="D764" t="str">
            <v>AST</v>
          </cell>
          <cell r="F764" t="str">
            <v>COMPLETED</v>
          </cell>
          <cell r="L764">
            <v>0.66111111111240495</v>
          </cell>
        </row>
        <row r="765">
          <cell r="D765" t="str">
            <v>AST</v>
          </cell>
          <cell r="F765" t="str">
            <v>COMPLETED</v>
          </cell>
          <cell r="L765">
            <v>1.7850000000908</v>
          </cell>
        </row>
        <row r="766">
          <cell r="D766" t="str">
            <v>AST</v>
          </cell>
          <cell r="F766" t="str">
            <v>INCOMPLETE</v>
          </cell>
          <cell r="L766">
            <v>0.11749999987659999</v>
          </cell>
        </row>
        <row r="767">
          <cell r="D767" t="str">
            <v>AST</v>
          </cell>
          <cell r="F767" t="str">
            <v>UNABLECONTACT</v>
          </cell>
          <cell r="L767">
            <v>7.49999997206032E-2</v>
          </cell>
        </row>
        <row r="768">
          <cell r="D768" t="str">
            <v>AST</v>
          </cell>
          <cell r="F768" t="str">
            <v>COMPLETED</v>
          </cell>
          <cell r="L768">
            <v>0.71583333337912303</v>
          </cell>
        </row>
        <row r="769">
          <cell r="D769" t="str">
            <v>AST</v>
          </cell>
          <cell r="F769" t="str">
            <v>COMPLETED</v>
          </cell>
          <cell r="L769">
            <v>0.511388888815418</v>
          </cell>
        </row>
        <row r="770">
          <cell r="D770" t="str">
            <v>AST</v>
          </cell>
          <cell r="F770" t="str">
            <v>COMPLETED</v>
          </cell>
          <cell r="L770">
            <v>0.32916666677920098</v>
          </cell>
        </row>
        <row r="771">
          <cell r="D771" t="str">
            <v>AST</v>
          </cell>
          <cell r="F771" t="str">
            <v>INCOMPLETE</v>
          </cell>
          <cell r="L771">
            <v>0.476388888666406</v>
          </cell>
        </row>
        <row r="772">
          <cell r="D772" t="str">
            <v>AST</v>
          </cell>
          <cell r="F772" t="str">
            <v>UNABLECONTACT</v>
          </cell>
          <cell r="L772">
            <v>0.183055555738974</v>
          </cell>
        </row>
        <row r="773">
          <cell r="D773" t="str">
            <v>AST</v>
          </cell>
          <cell r="F773" t="str">
            <v>COMPLETED</v>
          </cell>
          <cell r="L773">
            <v>2.8725000000558798</v>
          </cell>
        </row>
        <row r="774">
          <cell r="D774" t="str">
            <v>AST</v>
          </cell>
          <cell r="F774" t="str">
            <v>COMPLETED</v>
          </cell>
          <cell r="L774">
            <v>0.43500000005587902</v>
          </cell>
        </row>
        <row r="775">
          <cell r="D775" t="str">
            <v>AST</v>
          </cell>
          <cell r="F775" t="str">
            <v>INCOMPLETE</v>
          </cell>
          <cell r="L775">
            <v>0.37611111119622398</v>
          </cell>
        </row>
        <row r="776">
          <cell r="D776" t="str">
            <v>AST</v>
          </cell>
          <cell r="F776" t="str">
            <v>UNABLECONTACT</v>
          </cell>
          <cell r="L776">
            <v>0.62194444454507902</v>
          </cell>
        </row>
        <row r="777">
          <cell r="D777" t="str">
            <v>AST</v>
          </cell>
          <cell r="F777" t="str">
            <v>COMPLETED</v>
          </cell>
          <cell r="L777">
            <v>0.130000000004657</v>
          </cell>
        </row>
        <row r="778">
          <cell r="D778" t="str">
            <v>AST</v>
          </cell>
          <cell r="F778" t="str">
            <v>UNABLECONTACT</v>
          </cell>
          <cell r="L778">
            <v>3.7777777877636302E-2</v>
          </cell>
        </row>
        <row r="779">
          <cell r="D779" t="str">
            <v>CPD</v>
          </cell>
          <cell r="F779" t="str">
            <v>COMPLETED</v>
          </cell>
          <cell r="L779">
            <v>0.78499999997438896</v>
          </cell>
        </row>
        <row r="780">
          <cell r="D780" t="str">
            <v>CPD</v>
          </cell>
          <cell r="F780" t="str">
            <v>COMPLETED</v>
          </cell>
          <cell r="L780">
            <v>0.75416666676755995</v>
          </cell>
        </row>
        <row r="781">
          <cell r="D781" t="str">
            <v>CPD</v>
          </cell>
          <cell r="F781" t="str">
            <v>INCOMPLETE</v>
          </cell>
          <cell r="L781">
            <v>4.0277777763549197E-2</v>
          </cell>
        </row>
        <row r="782">
          <cell r="D782" t="str">
            <v>CPD</v>
          </cell>
          <cell r="F782" t="str">
            <v>UNABLECONTACT</v>
          </cell>
          <cell r="L782">
            <v>0.14166666642995601</v>
          </cell>
        </row>
        <row r="783">
          <cell r="D783" t="str">
            <v>AST</v>
          </cell>
          <cell r="F783" t="str">
            <v>COMPLETED</v>
          </cell>
          <cell r="L783">
            <v>0.52361111092613999</v>
          </cell>
        </row>
        <row r="784">
          <cell r="D784" t="str">
            <v>AST</v>
          </cell>
          <cell r="F784" t="str">
            <v>INCOMPLETE</v>
          </cell>
          <cell r="L784">
            <v>0.12583333341172001</v>
          </cell>
        </row>
        <row r="785">
          <cell r="D785" t="str">
            <v>AST</v>
          </cell>
          <cell r="F785" t="str">
            <v>UNABLECONTACT</v>
          </cell>
          <cell r="L785">
            <v>0.184722222271375</v>
          </cell>
        </row>
        <row r="786">
          <cell r="D786" t="str">
            <v>AST</v>
          </cell>
          <cell r="F786" t="str">
            <v>COMPLETED</v>
          </cell>
          <cell r="L786">
            <v>0.30666666658362401</v>
          </cell>
        </row>
        <row r="787">
          <cell r="D787" t="str">
            <v>CHF</v>
          </cell>
          <cell r="F787" t="str">
            <v>COMPLETED</v>
          </cell>
          <cell r="L787">
            <v>0.29444444447290202</v>
          </cell>
        </row>
        <row r="788">
          <cell r="D788" t="str">
            <v>CPD</v>
          </cell>
          <cell r="F788" t="str">
            <v>COMPLETED</v>
          </cell>
          <cell r="L788">
            <v>0.31166666653007302</v>
          </cell>
        </row>
        <row r="789">
          <cell r="D789" t="str">
            <v>CPD</v>
          </cell>
          <cell r="F789" t="str">
            <v>INCOMPLETE</v>
          </cell>
          <cell r="L789">
            <v>0.11500000016531001</v>
          </cell>
        </row>
        <row r="790">
          <cell r="D790" t="str">
            <v>CPD</v>
          </cell>
          <cell r="F790" t="str">
            <v>COMPLETED</v>
          </cell>
          <cell r="L790">
            <v>0.148611111100763</v>
          </cell>
        </row>
        <row r="791">
          <cell r="D791" t="str">
            <v>DIA</v>
          </cell>
          <cell r="F791" t="str">
            <v>COMPLETED</v>
          </cell>
          <cell r="L791">
            <v>0.68194444460095804</v>
          </cell>
        </row>
        <row r="792">
          <cell r="D792" t="str">
            <v>DIA</v>
          </cell>
          <cell r="F792" t="str">
            <v>INCOMPLETE</v>
          </cell>
          <cell r="L792">
            <v>0.25972222251584798</v>
          </cell>
        </row>
        <row r="793">
          <cell r="D793" t="str">
            <v>DIA</v>
          </cell>
          <cell r="F793" t="str">
            <v>UNABLECONTACT</v>
          </cell>
          <cell r="L793">
            <v>9.2499999969732002E-2</v>
          </cell>
        </row>
        <row r="794">
          <cell r="D794" t="str">
            <v>DIA</v>
          </cell>
          <cell r="F794" t="str">
            <v>COMPLETED</v>
          </cell>
          <cell r="L794">
            <v>0.34944444475695502</v>
          </cell>
        </row>
        <row r="795">
          <cell r="D795" t="str">
            <v>DIA</v>
          </cell>
          <cell r="F795" t="str">
            <v>COMPLETED</v>
          </cell>
          <cell r="L795">
            <v>0.15250000002561101</v>
          </cell>
        </row>
        <row r="796">
          <cell r="D796" t="str">
            <v>HRA</v>
          </cell>
          <cell r="F796" t="str">
            <v>COMPLETED</v>
          </cell>
          <cell r="L796">
            <v>4.8888888966757797E-2</v>
          </cell>
        </row>
        <row r="797">
          <cell r="D797" t="str">
            <v>HRA</v>
          </cell>
          <cell r="F797" t="str">
            <v>COMPLETED</v>
          </cell>
          <cell r="L797">
            <v>0.114166666811798</v>
          </cell>
        </row>
        <row r="798">
          <cell r="D798" t="str">
            <v>HRA</v>
          </cell>
          <cell r="F798" t="str">
            <v>UNABLECONTACT</v>
          </cell>
          <cell r="L798">
            <v>0.24111111072124899</v>
          </cell>
        </row>
        <row r="799">
          <cell r="D799" t="str">
            <v>TOB</v>
          </cell>
          <cell r="F799" t="str">
            <v>COMPLETED</v>
          </cell>
          <cell r="L799">
            <v>5.4444444424007102E-2</v>
          </cell>
        </row>
        <row r="800">
          <cell r="D800" t="str">
            <v>XCD</v>
          </cell>
          <cell r="F800" t="str">
            <v>COMPLETED</v>
          </cell>
          <cell r="L800">
            <v>0.200277777796146</v>
          </cell>
        </row>
        <row r="801">
          <cell r="D801" t="str">
            <v>AST</v>
          </cell>
          <cell r="F801" t="str">
            <v>COMPLETED</v>
          </cell>
          <cell r="L801">
            <v>0.32944444444728999</v>
          </cell>
        </row>
        <row r="802">
          <cell r="D802" t="str">
            <v>AST</v>
          </cell>
          <cell r="F802" t="str">
            <v>COMPLETED</v>
          </cell>
          <cell r="L802">
            <v>0.25277777784504002</v>
          </cell>
        </row>
        <row r="803">
          <cell r="D803" t="str">
            <v>AST</v>
          </cell>
          <cell r="F803" t="str">
            <v>INCOMPLETE</v>
          </cell>
          <cell r="L803">
            <v>0.13166666671168101</v>
          </cell>
        </row>
        <row r="804">
          <cell r="D804" t="str">
            <v>AST</v>
          </cell>
          <cell r="F804" t="str">
            <v>UNABLECONTACT</v>
          </cell>
          <cell r="L804">
            <v>0.21277777740033299</v>
          </cell>
        </row>
        <row r="805">
          <cell r="D805" t="str">
            <v>AST</v>
          </cell>
          <cell r="F805" t="str">
            <v>INCOMPLETE</v>
          </cell>
          <cell r="L805">
            <v>0.19888888893183301</v>
          </cell>
        </row>
        <row r="806">
          <cell r="D806" t="str">
            <v>AST</v>
          </cell>
          <cell r="F806" t="str">
            <v>UNABLECONTACT</v>
          </cell>
          <cell r="L806">
            <v>2.66666666138917E-2</v>
          </cell>
        </row>
        <row r="807">
          <cell r="D807" t="str">
            <v>AST</v>
          </cell>
          <cell r="F807" t="str">
            <v>COMPLETED</v>
          </cell>
          <cell r="L807">
            <v>2.38888888852671E-2</v>
          </cell>
        </row>
        <row r="808">
          <cell r="D808" t="str">
            <v>AST</v>
          </cell>
          <cell r="F808" t="str">
            <v>COMPLETED</v>
          </cell>
          <cell r="L808">
            <v>0.198888889106456</v>
          </cell>
        </row>
        <row r="809">
          <cell r="D809" t="str">
            <v>AST</v>
          </cell>
          <cell r="F809" t="str">
            <v>COMPLETED</v>
          </cell>
          <cell r="L809">
            <v>0.22833333327434999</v>
          </cell>
        </row>
        <row r="810">
          <cell r="D810" t="str">
            <v>AST</v>
          </cell>
          <cell r="F810" t="str">
            <v>UNABLECONTACT</v>
          </cell>
          <cell r="L810">
            <v>0.135277777793817</v>
          </cell>
        </row>
        <row r="811">
          <cell r="D811" t="str">
            <v>AST</v>
          </cell>
          <cell r="F811" t="str">
            <v>COMPLETED</v>
          </cell>
          <cell r="L811">
            <v>6.1666666588280399E-2</v>
          </cell>
        </row>
        <row r="812">
          <cell r="D812" t="str">
            <v>AST</v>
          </cell>
          <cell r="F812" t="str">
            <v>COMPLETED</v>
          </cell>
          <cell r="L812">
            <v>8.8611111219506697E-2</v>
          </cell>
        </row>
        <row r="813">
          <cell r="D813" t="str">
            <v>CHF</v>
          </cell>
          <cell r="F813" t="str">
            <v>COMPLETED</v>
          </cell>
          <cell r="L813">
            <v>0.70972222223645098</v>
          </cell>
        </row>
        <row r="814">
          <cell r="D814" t="str">
            <v>CHF</v>
          </cell>
          <cell r="F814" t="str">
            <v>COMPLETED</v>
          </cell>
          <cell r="L814">
            <v>0.46027777780545898</v>
          </cell>
        </row>
        <row r="815">
          <cell r="D815" t="str">
            <v>CHF</v>
          </cell>
          <cell r="F815" t="str">
            <v>INCOMPLETE</v>
          </cell>
          <cell r="L815">
            <v>1.16666667745449E-2</v>
          </cell>
        </row>
        <row r="816">
          <cell r="D816" t="str">
            <v>CHF</v>
          </cell>
          <cell r="F816" t="str">
            <v>UNABLECONTACT</v>
          </cell>
          <cell r="L816">
            <v>2.5000000081490701E-2</v>
          </cell>
        </row>
        <row r="817">
          <cell r="D817" t="str">
            <v>CHF</v>
          </cell>
          <cell r="F817" t="str">
            <v>COMPLETED</v>
          </cell>
          <cell r="L817">
            <v>0.15888888901099599</v>
          </cell>
        </row>
        <row r="818">
          <cell r="D818" t="str">
            <v>CHF</v>
          </cell>
          <cell r="F818" t="str">
            <v>INCOMPLETE</v>
          </cell>
          <cell r="L818">
            <v>3.2777777756564298E-2</v>
          </cell>
        </row>
        <row r="819">
          <cell r="D819" t="str">
            <v>CHF</v>
          </cell>
          <cell r="F819" t="str">
            <v>UNABLECONTACT</v>
          </cell>
          <cell r="L819">
            <v>1.6388888878282201E-2</v>
          </cell>
        </row>
        <row r="820">
          <cell r="D820" t="str">
            <v>CHF</v>
          </cell>
          <cell r="F820" t="str">
            <v>COMPLETED</v>
          </cell>
          <cell r="L820">
            <v>5.9444444545079002E-2</v>
          </cell>
        </row>
        <row r="821">
          <cell r="D821" t="str">
            <v>CPD</v>
          </cell>
          <cell r="F821" t="str">
            <v>UNABLECONTACT</v>
          </cell>
          <cell r="L821">
            <v>4.6388888906221802E-2</v>
          </cell>
        </row>
        <row r="822">
          <cell r="D822" t="str">
            <v>CPD</v>
          </cell>
          <cell r="F822" t="str">
            <v>COMPLETED</v>
          </cell>
          <cell r="L822">
            <v>4.4172222222550799</v>
          </cell>
        </row>
        <row r="823">
          <cell r="D823" t="str">
            <v>CPD</v>
          </cell>
          <cell r="F823" t="str">
            <v>COMPLETED</v>
          </cell>
          <cell r="L823">
            <v>4.0383333331556104</v>
          </cell>
        </row>
        <row r="824">
          <cell r="D824" t="str">
            <v>CPD</v>
          </cell>
          <cell r="F824" t="str">
            <v>INCOMPLETE</v>
          </cell>
          <cell r="L824">
            <v>1.21361111156875</v>
          </cell>
        </row>
        <row r="825">
          <cell r="D825" t="str">
            <v>CPD</v>
          </cell>
          <cell r="F825" t="str">
            <v>UNABLECONTACT</v>
          </cell>
          <cell r="L825">
            <v>1.3036111114779501</v>
          </cell>
        </row>
        <row r="826">
          <cell r="D826" t="str">
            <v>CPD</v>
          </cell>
          <cell r="F826" t="str">
            <v>COMPLETED</v>
          </cell>
          <cell r="L826">
            <v>0.41916666668839803</v>
          </cell>
        </row>
        <row r="827">
          <cell r="D827" t="str">
            <v>CPD</v>
          </cell>
          <cell r="F827" t="str">
            <v>INCOMPLETE</v>
          </cell>
          <cell r="L827">
            <v>9.7499999916180996E-2</v>
          </cell>
        </row>
        <row r="828">
          <cell r="D828" t="str">
            <v>CPD</v>
          </cell>
          <cell r="F828" t="str">
            <v>UNABLECONTACT</v>
          </cell>
          <cell r="L828">
            <v>0.123055555508472</v>
          </cell>
        </row>
        <row r="829">
          <cell r="D829" t="str">
            <v>CPD</v>
          </cell>
          <cell r="F829" t="str">
            <v>COMPLETED</v>
          </cell>
          <cell r="L829">
            <v>0.65138888906221803</v>
          </cell>
        </row>
        <row r="830">
          <cell r="D830" t="str">
            <v>CPD</v>
          </cell>
          <cell r="F830" t="str">
            <v>COMPLETED</v>
          </cell>
          <cell r="L830">
            <v>0.27416666666977102</v>
          </cell>
        </row>
        <row r="831">
          <cell r="D831" t="str">
            <v>CPD</v>
          </cell>
          <cell r="F831" t="str">
            <v>UNABLECONTACT</v>
          </cell>
          <cell r="L831">
            <v>0.18388888891786301</v>
          </cell>
        </row>
        <row r="832">
          <cell r="D832" t="str">
            <v>CPD</v>
          </cell>
          <cell r="F832" t="str">
            <v>COMPLETED</v>
          </cell>
          <cell r="L832">
            <v>0.54249999969033502</v>
          </cell>
        </row>
        <row r="833">
          <cell r="D833" t="str">
            <v>CPD</v>
          </cell>
          <cell r="F833" t="str">
            <v>COMPLETED</v>
          </cell>
          <cell r="L833">
            <v>0.23722222232026999</v>
          </cell>
        </row>
        <row r="834">
          <cell r="D834" t="str">
            <v>CPD</v>
          </cell>
          <cell r="F834" t="str">
            <v>UNABLECONTACT</v>
          </cell>
          <cell r="L834">
            <v>7.6111111091449898E-2</v>
          </cell>
        </row>
        <row r="835">
          <cell r="D835" t="str">
            <v>DIA</v>
          </cell>
          <cell r="F835" t="str">
            <v>UNABLECONTACT</v>
          </cell>
          <cell r="L835">
            <v>6.7500000062864302E-2</v>
          </cell>
        </row>
        <row r="836">
          <cell r="D836" t="str">
            <v>DIA</v>
          </cell>
          <cell r="F836" t="str">
            <v>COMPLETED</v>
          </cell>
          <cell r="L836">
            <v>2.91694444441237</v>
          </cell>
        </row>
        <row r="837">
          <cell r="D837" t="str">
            <v>DIA</v>
          </cell>
          <cell r="F837" t="str">
            <v>COMPLETED</v>
          </cell>
          <cell r="L837">
            <v>0.59500000008847598</v>
          </cell>
        </row>
        <row r="838">
          <cell r="D838" t="str">
            <v>DIA</v>
          </cell>
          <cell r="F838" t="str">
            <v>INCOMPLETE</v>
          </cell>
          <cell r="L838">
            <v>0.210555555357132</v>
          </cell>
        </row>
        <row r="839">
          <cell r="D839" t="str">
            <v>DIA</v>
          </cell>
          <cell r="F839" t="str">
            <v>UNABLECONTACT</v>
          </cell>
          <cell r="L839">
            <v>0.65666666720062505</v>
          </cell>
        </row>
        <row r="840">
          <cell r="D840" t="str">
            <v>DIA</v>
          </cell>
          <cell r="F840" t="str">
            <v>INCOMPLETE</v>
          </cell>
          <cell r="L840">
            <v>6.0000000055879403E-2</v>
          </cell>
        </row>
        <row r="841">
          <cell r="D841" t="str">
            <v>DIA</v>
          </cell>
          <cell r="F841" t="str">
            <v>UNABLECONTACT</v>
          </cell>
          <cell r="L841">
            <v>3.4444444463588297E-2</v>
          </cell>
        </row>
        <row r="842">
          <cell r="D842" t="str">
            <v>DIA</v>
          </cell>
          <cell r="F842" t="str">
            <v>COMPLETED</v>
          </cell>
          <cell r="L842">
            <v>0.54638888878980696</v>
          </cell>
        </row>
        <row r="843">
          <cell r="D843" t="str">
            <v>DIA</v>
          </cell>
          <cell r="F843" t="str">
            <v>COMPLETED</v>
          </cell>
          <cell r="L843">
            <v>0.45999999996274699</v>
          </cell>
        </row>
        <row r="844">
          <cell r="D844" t="str">
            <v>DIA</v>
          </cell>
          <cell r="F844" t="str">
            <v>INCOMPLETE</v>
          </cell>
          <cell r="L844">
            <v>4.5277777709998197E-2</v>
          </cell>
        </row>
        <row r="845">
          <cell r="D845" t="str">
            <v>DIA</v>
          </cell>
          <cell r="F845" t="str">
            <v>UNABLECONTACT</v>
          </cell>
          <cell r="L845">
            <v>0.20166666666045799</v>
          </cell>
        </row>
        <row r="846">
          <cell r="D846" t="str">
            <v>AST</v>
          </cell>
          <cell r="F846" t="str">
            <v>COMPLETED</v>
          </cell>
          <cell r="L846">
            <v>0.21805555571336299</v>
          </cell>
        </row>
        <row r="847">
          <cell r="D847" t="str">
            <v>AST</v>
          </cell>
          <cell r="F847" t="str">
            <v>UNABLECONTACT</v>
          </cell>
          <cell r="L847">
            <v>6.4444444491528002E-2</v>
          </cell>
        </row>
        <row r="848">
          <cell r="D848" t="str">
            <v>AST</v>
          </cell>
          <cell r="F848" t="str">
            <v>COMPLETED</v>
          </cell>
          <cell r="L848">
            <v>1.51277777779615</v>
          </cell>
        </row>
        <row r="849">
          <cell r="D849" t="str">
            <v>AST</v>
          </cell>
          <cell r="F849" t="str">
            <v>INCOMPLETE</v>
          </cell>
          <cell r="L849">
            <v>6.4444444491528002E-2</v>
          </cell>
        </row>
        <row r="850">
          <cell r="D850" t="str">
            <v>AST</v>
          </cell>
          <cell r="F850" t="str">
            <v>UNABLECONTACT</v>
          </cell>
          <cell r="L850">
            <v>0.242499999934807</v>
          </cell>
        </row>
        <row r="851">
          <cell r="D851" t="str">
            <v>AST</v>
          </cell>
          <cell r="F851" t="str">
            <v>COMPLETED</v>
          </cell>
          <cell r="L851">
            <v>1.24916666653007</v>
          </cell>
        </row>
        <row r="852">
          <cell r="D852" t="str">
            <v>AST</v>
          </cell>
          <cell r="F852" t="str">
            <v>UNABLECONTACT</v>
          </cell>
          <cell r="L852">
            <v>0.165277777647134</v>
          </cell>
        </row>
        <row r="853">
          <cell r="D853" t="str">
            <v>AST</v>
          </cell>
          <cell r="F853" t="str">
            <v>COMPLETED</v>
          </cell>
          <cell r="L853">
            <v>7.2500000183936195E-2</v>
          </cell>
        </row>
        <row r="854">
          <cell r="D854" t="str">
            <v>AST</v>
          </cell>
          <cell r="F854" t="str">
            <v>COMPLETED</v>
          </cell>
          <cell r="L854">
            <v>1.4866666666930499</v>
          </cell>
        </row>
        <row r="855">
          <cell r="D855" t="str">
            <v>AST</v>
          </cell>
          <cell r="F855" t="str">
            <v>INCOMPLETE</v>
          </cell>
          <cell r="L855">
            <v>0.12333333317656101</v>
          </cell>
        </row>
        <row r="856">
          <cell r="D856" t="str">
            <v>AST</v>
          </cell>
          <cell r="F856" t="str">
            <v>UNABLECONTACT</v>
          </cell>
          <cell r="L856">
            <v>0.61055555578786902</v>
          </cell>
        </row>
        <row r="857">
          <cell r="D857" t="str">
            <v>AST</v>
          </cell>
          <cell r="F857" t="str">
            <v>COMPLETED</v>
          </cell>
          <cell r="L857">
            <v>0.20388888887828199</v>
          </cell>
        </row>
        <row r="858">
          <cell r="D858" t="str">
            <v>AST</v>
          </cell>
          <cell r="F858" t="str">
            <v>INCOMPLETE</v>
          </cell>
          <cell r="L858">
            <v>4.8333333281334503E-2</v>
          </cell>
        </row>
        <row r="859">
          <cell r="D859" t="str">
            <v>CHF</v>
          </cell>
          <cell r="F859" t="str">
            <v>COMPLETED</v>
          </cell>
          <cell r="L859">
            <v>0.93277777789626304</v>
          </cell>
        </row>
        <row r="860">
          <cell r="D860" t="str">
            <v>CHF</v>
          </cell>
          <cell r="F860" t="str">
            <v>INCOMPLETE</v>
          </cell>
          <cell r="L860">
            <v>1.0277777735609599E-2</v>
          </cell>
        </row>
        <row r="861">
          <cell r="D861" t="str">
            <v>CHF</v>
          </cell>
          <cell r="F861" t="str">
            <v>UNABLECONTACT</v>
          </cell>
          <cell r="L861">
            <v>4.1666667675599499E-3</v>
          </cell>
        </row>
        <row r="862">
          <cell r="D862" t="str">
            <v>CHF</v>
          </cell>
          <cell r="F862" t="str">
            <v>UNABLECONTACT</v>
          </cell>
          <cell r="L862">
            <v>4.7222222259733798E-2</v>
          </cell>
        </row>
        <row r="863">
          <cell r="D863" t="str">
            <v>CHF</v>
          </cell>
          <cell r="F863" t="str">
            <v>COMPLETED</v>
          </cell>
          <cell r="L863">
            <v>5.0833333167247502E-2</v>
          </cell>
        </row>
        <row r="864">
          <cell r="D864" t="str">
            <v>CHF</v>
          </cell>
          <cell r="F864" t="str">
            <v>COMPLETED</v>
          </cell>
          <cell r="L864">
            <v>1.04416666680481</v>
          </cell>
        </row>
        <row r="865">
          <cell r="D865" t="str">
            <v>CHF</v>
          </cell>
          <cell r="F865" t="str">
            <v>COMPLETED</v>
          </cell>
          <cell r="L865">
            <v>0.33416666672564999</v>
          </cell>
        </row>
        <row r="866">
          <cell r="D866" t="str">
            <v>CHF</v>
          </cell>
          <cell r="F866" t="str">
            <v>INCOMPLETE</v>
          </cell>
          <cell r="L866">
            <v>0.19472222233889599</v>
          </cell>
        </row>
        <row r="867">
          <cell r="D867" t="str">
            <v>CHF</v>
          </cell>
          <cell r="F867" t="str">
            <v>INCOMPLETE</v>
          </cell>
          <cell r="L867">
            <v>0.13638888899004101</v>
          </cell>
        </row>
        <row r="868">
          <cell r="D868" t="str">
            <v>CHF</v>
          </cell>
          <cell r="F868" t="str">
            <v>UNABLECONTACT</v>
          </cell>
          <cell r="L868">
            <v>0.246388889034279</v>
          </cell>
        </row>
        <row r="869">
          <cell r="D869" t="str">
            <v>CPD</v>
          </cell>
          <cell r="F869" t="str">
            <v>COMPLETED</v>
          </cell>
          <cell r="L869">
            <v>0.97277777764247697</v>
          </cell>
        </row>
        <row r="870">
          <cell r="D870" t="str">
            <v>CPD</v>
          </cell>
          <cell r="F870" t="str">
            <v>COMPLETED</v>
          </cell>
          <cell r="L870">
            <v>1.5049999999464501</v>
          </cell>
        </row>
        <row r="871">
          <cell r="D871" t="str">
            <v>CPD</v>
          </cell>
          <cell r="F871" t="str">
            <v>INCOMPLETE</v>
          </cell>
          <cell r="L871">
            <v>2.7499999967403699E-2</v>
          </cell>
        </row>
        <row r="872">
          <cell r="D872" t="str">
            <v>CPD</v>
          </cell>
          <cell r="F872" t="str">
            <v>UNABLECONTACT</v>
          </cell>
          <cell r="L872">
            <v>0.23055555531755101</v>
          </cell>
        </row>
        <row r="873">
          <cell r="D873" t="str">
            <v>CPD</v>
          </cell>
          <cell r="F873" t="str">
            <v>COMPLETED</v>
          </cell>
          <cell r="L873">
            <v>0.84833333326969296</v>
          </cell>
        </row>
        <row r="874">
          <cell r="D874" t="str">
            <v>CPD</v>
          </cell>
          <cell r="F874" t="str">
            <v>UNABLECONTACT</v>
          </cell>
          <cell r="L874">
            <v>2.6111111103091399E-2</v>
          </cell>
        </row>
        <row r="875">
          <cell r="D875" t="str">
            <v>CPD</v>
          </cell>
          <cell r="F875" t="str">
            <v>UNABLECONTACT</v>
          </cell>
          <cell r="L875">
            <v>7.4999999895226196E-2</v>
          </cell>
        </row>
        <row r="876">
          <cell r="D876" t="str">
            <v>CPD</v>
          </cell>
          <cell r="F876" t="str">
            <v>COMPLETED</v>
          </cell>
          <cell r="L876">
            <v>0.15583333343965899</v>
          </cell>
        </row>
        <row r="877">
          <cell r="D877" t="str">
            <v>CPD</v>
          </cell>
          <cell r="F877" t="str">
            <v>COMPLETED</v>
          </cell>
          <cell r="L877">
            <v>0.89277777780080203</v>
          </cell>
        </row>
        <row r="878">
          <cell r="D878" t="str">
            <v>CPD</v>
          </cell>
          <cell r="F878" t="str">
            <v>INCOMPLETE</v>
          </cell>
          <cell r="L878">
            <v>0.26833333336981002</v>
          </cell>
        </row>
        <row r="879">
          <cell r="D879" t="str">
            <v>CPD</v>
          </cell>
          <cell r="F879" t="str">
            <v>UNABLECONTACT</v>
          </cell>
          <cell r="L879">
            <v>0.27138888876652301</v>
          </cell>
        </row>
        <row r="880">
          <cell r="D880" t="str">
            <v>DIA</v>
          </cell>
          <cell r="F880" t="str">
            <v>COMPLETED</v>
          </cell>
          <cell r="L880">
            <v>0.94138888892484796</v>
          </cell>
        </row>
        <row r="881">
          <cell r="D881" t="str">
            <v>DIA</v>
          </cell>
          <cell r="F881" t="str">
            <v>INCOMPLETE</v>
          </cell>
          <cell r="L881">
            <v>0.10138888884102901</v>
          </cell>
        </row>
        <row r="882">
          <cell r="D882" t="str">
            <v>DIA</v>
          </cell>
          <cell r="F882" t="str">
            <v>UNABLECONTACT</v>
          </cell>
          <cell r="L882">
            <v>0.123055555508472</v>
          </cell>
        </row>
        <row r="883">
          <cell r="D883" t="str">
            <v>DIA</v>
          </cell>
          <cell r="F883" t="str">
            <v>COMPLETED</v>
          </cell>
          <cell r="L883">
            <v>0.832500000076834</v>
          </cell>
        </row>
        <row r="884">
          <cell r="D884" t="str">
            <v>DIA</v>
          </cell>
          <cell r="F884" t="str">
            <v>COMPLETED</v>
          </cell>
          <cell r="L884">
            <v>0.56555555557133597</v>
          </cell>
        </row>
        <row r="885">
          <cell r="D885" t="str">
            <v>DIA</v>
          </cell>
          <cell r="F885" t="str">
            <v>INCOMPLETE</v>
          </cell>
          <cell r="L885">
            <v>0.19472222233889599</v>
          </cell>
        </row>
        <row r="886">
          <cell r="D886" t="str">
            <v>DIA</v>
          </cell>
          <cell r="F886" t="str">
            <v>UNABLECONTACT</v>
          </cell>
          <cell r="L886">
            <v>0.13138888886896899</v>
          </cell>
        </row>
        <row r="887">
          <cell r="D887" t="str">
            <v>DIA</v>
          </cell>
          <cell r="F887" t="str">
            <v>COMPLETED</v>
          </cell>
          <cell r="L887">
            <v>1.0375000001513399</v>
          </cell>
        </row>
        <row r="888">
          <cell r="D888" t="str">
            <v>DIA</v>
          </cell>
          <cell r="F888" t="str">
            <v>UNABLECONTACT</v>
          </cell>
          <cell r="L888">
            <v>0.114166666811798</v>
          </cell>
        </row>
        <row r="889">
          <cell r="D889" t="str">
            <v>DIA</v>
          </cell>
          <cell r="F889" t="str">
            <v>COMPLETED</v>
          </cell>
          <cell r="L889">
            <v>0.31194444524589898</v>
          </cell>
        </row>
        <row r="890">
          <cell r="D890" t="str">
            <v>DIA</v>
          </cell>
          <cell r="F890" t="str">
            <v>COMPLETED</v>
          </cell>
          <cell r="L890">
            <v>1.4333333332906499</v>
          </cell>
        </row>
        <row r="891">
          <cell r="D891" t="str">
            <v>DIA</v>
          </cell>
          <cell r="F891" t="str">
            <v>COMPLETED</v>
          </cell>
          <cell r="L891">
            <v>0.43222222232725499</v>
          </cell>
        </row>
        <row r="892">
          <cell r="D892" t="str">
            <v>DIA</v>
          </cell>
          <cell r="F892" t="str">
            <v>INCOMPLETE</v>
          </cell>
          <cell r="L892">
            <v>0.201944444328547</v>
          </cell>
        </row>
        <row r="893">
          <cell r="D893" t="str">
            <v>DIA</v>
          </cell>
          <cell r="F893" t="str">
            <v>UNABLECONTACT</v>
          </cell>
          <cell r="L893">
            <v>0.79194444464519598</v>
          </cell>
        </row>
        <row r="894">
          <cell r="D894" t="str">
            <v>DIA</v>
          </cell>
          <cell r="F894" t="str">
            <v>UNABLECONTACT</v>
          </cell>
          <cell r="L894">
            <v>7.7500000130385202E-2</v>
          </cell>
        </row>
        <row r="895">
          <cell r="D895" t="str">
            <v>XCD</v>
          </cell>
          <cell r="F895" t="str">
            <v>UNABLECONTACT</v>
          </cell>
          <cell r="L895">
            <v>1.9166666606906801E-2</v>
          </cell>
        </row>
        <row r="896">
          <cell r="D896" t="str">
            <v>XCD</v>
          </cell>
          <cell r="F896" t="str">
            <v>COMPLETED</v>
          </cell>
          <cell r="L896">
            <v>4.3888888845685897E-2</v>
          </cell>
        </row>
        <row r="897">
          <cell r="D897" t="str">
            <v>XCD</v>
          </cell>
          <cell r="F897" t="str">
            <v>UNABLECONTACT</v>
          </cell>
          <cell r="L897">
            <v>0.107777777826414</v>
          </cell>
        </row>
        <row r="898">
          <cell r="D898" t="str">
            <v>AST</v>
          </cell>
          <cell r="F898" t="str">
            <v>COMPLETED</v>
          </cell>
          <cell r="L898">
            <v>2.49833333340939</v>
          </cell>
        </row>
        <row r="899">
          <cell r="D899" t="str">
            <v>AST</v>
          </cell>
          <cell r="F899" t="str">
            <v>INCOMPLETE</v>
          </cell>
          <cell r="L899">
            <v>0.48333333333721401</v>
          </cell>
        </row>
        <row r="900">
          <cell r="D900" t="str">
            <v>AST</v>
          </cell>
          <cell r="F900" t="str">
            <v>INCOMPLETE</v>
          </cell>
          <cell r="L900">
            <v>8.4722222294658395E-2</v>
          </cell>
        </row>
        <row r="901">
          <cell r="D901" t="str">
            <v>AST</v>
          </cell>
          <cell r="F901" t="str">
            <v>UNABLECONTACT</v>
          </cell>
          <cell r="L901">
            <v>3.3941666671307802</v>
          </cell>
        </row>
        <row r="902">
          <cell r="D902" t="str">
            <v>AST</v>
          </cell>
          <cell r="F902" t="str">
            <v>COMPLETED</v>
          </cell>
          <cell r="L902">
            <v>2.7777777810115398E-2</v>
          </cell>
        </row>
        <row r="903">
          <cell r="D903" t="str">
            <v>CPD</v>
          </cell>
          <cell r="F903" t="str">
            <v>COMPLETED</v>
          </cell>
          <cell r="L903">
            <v>1.2925000000395801</v>
          </cell>
        </row>
        <row r="904">
          <cell r="D904" t="str">
            <v>CPD</v>
          </cell>
          <cell r="F904" t="str">
            <v>INCOMPLETE</v>
          </cell>
          <cell r="L904">
            <v>0.72638888913206801</v>
          </cell>
        </row>
        <row r="905">
          <cell r="D905" t="str">
            <v>CPD</v>
          </cell>
          <cell r="F905" t="str">
            <v>INCOMPLETE</v>
          </cell>
          <cell r="L905">
            <v>0.25361111119855201</v>
          </cell>
        </row>
        <row r="906">
          <cell r="D906" t="str">
            <v>CPD</v>
          </cell>
          <cell r="F906" t="str">
            <v>UNABLECONTACT</v>
          </cell>
          <cell r="L906">
            <v>0.75611111149191901</v>
          </cell>
        </row>
        <row r="907">
          <cell r="D907" t="str">
            <v>CPD</v>
          </cell>
          <cell r="F907" t="str">
            <v>COMPLETED</v>
          </cell>
          <cell r="L907">
            <v>3.8055555545724901E-2</v>
          </cell>
        </row>
        <row r="908">
          <cell r="D908" t="str">
            <v>CPD</v>
          </cell>
          <cell r="F908" t="str">
            <v>COMPLETED</v>
          </cell>
          <cell r="L908">
            <v>0.21527777781011501</v>
          </cell>
        </row>
        <row r="909">
          <cell r="D909" t="str">
            <v>DIA</v>
          </cell>
          <cell r="F909" t="str">
            <v>COMPLETED</v>
          </cell>
          <cell r="L909">
            <v>0.57250000041676696</v>
          </cell>
        </row>
        <row r="910">
          <cell r="D910" t="str">
            <v>DIA</v>
          </cell>
          <cell r="F910" t="str">
            <v>COMPLETED</v>
          </cell>
          <cell r="L910">
            <v>0.42805555555969499</v>
          </cell>
        </row>
        <row r="911">
          <cell r="D911" t="str">
            <v>DIA</v>
          </cell>
          <cell r="F911" t="str">
            <v>INCOMPLETE</v>
          </cell>
          <cell r="L911">
            <v>9.0277777577284696E-2</v>
          </cell>
        </row>
        <row r="912">
          <cell r="D912" t="str">
            <v>DIA</v>
          </cell>
          <cell r="F912" t="str">
            <v>INCOMPLETE</v>
          </cell>
          <cell r="L912">
            <v>0.17111111112171801</v>
          </cell>
        </row>
        <row r="913">
          <cell r="D913" t="str">
            <v>DIA</v>
          </cell>
          <cell r="F913" t="str">
            <v>UNABLECONTACT</v>
          </cell>
          <cell r="L913">
            <v>0.57999999972525995</v>
          </cell>
        </row>
        <row r="914">
          <cell r="D914" t="str">
            <v>HRA</v>
          </cell>
          <cell r="F914" t="str">
            <v>COMPLETED</v>
          </cell>
          <cell r="L914">
            <v>2.52777777495794E-2</v>
          </cell>
        </row>
        <row r="915">
          <cell r="D915" t="str">
            <v>HRA</v>
          </cell>
          <cell r="F915" t="str">
            <v>INCOMPLETE</v>
          </cell>
          <cell r="L915">
            <v>3.02777776960284E-2</v>
          </cell>
        </row>
        <row r="916">
          <cell r="D916" t="str">
            <v>HRA</v>
          </cell>
          <cell r="F916" t="str">
            <v>UNABLECONTACT</v>
          </cell>
          <cell r="L916">
            <v>0.33249999966937999</v>
          </cell>
        </row>
        <row r="917">
          <cell r="D917" t="str">
            <v>AST</v>
          </cell>
          <cell r="F917" t="str">
            <v>COMPLETED</v>
          </cell>
          <cell r="L917">
            <v>3.1586111109936601</v>
          </cell>
        </row>
        <row r="918">
          <cell r="D918" t="str">
            <v>AST</v>
          </cell>
          <cell r="F918" t="str">
            <v>INCOMPLETE</v>
          </cell>
          <cell r="L918">
            <v>2.6530555556528301</v>
          </cell>
        </row>
        <row r="919">
          <cell r="D919" t="str">
            <v>AST</v>
          </cell>
          <cell r="F919" t="str">
            <v>UNABLECONTACT</v>
          </cell>
          <cell r="L919">
            <v>3.29722222115379</v>
          </cell>
        </row>
        <row r="920">
          <cell r="D920" t="str">
            <v>AST</v>
          </cell>
          <cell r="F920" t="str">
            <v>COMPLETED</v>
          </cell>
          <cell r="L920">
            <v>0.45833333325572301</v>
          </cell>
        </row>
        <row r="921">
          <cell r="D921" t="str">
            <v>CHF</v>
          </cell>
          <cell r="F921" t="str">
            <v>COMPLETED</v>
          </cell>
          <cell r="L921">
            <v>0.22750000009546101</v>
          </cell>
        </row>
        <row r="922">
          <cell r="D922" t="str">
            <v>CHF</v>
          </cell>
          <cell r="F922" t="str">
            <v>UNABLECONTACT</v>
          </cell>
          <cell r="L922">
            <v>1.6111111210193499E-2</v>
          </cell>
        </row>
        <row r="923">
          <cell r="D923" t="str">
            <v>DIA</v>
          </cell>
          <cell r="F923" t="str">
            <v>COMPLETED</v>
          </cell>
          <cell r="L923">
            <v>1.08916666649748</v>
          </cell>
        </row>
        <row r="924">
          <cell r="D924" t="str">
            <v>DIA</v>
          </cell>
          <cell r="F924" t="str">
            <v>COMPLETED</v>
          </cell>
          <cell r="L924">
            <v>0.51111111114732899</v>
          </cell>
        </row>
        <row r="925">
          <cell r="D925" t="str">
            <v>DIA</v>
          </cell>
          <cell r="F925" t="str">
            <v>INCOMPLETE</v>
          </cell>
          <cell r="L925">
            <v>0.98277777770999797</v>
          </cell>
        </row>
        <row r="926">
          <cell r="D926" t="str">
            <v>DIA</v>
          </cell>
          <cell r="F926" t="str">
            <v>INCOMPLETE</v>
          </cell>
          <cell r="L926">
            <v>0.250833333295304</v>
          </cell>
        </row>
        <row r="927">
          <cell r="D927" t="str">
            <v>DIA</v>
          </cell>
          <cell r="F927" t="str">
            <v>UNABLECONTACT</v>
          </cell>
          <cell r="L927">
            <v>0.93916666670702398</v>
          </cell>
        </row>
        <row r="928">
          <cell r="D928" t="str">
            <v>HRA</v>
          </cell>
          <cell r="F928" t="str">
            <v>COMPLETED</v>
          </cell>
          <cell r="L928">
            <v>0.30333333334419899</v>
          </cell>
        </row>
        <row r="929">
          <cell r="D929" t="str">
            <v>HRA</v>
          </cell>
          <cell r="F929" t="str">
            <v>INCOMPLETE</v>
          </cell>
          <cell r="L929">
            <v>9.3611111165955704E-2</v>
          </cell>
        </row>
        <row r="930">
          <cell r="D930" t="str">
            <v>HRA</v>
          </cell>
          <cell r="F930" t="str">
            <v>COMPLETED</v>
          </cell>
          <cell r="L930">
            <v>0.16777777788229301</v>
          </cell>
        </row>
        <row r="931">
          <cell r="D931" t="str">
            <v>HRA</v>
          </cell>
          <cell r="F931" t="str">
            <v>UNABLECONTACT</v>
          </cell>
          <cell r="L931">
            <v>0.39361111109610603</v>
          </cell>
        </row>
        <row r="932">
          <cell r="D932" t="str">
            <v>XCD</v>
          </cell>
          <cell r="F932" t="str">
            <v>INCOMPLETE</v>
          </cell>
          <cell r="L932">
            <v>4.47222221991979E-2</v>
          </cell>
        </row>
        <row r="933">
          <cell r="D933" t="str">
            <v>XCD</v>
          </cell>
          <cell r="F933" t="str">
            <v>UNABLECONTACT</v>
          </cell>
          <cell r="L933">
            <v>0.144999999844003</v>
          </cell>
        </row>
        <row r="934">
          <cell r="D934" t="str">
            <v>AST</v>
          </cell>
          <cell r="F934" t="str">
            <v>INCOMPLETE</v>
          </cell>
          <cell r="L934">
            <v>4.4999999867286498E-2</v>
          </cell>
        </row>
        <row r="935">
          <cell r="D935" t="str">
            <v>AST</v>
          </cell>
          <cell r="F935" t="str">
            <v>UNABLECONTACT</v>
          </cell>
          <cell r="L935">
            <v>5.3611111070495099E-2</v>
          </cell>
        </row>
        <row r="936">
          <cell r="D936" t="str">
            <v>AST</v>
          </cell>
          <cell r="F936" t="str">
            <v>COMPLETED</v>
          </cell>
          <cell r="L936">
            <v>1.1730555557878699</v>
          </cell>
        </row>
        <row r="937">
          <cell r="D937" t="str">
            <v>AST</v>
          </cell>
          <cell r="F937" t="str">
            <v>COMPLETED</v>
          </cell>
          <cell r="L937">
            <v>0.59638888877816498</v>
          </cell>
        </row>
        <row r="938">
          <cell r="D938" t="str">
            <v>AST</v>
          </cell>
          <cell r="F938" t="str">
            <v>INCOMPLETE</v>
          </cell>
          <cell r="L938">
            <v>0.36805555550381502</v>
          </cell>
        </row>
        <row r="939">
          <cell r="D939" t="str">
            <v>AST</v>
          </cell>
          <cell r="F939" t="str">
            <v>UNABLECONTACT</v>
          </cell>
          <cell r="L939">
            <v>0.63111111125908803</v>
          </cell>
        </row>
        <row r="940">
          <cell r="D940" t="str">
            <v>AST</v>
          </cell>
          <cell r="F940" t="str">
            <v>COMPLETED</v>
          </cell>
          <cell r="L940">
            <v>0.26027777785202499</v>
          </cell>
        </row>
        <row r="941">
          <cell r="D941" t="str">
            <v>AST</v>
          </cell>
          <cell r="F941" t="str">
            <v>COMPLETED</v>
          </cell>
          <cell r="L941">
            <v>0.42305555561324598</v>
          </cell>
        </row>
        <row r="942">
          <cell r="D942" t="str">
            <v>AST</v>
          </cell>
          <cell r="F942" t="str">
            <v>COMPLETED</v>
          </cell>
          <cell r="L942">
            <v>0.44833333336282499</v>
          </cell>
        </row>
        <row r="943">
          <cell r="D943" t="str">
            <v>AST</v>
          </cell>
          <cell r="F943" t="str">
            <v>INCOMPLETE</v>
          </cell>
          <cell r="L943">
            <v>0.53305555548286099</v>
          </cell>
        </row>
        <row r="944">
          <cell r="D944" t="str">
            <v>AST</v>
          </cell>
          <cell r="F944" t="str">
            <v>UNABLECONTACT</v>
          </cell>
          <cell r="L944">
            <v>0.502777777437586</v>
          </cell>
        </row>
        <row r="945">
          <cell r="D945" t="str">
            <v>AST</v>
          </cell>
          <cell r="F945" t="str">
            <v>COMPLETED</v>
          </cell>
          <cell r="L945">
            <v>4.0486111107165899</v>
          </cell>
        </row>
        <row r="946">
          <cell r="D946" t="str">
            <v>AST</v>
          </cell>
          <cell r="F946" t="str">
            <v>INCOMPLETE</v>
          </cell>
          <cell r="L946">
            <v>0.33555555576458601</v>
          </cell>
        </row>
        <row r="947">
          <cell r="D947" t="str">
            <v>AST</v>
          </cell>
          <cell r="F947" t="str">
            <v>UNABLECONTACT</v>
          </cell>
          <cell r="L947">
            <v>1.83416666759877</v>
          </cell>
        </row>
        <row r="948">
          <cell r="D948" t="str">
            <v>AST</v>
          </cell>
          <cell r="F948" t="str">
            <v>UNABLECONTACT</v>
          </cell>
          <cell r="L948">
            <v>5.1388888852670803E-2</v>
          </cell>
        </row>
        <row r="949">
          <cell r="D949" t="str">
            <v>CPD</v>
          </cell>
          <cell r="F949" t="str">
            <v>COMPLETED</v>
          </cell>
          <cell r="L949">
            <v>3.6944444442051498</v>
          </cell>
        </row>
        <row r="950">
          <cell r="D950" t="str">
            <v>CPD</v>
          </cell>
          <cell r="F950" t="str">
            <v>COMPLETED</v>
          </cell>
          <cell r="L950">
            <v>1.16416666656733</v>
          </cell>
        </row>
        <row r="951">
          <cell r="D951" t="str">
            <v>CPD</v>
          </cell>
          <cell r="F951" t="str">
            <v>UNABLECONTACT</v>
          </cell>
          <cell r="L951">
            <v>0.24527777783805499</v>
          </cell>
        </row>
        <row r="952">
          <cell r="D952" t="str">
            <v>CPD</v>
          </cell>
          <cell r="F952" t="str">
            <v>INCOMPLETE</v>
          </cell>
          <cell r="L952">
            <v>4.3611111177597202E-2</v>
          </cell>
        </row>
        <row r="953">
          <cell r="D953" t="str">
            <v>CPD</v>
          </cell>
          <cell r="F953" t="str">
            <v>COMPLETED</v>
          </cell>
          <cell r="L953">
            <v>0.39277777774259398</v>
          </cell>
        </row>
        <row r="954">
          <cell r="D954" t="str">
            <v>CPD</v>
          </cell>
          <cell r="F954" t="str">
            <v>INCOMPLETE</v>
          </cell>
          <cell r="L954">
            <v>0.59722222213167697</v>
          </cell>
        </row>
        <row r="955">
          <cell r="D955" t="str">
            <v>CPD</v>
          </cell>
          <cell r="F955" t="str">
            <v>UNABLECONTACT</v>
          </cell>
          <cell r="L955">
            <v>0.24111111141974101</v>
          </cell>
        </row>
        <row r="956">
          <cell r="D956" t="str">
            <v>CPD</v>
          </cell>
          <cell r="F956" t="str">
            <v>UNABLECONTACT</v>
          </cell>
          <cell r="L956">
            <v>0.42499999981373499</v>
          </cell>
        </row>
        <row r="957">
          <cell r="D957" t="str">
            <v>DIA</v>
          </cell>
          <cell r="F957" t="str">
            <v>COMPLETED</v>
          </cell>
          <cell r="L957">
            <v>5.2222222206182799E-2</v>
          </cell>
        </row>
        <row r="958">
          <cell r="D958" t="str">
            <v>AST</v>
          </cell>
          <cell r="F958" t="str">
            <v>COMPLETED</v>
          </cell>
          <cell r="L958">
            <v>0.45638888888061002</v>
          </cell>
        </row>
        <row r="959">
          <cell r="D959" t="str">
            <v>AST</v>
          </cell>
          <cell r="F959" t="str">
            <v>COMPLETED</v>
          </cell>
          <cell r="L959">
            <v>0.36388888891087801</v>
          </cell>
        </row>
        <row r="960">
          <cell r="D960" t="str">
            <v>AST</v>
          </cell>
          <cell r="F960" t="str">
            <v>UNABLECONTACT</v>
          </cell>
          <cell r="L960">
            <v>0.291388888901565</v>
          </cell>
        </row>
        <row r="961">
          <cell r="D961" t="str">
            <v>AST</v>
          </cell>
          <cell r="F961" t="str">
            <v>COMPLETED</v>
          </cell>
          <cell r="L961">
            <v>0.88944444438675396</v>
          </cell>
        </row>
        <row r="962">
          <cell r="D962" t="str">
            <v>AST</v>
          </cell>
          <cell r="F962" t="str">
            <v>COMPLETED</v>
          </cell>
          <cell r="L962">
            <v>1.82611111103324</v>
          </cell>
        </row>
        <row r="963">
          <cell r="D963" t="str">
            <v>AST</v>
          </cell>
          <cell r="F963" t="str">
            <v>INCOMPLETE</v>
          </cell>
          <cell r="L963">
            <v>0.84972222248325102</v>
          </cell>
        </row>
        <row r="964">
          <cell r="D964" t="str">
            <v>AST</v>
          </cell>
          <cell r="F964" t="str">
            <v>UNABLECONTACT</v>
          </cell>
          <cell r="L964">
            <v>1.85555555520114</v>
          </cell>
        </row>
        <row r="965">
          <cell r="D965" t="str">
            <v>AST</v>
          </cell>
          <cell r="F965" t="str">
            <v>COMPLETED</v>
          </cell>
          <cell r="L965">
            <v>0.56833333347458403</v>
          </cell>
        </row>
        <row r="966">
          <cell r="D966" t="str">
            <v>AST</v>
          </cell>
          <cell r="F966" t="str">
            <v>UNABLECONTACT</v>
          </cell>
          <cell r="L966">
            <v>0.42944444459863002</v>
          </cell>
        </row>
        <row r="967">
          <cell r="D967" t="str">
            <v>AST</v>
          </cell>
          <cell r="F967" t="str">
            <v>COMPLETED</v>
          </cell>
          <cell r="L967">
            <v>0.20805555547121901</v>
          </cell>
        </row>
        <row r="968">
          <cell r="D968" t="str">
            <v>AST</v>
          </cell>
          <cell r="F968" t="str">
            <v>COMPLETED</v>
          </cell>
          <cell r="L968">
            <v>0.36416666675359</v>
          </cell>
        </row>
        <row r="969">
          <cell r="D969" t="str">
            <v>AST</v>
          </cell>
          <cell r="F969" t="str">
            <v>COMPLETED</v>
          </cell>
          <cell r="L969">
            <v>1.1141666667535901</v>
          </cell>
        </row>
        <row r="970">
          <cell r="D970" t="str">
            <v>AST</v>
          </cell>
          <cell r="F970" t="str">
            <v>INCOMPLETE</v>
          </cell>
          <cell r="L970">
            <v>0.29750000021886103</v>
          </cell>
        </row>
        <row r="971">
          <cell r="D971" t="str">
            <v>AST</v>
          </cell>
          <cell r="F971" t="str">
            <v>UNABLECONTACT</v>
          </cell>
          <cell r="L971">
            <v>0.28999999986262998</v>
          </cell>
        </row>
        <row r="972">
          <cell r="D972" t="str">
            <v>AST</v>
          </cell>
          <cell r="F972" t="str">
            <v>UNABLECONTACT</v>
          </cell>
          <cell r="L972">
            <v>0.19416666665347301</v>
          </cell>
        </row>
        <row r="973">
          <cell r="D973" t="str">
            <v>CHF</v>
          </cell>
          <cell r="F973" t="str">
            <v>COMPLETED</v>
          </cell>
          <cell r="L973">
            <v>0.60722222219919797</v>
          </cell>
        </row>
        <row r="974">
          <cell r="D974" t="str">
            <v>CHF</v>
          </cell>
          <cell r="F974" t="str">
            <v>COMPLETED</v>
          </cell>
          <cell r="L974">
            <v>0.48361111100530302</v>
          </cell>
        </row>
        <row r="975">
          <cell r="D975" t="str">
            <v>CHF</v>
          </cell>
          <cell r="F975" t="str">
            <v>INCOMPLETE</v>
          </cell>
          <cell r="L975">
            <v>0.67305555538041495</v>
          </cell>
        </row>
        <row r="976">
          <cell r="D976" t="str">
            <v>CHF</v>
          </cell>
          <cell r="F976" t="str">
            <v>UNABLECONTACT</v>
          </cell>
          <cell r="L976">
            <v>0.29749999986961501</v>
          </cell>
        </row>
        <row r="977">
          <cell r="D977" t="str">
            <v>CHF</v>
          </cell>
          <cell r="F977" t="str">
            <v>COMPLETED</v>
          </cell>
          <cell r="L977">
            <v>0.73833333340007801</v>
          </cell>
        </row>
        <row r="978">
          <cell r="D978" t="str">
            <v>CHF</v>
          </cell>
          <cell r="F978" t="str">
            <v>COMPLETED</v>
          </cell>
          <cell r="L978">
            <v>1.25916666659759</v>
          </cell>
        </row>
        <row r="979">
          <cell r="D979" t="str">
            <v>CHF</v>
          </cell>
          <cell r="F979" t="str">
            <v>INCOMPLETE</v>
          </cell>
          <cell r="L979">
            <v>0.24666666687698999</v>
          </cell>
        </row>
        <row r="980">
          <cell r="D980" t="str">
            <v>CHF</v>
          </cell>
          <cell r="F980" t="str">
            <v>UNABLECONTACT</v>
          </cell>
          <cell r="L980">
            <v>0.44222222239477599</v>
          </cell>
        </row>
        <row r="981">
          <cell r="D981" t="str">
            <v>CHF</v>
          </cell>
          <cell r="F981" t="str">
            <v>UNABLECONTACT</v>
          </cell>
          <cell r="L981">
            <v>0.24416666664183101</v>
          </cell>
        </row>
        <row r="982">
          <cell r="D982" t="str">
            <v>CHF</v>
          </cell>
          <cell r="F982" t="str">
            <v>COMPLETED</v>
          </cell>
          <cell r="L982">
            <v>0.51555555558297805</v>
          </cell>
        </row>
        <row r="983">
          <cell r="D983" t="str">
            <v>CHF</v>
          </cell>
          <cell r="F983" t="str">
            <v>COMPLETED</v>
          </cell>
          <cell r="L983">
            <v>0.73000000003958099</v>
          </cell>
        </row>
        <row r="984">
          <cell r="D984" t="str">
            <v>CHF</v>
          </cell>
          <cell r="F984" t="str">
            <v>UNABLECONTACT</v>
          </cell>
          <cell r="L984">
            <v>0.38416666688863199</v>
          </cell>
        </row>
        <row r="985">
          <cell r="D985" t="str">
            <v>CHF</v>
          </cell>
          <cell r="F985" t="str">
            <v>COMPLETED</v>
          </cell>
          <cell r="L985">
            <v>0.739444444421679</v>
          </cell>
        </row>
        <row r="986">
          <cell r="D986" t="str">
            <v>CHF</v>
          </cell>
          <cell r="F986" t="str">
            <v>UNABLECONTACT</v>
          </cell>
          <cell r="L986">
            <v>4.2222222313284902E-2</v>
          </cell>
        </row>
        <row r="987">
          <cell r="D987" t="str">
            <v>DIA</v>
          </cell>
          <cell r="F987" t="str">
            <v>UNABLECONTACT</v>
          </cell>
          <cell r="L987">
            <v>7.8055555466562496E-2</v>
          </cell>
        </row>
        <row r="988">
          <cell r="D988" t="str">
            <v>DIA</v>
          </cell>
          <cell r="F988" t="str">
            <v>COMPLETED</v>
          </cell>
          <cell r="L988">
            <v>0.57861111121019304</v>
          </cell>
        </row>
        <row r="989">
          <cell r="D989" t="str">
            <v>DIA</v>
          </cell>
          <cell r="F989" t="str">
            <v>COMPLETED</v>
          </cell>
          <cell r="L989">
            <v>1.18500000005588</v>
          </cell>
        </row>
        <row r="990">
          <cell r="D990" t="str">
            <v>DIA</v>
          </cell>
          <cell r="F990" t="str">
            <v>INCOMPLETE</v>
          </cell>
          <cell r="L990">
            <v>0.33166666666511402</v>
          </cell>
        </row>
        <row r="991">
          <cell r="D991" t="str">
            <v>DIA</v>
          </cell>
          <cell r="F991" t="str">
            <v>UNABLECONTACT</v>
          </cell>
          <cell r="L991">
            <v>0.14111111091915499</v>
          </cell>
        </row>
        <row r="992">
          <cell r="D992" t="str">
            <v>DIA</v>
          </cell>
          <cell r="F992" t="str">
            <v>UNABLECONTACT</v>
          </cell>
          <cell r="L992">
            <v>0.110555555729661</v>
          </cell>
        </row>
        <row r="993">
          <cell r="D993" t="str">
            <v>DIA</v>
          </cell>
          <cell r="F993" t="str">
            <v>COMPLETED</v>
          </cell>
          <cell r="L993">
            <v>0.400555555592291</v>
          </cell>
        </row>
        <row r="994">
          <cell r="D994" t="str">
            <v>DIA</v>
          </cell>
          <cell r="F994" t="str">
            <v>COMPLETED</v>
          </cell>
          <cell r="L994">
            <v>1.3755555556272201</v>
          </cell>
        </row>
        <row r="995">
          <cell r="D995" t="str">
            <v>DIA</v>
          </cell>
          <cell r="F995" t="str">
            <v>INCOMPLETE</v>
          </cell>
          <cell r="L995">
            <v>0.421388888906222</v>
          </cell>
        </row>
        <row r="996">
          <cell r="D996" t="str">
            <v>DIA</v>
          </cell>
          <cell r="F996" t="str">
            <v>UNABLECONTACT</v>
          </cell>
          <cell r="L996">
            <v>0.56472222239244696</v>
          </cell>
        </row>
        <row r="997">
          <cell r="D997" t="str">
            <v>DIA</v>
          </cell>
          <cell r="F997" t="str">
            <v>COMPLETED</v>
          </cell>
          <cell r="L997">
            <v>0.28694444446591699</v>
          </cell>
        </row>
        <row r="998">
          <cell r="D998" t="str">
            <v>XCD</v>
          </cell>
          <cell r="F998" t="str">
            <v>COMPLETED</v>
          </cell>
          <cell r="L998">
            <v>0.54999999987194303</v>
          </cell>
        </row>
        <row r="999">
          <cell r="D999" t="str">
            <v>XCD</v>
          </cell>
          <cell r="F999" t="str">
            <v>INCOMPLETE</v>
          </cell>
          <cell r="L999">
            <v>0.10055555566214</v>
          </cell>
        </row>
        <row r="1000">
          <cell r="D1000" t="str">
            <v>XCD</v>
          </cell>
          <cell r="F1000" t="str">
            <v>UNABLECONTACT</v>
          </cell>
          <cell r="L1000">
            <v>0.183611111249775</v>
          </cell>
        </row>
        <row r="1001">
          <cell r="D1001" t="str">
            <v>XCD</v>
          </cell>
          <cell r="F1001" t="str">
            <v>UNABLECONTACT</v>
          </cell>
          <cell r="L1001">
            <v>0.10138888884102901</v>
          </cell>
        </row>
        <row r="1002">
          <cell r="D1002" t="str">
            <v>XCD</v>
          </cell>
          <cell r="F1002" t="str">
            <v>COMPLETED</v>
          </cell>
          <cell r="L1002">
            <v>2.3611111217178401E-2</v>
          </cell>
        </row>
        <row r="1003">
          <cell r="D1003" t="str">
            <v>XCD</v>
          </cell>
          <cell r="F1003" t="str">
            <v>COMPLETED</v>
          </cell>
          <cell r="L1003">
            <v>0.30916666664415998</v>
          </cell>
        </row>
        <row r="1004">
          <cell r="D1004" t="str">
            <v>XCD</v>
          </cell>
          <cell r="F1004" t="str">
            <v>INCOMPLETE</v>
          </cell>
          <cell r="L1004">
            <v>0.11472222214797501</v>
          </cell>
        </row>
        <row r="1005">
          <cell r="D1005" t="str">
            <v>XCD</v>
          </cell>
          <cell r="F1005" t="str">
            <v>UNABLECONTACT</v>
          </cell>
          <cell r="L1005">
            <v>0.28555555560160401</v>
          </cell>
        </row>
        <row r="1006">
          <cell r="D1006" t="str">
            <v>AST</v>
          </cell>
          <cell r="F1006" t="str">
            <v>COMPLETED</v>
          </cell>
          <cell r="L1006">
            <v>0.30500000005122302</v>
          </cell>
        </row>
        <row r="1007">
          <cell r="D1007" t="str">
            <v>AST</v>
          </cell>
          <cell r="F1007" t="str">
            <v>COMPLETED</v>
          </cell>
          <cell r="L1007">
            <v>1.8919444445637099</v>
          </cell>
        </row>
        <row r="1008">
          <cell r="D1008" t="str">
            <v>AST</v>
          </cell>
          <cell r="F1008" t="str">
            <v>COMPLETED</v>
          </cell>
          <cell r="L1008">
            <v>1.07055555557599</v>
          </cell>
        </row>
        <row r="1009">
          <cell r="D1009" t="str">
            <v>AST</v>
          </cell>
          <cell r="F1009" t="str">
            <v>INCOMPLETE</v>
          </cell>
          <cell r="L1009">
            <v>0.50194444443331998</v>
          </cell>
        </row>
        <row r="1010">
          <cell r="D1010" t="str">
            <v>AST</v>
          </cell>
          <cell r="F1010" t="str">
            <v>UNABLECONTACT</v>
          </cell>
          <cell r="L1010">
            <v>0.42388888896675803</v>
          </cell>
        </row>
        <row r="1011">
          <cell r="D1011" t="str">
            <v>AST</v>
          </cell>
          <cell r="F1011" t="str">
            <v>UNABLECONTACT</v>
          </cell>
          <cell r="L1011">
            <v>3.1388888892251998E-2</v>
          </cell>
        </row>
        <row r="1012">
          <cell r="D1012" t="str">
            <v>AST</v>
          </cell>
          <cell r="F1012" t="str">
            <v>COMPLETED</v>
          </cell>
          <cell r="L1012">
            <v>0.45138888893416201</v>
          </cell>
        </row>
        <row r="1013">
          <cell r="D1013" t="str">
            <v>AST</v>
          </cell>
          <cell r="F1013" t="str">
            <v>UNABLECONTACT</v>
          </cell>
          <cell r="L1013">
            <v>0.13805555534781899</v>
          </cell>
        </row>
        <row r="1014">
          <cell r="D1014" t="str">
            <v>AST</v>
          </cell>
          <cell r="F1014" t="str">
            <v>COMPLETED</v>
          </cell>
          <cell r="L1014">
            <v>0.15166666667209899</v>
          </cell>
        </row>
        <row r="1015">
          <cell r="D1015" t="str">
            <v>AST</v>
          </cell>
          <cell r="F1015" t="str">
            <v>COMPLETED</v>
          </cell>
          <cell r="L1015">
            <v>0.19055555557133599</v>
          </cell>
        </row>
        <row r="1016">
          <cell r="D1016" t="str">
            <v>CHF</v>
          </cell>
          <cell r="F1016" t="str">
            <v>COMPLETED</v>
          </cell>
          <cell r="L1016">
            <v>0.58861111110309094</v>
          </cell>
        </row>
        <row r="1017">
          <cell r="D1017" t="str">
            <v>CHF</v>
          </cell>
          <cell r="F1017" t="str">
            <v>COMPLETED</v>
          </cell>
          <cell r="L1017">
            <v>1.16305555554572</v>
          </cell>
        </row>
        <row r="1018">
          <cell r="D1018" t="str">
            <v>CHF</v>
          </cell>
          <cell r="F1018" t="str">
            <v>INCOMPLETE</v>
          </cell>
          <cell r="L1018">
            <v>5.4999999934807399E-2</v>
          </cell>
        </row>
        <row r="1019">
          <cell r="D1019" t="str">
            <v>CHF</v>
          </cell>
          <cell r="F1019" t="str">
            <v>UNABLECONTACT</v>
          </cell>
          <cell r="L1019">
            <v>0.103333333390765</v>
          </cell>
        </row>
        <row r="1020">
          <cell r="D1020" t="str">
            <v>CHF</v>
          </cell>
          <cell r="F1020" t="str">
            <v>UNABLECONTACT</v>
          </cell>
          <cell r="L1020">
            <v>4.2777777824085199E-2</v>
          </cell>
        </row>
        <row r="1021">
          <cell r="D1021" t="str">
            <v>CHF</v>
          </cell>
          <cell r="F1021" t="str">
            <v>COMPLETED</v>
          </cell>
          <cell r="L1021">
            <v>9.3888888834044296E-2</v>
          </cell>
        </row>
        <row r="1022">
          <cell r="D1022" t="str">
            <v>CHF</v>
          </cell>
          <cell r="F1022" t="str">
            <v>COMPLETED</v>
          </cell>
          <cell r="L1022">
            <v>5.0277777831070097E-2</v>
          </cell>
        </row>
        <row r="1023">
          <cell r="D1023" t="str">
            <v>CPD</v>
          </cell>
          <cell r="F1023" t="str">
            <v>COMPLETED</v>
          </cell>
          <cell r="L1023">
            <v>0.604722222138662</v>
          </cell>
        </row>
        <row r="1024">
          <cell r="D1024" t="str">
            <v>CPD</v>
          </cell>
          <cell r="F1024" t="str">
            <v>INCOMPLETE</v>
          </cell>
          <cell r="L1024">
            <v>0.64638888894114599</v>
          </cell>
        </row>
        <row r="1025">
          <cell r="D1025" t="str">
            <v>CPD</v>
          </cell>
          <cell r="F1025" t="str">
            <v>UNABLECONTACT</v>
          </cell>
          <cell r="L1025">
            <v>0.20777777780313</v>
          </cell>
        </row>
        <row r="1026">
          <cell r="D1026" t="str">
            <v>CPD</v>
          </cell>
          <cell r="F1026" t="str">
            <v>COMPLETED</v>
          </cell>
          <cell r="L1026">
            <v>6.2222222273703699E-2</v>
          </cell>
        </row>
        <row r="1027">
          <cell r="D1027" t="str">
            <v>CPD</v>
          </cell>
          <cell r="F1027" t="str">
            <v>UNABLECONTACT</v>
          </cell>
          <cell r="L1027">
            <v>5.8055555331520702E-2</v>
          </cell>
        </row>
        <row r="1028">
          <cell r="D1028" t="str">
            <v>CPD</v>
          </cell>
          <cell r="F1028" t="str">
            <v>UNABLECONTACT</v>
          </cell>
          <cell r="L1028">
            <v>3.3888888778164997E-2</v>
          </cell>
        </row>
        <row r="1029">
          <cell r="D1029" t="str">
            <v>CPD</v>
          </cell>
          <cell r="F1029" t="str">
            <v>UNABLECONTACT</v>
          </cell>
          <cell r="L1029">
            <v>4.11111111170612E-2</v>
          </cell>
        </row>
        <row r="1030">
          <cell r="D1030" t="str">
            <v>DIA</v>
          </cell>
          <cell r="F1030" t="str">
            <v>COMPLETED</v>
          </cell>
          <cell r="L1030">
            <v>0.50583333318354595</v>
          </cell>
        </row>
        <row r="1031">
          <cell r="D1031" t="str">
            <v>DIA</v>
          </cell>
          <cell r="F1031" t="str">
            <v>INCOMPLETE</v>
          </cell>
          <cell r="L1031">
            <v>5.5000000109430403E-2</v>
          </cell>
        </row>
        <row r="1032">
          <cell r="D1032" t="str">
            <v>DIA</v>
          </cell>
          <cell r="F1032" t="str">
            <v>UNABLECONTACT</v>
          </cell>
          <cell r="L1032">
            <v>0.29222222208045401</v>
          </cell>
        </row>
        <row r="1033">
          <cell r="D1033" t="str">
            <v>DIA</v>
          </cell>
          <cell r="F1033" t="str">
            <v>COMPLETED</v>
          </cell>
          <cell r="L1033">
            <v>0.40833333344198802</v>
          </cell>
        </row>
        <row r="1034">
          <cell r="D1034" t="str">
            <v>DIA</v>
          </cell>
          <cell r="F1034" t="str">
            <v>UNABLECONTACT</v>
          </cell>
          <cell r="L1034">
            <v>2.1111111156642399E-2</v>
          </cell>
        </row>
        <row r="1035">
          <cell r="D1035" t="str">
            <v>DIA</v>
          </cell>
          <cell r="F1035" t="str">
            <v>COMPLETED</v>
          </cell>
          <cell r="L1035">
            <v>0.60999999992782294</v>
          </cell>
        </row>
        <row r="1036">
          <cell r="D1036" t="str">
            <v>DIA</v>
          </cell>
          <cell r="F1036" t="str">
            <v>UNABLECONTACT</v>
          </cell>
          <cell r="L1036">
            <v>0.51916666649049104</v>
          </cell>
        </row>
        <row r="1037">
          <cell r="D1037" t="str">
            <v>DIA</v>
          </cell>
          <cell r="F1037" t="str">
            <v>COMPLETED</v>
          </cell>
          <cell r="L1037">
            <v>4.3611111002974198E-2</v>
          </cell>
        </row>
        <row r="1038">
          <cell r="D1038" t="str">
            <v>DIA</v>
          </cell>
          <cell r="F1038" t="str">
            <v>UNABLECONTACT</v>
          </cell>
          <cell r="L1038">
            <v>8.3055555587634403E-2</v>
          </cell>
        </row>
        <row r="1039">
          <cell r="D1039" t="str">
            <v>DIA</v>
          </cell>
          <cell r="F1039" t="str">
            <v>COMPLETED</v>
          </cell>
          <cell r="L1039">
            <v>0.173055555671453</v>
          </cell>
        </row>
        <row r="1040">
          <cell r="D1040" t="str">
            <v>AST</v>
          </cell>
          <cell r="F1040" t="str">
            <v>COMPLETED</v>
          </cell>
          <cell r="L1040">
            <v>0.55777777772163994</v>
          </cell>
        </row>
        <row r="1041">
          <cell r="D1041" t="str">
            <v>AST</v>
          </cell>
          <cell r="F1041" t="str">
            <v>COMPLETED</v>
          </cell>
          <cell r="L1041">
            <v>1.0202777777449199</v>
          </cell>
        </row>
        <row r="1042">
          <cell r="D1042" t="str">
            <v>AST</v>
          </cell>
          <cell r="F1042" t="str">
            <v>UNABLECONTACT</v>
          </cell>
          <cell r="L1042">
            <v>0.15583333343965899</v>
          </cell>
        </row>
        <row r="1043">
          <cell r="D1043" t="str">
            <v>AST</v>
          </cell>
          <cell r="F1043" t="str">
            <v>COMPLETED</v>
          </cell>
          <cell r="L1043">
            <v>1.15055555576691</v>
          </cell>
        </row>
        <row r="1044">
          <cell r="D1044" t="str">
            <v>AST</v>
          </cell>
          <cell r="F1044" t="str">
            <v>COMPLETED</v>
          </cell>
          <cell r="L1044">
            <v>5.82055555569241</v>
          </cell>
        </row>
        <row r="1045">
          <cell r="D1045" t="str">
            <v>AST</v>
          </cell>
          <cell r="F1045" t="str">
            <v>COMPLETED</v>
          </cell>
          <cell r="L1045">
            <v>4.1672222223132804</v>
          </cell>
        </row>
        <row r="1046">
          <cell r="D1046" t="str">
            <v>AST</v>
          </cell>
          <cell r="F1046" t="str">
            <v>INCOMPLETE</v>
          </cell>
          <cell r="L1046">
            <v>2.7138888890622201</v>
          </cell>
        </row>
        <row r="1047">
          <cell r="D1047" t="str">
            <v>AST</v>
          </cell>
          <cell r="F1047" t="str">
            <v>UNABLECONTACT</v>
          </cell>
          <cell r="L1047">
            <v>3.7480555551010202</v>
          </cell>
        </row>
        <row r="1048">
          <cell r="D1048" t="str">
            <v>AST</v>
          </cell>
          <cell r="F1048" t="str">
            <v>UNABLECONTACT</v>
          </cell>
          <cell r="L1048">
            <v>5.6111110956408097E-2</v>
          </cell>
        </row>
        <row r="1049">
          <cell r="D1049" t="str">
            <v>AST</v>
          </cell>
          <cell r="F1049" t="str">
            <v>COMPLETED</v>
          </cell>
          <cell r="L1049">
            <v>1.4522222222294701</v>
          </cell>
        </row>
        <row r="1050">
          <cell r="D1050" t="str">
            <v>AST</v>
          </cell>
          <cell r="F1050" t="str">
            <v>INCOMPLETE</v>
          </cell>
          <cell r="L1050">
            <v>0.55972222192212895</v>
          </cell>
        </row>
        <row r="1051">
          <cell r="D1051" t="str">
            <v>AST</v>
          </cell>
          <cell r="F1051" t="str">
            <v>UNABLECONTACT</v>
          </cell>
          <cell r="L1051">
            <v>0.99972222192445803</v>
          </cell>
        </row>
        <row r="1052">
          <cell r="D1052" t="str">
            <v>AST</v>
          </cell>
          <cell r="F1052" t="str">
            <v>COMPLETED</v>
          </cell>
          <cell r="L1052">
            <v>0.22000000008847601</v>
          </cell>
        </row>
        <row r="1053">
          <cell r="D1053" t="str">
            <v>AST</v>
          </cell>
          <cell r="F1053" t="str">
            <v>COMPLETED</v>
          </cell>
          <cell r="L1053">
            <v>0.28333333338377997</v>
          </cell>
        </row>
        <row r="1054">
          <cell r="D1054" t="str">
            <v>AST</v>
          </cell>
          <cell r="F1054" t="str">
            <v>COMPLETED</v>
          </cell>
          <cell r="L1054">
            <v>0.59916666650678996</v>
          </cell>
        </row>
        <row r="1055">
          <cell r="D1055" t="str">
            <v>AST</v>
          </cell>
          <cell r="F1055" t="str">
            <v>COMPLETED</v>
          </cell>
          <cell r="L1055">
            <v>0.26805555552709798</v>
          </cell>
        </row>
        <row r="1056">
          <cell r="D1056" t="str">
            <v>AST</v>
          </cell>
          <cell r="F1056" t="str">
            <v>INCOMPLETE</v>
          </cell>
          <cell r="L1056">
            <v>2.8611111163627401E-2</v>
          </cell>
        </row>
        <row r="1057">
          <cell r="D1057" t="str">
            <v>AST</v>
          </cell>
          <cell r="F1057" t="str">
            <v>UNABLECONTACT</v>
          </cell>
          <cell r="L1057">
            <v>0.137500000011642</v>
          </cell>
        </row>
        <row r="1058">
          <cell r="D1058" t="str">
            <v>AST</v>
          </cell>
          <cell r="F1058" t="str">
            <v>COMPLETED</v>
          </cell>
          <cell r="L1058">
            <v>0.87249999999767203</v>
          </cell>
        </row>
        <row r="1059">
          <cell r="D1059" t="str">
            <v>AST</v>
          </cell>
          <cell r="F1059" t="str">
            <v>COMPLETED</v>
          </cell>
          <cell r="L1059">
            <v>1.60638888913672</v>
          </cell>
        </row>
        <row r="1060">
          <cell r="D1060" t="str">
            <v>AST</v>
          </cell>
          <cell r="F1060" t="str">
            <v>COMPLETED</v>
          </cell>
          <cell r="L1060">
            <v>1.5180555555853099</v>
          </cell>
        </row>
        <row r="1061">
          <cell r="D1061" t="str">
            <v>AST</v>
          </cell>
          <cell r="F1061" t="str">
            <v>INCOMPLETE</v>
          </cell>
          <cell r="L1061">
            <v>0.238333333516493</v>
          </cell>
        </row>
        <row r="1062">
          <cell r="D1062" t="str">
            <v>AST</v>
          </cell>
          <cell r="F1062" t="str">
            <v>UNABLECONTACT</v>
          </cell>
          <cell r="L1062">
            <v>1.19305555574829</v>
          </cell>
        </row>
        <row r="1063">
          <cell r="D1063" t="str">
            <v>AST</v>
          </cell>
          <cell r="F1063" t="str">
            <v>COMPLETED</v>
          </cell>
          <cell r="L1063">
            <v>1.1530555554782</v>
          </cell>
        </row>
        <row r="1064">
          <cell r="D1064" t="str">
            <v>AST</v>
          </cell>
          <cell r="F1064" t="str">
            <v>INCOMPLETE</v>
          </cell>
          <cell r="L1064">
            <v>6.3888888806104702E-2</v>
          </cell>
        </row>
        <row r="1065">
          <cell r="D1065" t="str">
            <v>AST</v>
          </cell>
          <cell r="F1065" t="str">
            <v>UNABLECONTACT</v>
          </cell>
          <cell r="L1065">
            <v>0.26277777773793798</v>
          </cell>
        </row>
        <row r="1066">
          <cell r="D1066" t="str">
            <v>AST</v>
          </cell>
          <cell r="F1066" t="str">
            <v>COMPLETED</v>
          </cell>
          <cell r="L1066">
            <v>0.21333333343500299</v>
          </cell>
        </row>
        <row r="1067">
          <cell r="D1067" t="str">
            <v>AST</v>
          </cell>
          <cell r="F1067" t="str">
            <v>INCOMPLETE</v>
          </cell>
          <cell r="L1067">
            <v>0.21472222195006899</v>
          </cell>
        </row>
        <row r="1068">
          <cell r="D1068" t="str">
            <v>AST</v>
          </cell>
          <cell r="F1068" t="str">
            <v>UNABLECONTACT</v>
          </cell>
          <cell r="L1068">
            <v>0.59250000002794001</v>
          </cell>
        </row>
        <row r="1069">
          <cell r="D1069" t="str">
            <v>AST</v>
          </cell>
          <cell r="F1069" t="str">
            <v>COMPLETED</v>
          </cell>
          <cell r="L1069">
            <v>0.339444444340188</v>
          </cell>
        </row>
        <row r="1070">
          <cell r="D1070" t="str">
            <v>AST</v>
          </cell>
          <cell r="F1070" t="str">
            <v>COMPLETED</v>
          </cell>
          <cell r="L1070">
            <v>4.2525000002933702</v>
          </cell>
        </row>
        <row r="1071">
          <cell r="D1071" t="str">
            <v>AST</v>
          </cell>
          <cell r="F1071" t="str">
            <v>COMPLETED</v>
          </cell>
          <cell r="L1071">
            <v>0.52694444451481104</v>
          </cell>
        </row>
        <row r="1072">
          <cell r="D1072" t="str">
            <v>AST</v>
          </cell>
          <cell r="F1072" t="str">
            <v>INCOMPLETE</v>
          </cell>
          <cell r="L1072">
            <v>1.0555555559112699</v>
          </cell>
        </row>
        <row r="1073">
          <cell r="D1073" t="str">
            <v>AST</v>
          </cell>
          <cell r="F1073" t="str">
            <v>UNABLECONTACT</v>
          </cell>
          <cell r="L1073">
            <v>3.00472222175449</v>
          </cell>
        </row>
        <row r="1074">
          <cell r="D1074" t="str">
            <v>AST</v>
          </cell>
          <cell r="F1074" t="str">
            <v>UNABLECONTACT</v>
          </cell>
          <cell r="L1074">
            <v>7.1388888987712604E-2</v>
          </cell>
        </row>
        <row r="1075">
          <cell r="D1075" t="str">
            <v>CHF</v>
          </cell>
          <cell r="F1075" t="str">
            <v>INCOMPLETE</v>
          </cell>
          <cell r="L1075">
            <v>0.276666666555684</v>
          </cell>
        </row>
        <row r="1076">
          <cell r="D1076" t="str">
            <v>CHF</v>
          </cell>
          <cell r="F1076" t="str">
            <v>UNABLECONTACT</v>
          </cell>
          <cell r="L1076">
            <v>0.11250000027939699</v>
          </cell>
        </row>
        <row r="1077">
          <cell r="D1077" t="str">
            <v>CPD</v>
          </cell>
          <cell r="F1077" t="str">
            <v>COMPLETED</v>
          </cell>
          <cell r="L1077">
            <v>0.488333333458286</v>
          </cell>
        </row>
        <row r="1078">
          <cell r="D1078" t="str">
            <v>CPD</v>
          </cell>
          <cell r="F1078" t="str">
            <v>COMPLETED</v>
          </cell>
          <cell r="L1078">
            <v>1.1925000000628601</v>
          </cell>
        </row>
        <row r="1079">
          <cell r="D1079" t="str">
            <v>CPD</v>
          </cell>
          <cell r="F1079" t="str">
            <v>INCOMPLETE</v>
          </cell>
          <cell r="L1079">
            <v>2.52777777495794E-2</v>
          </cell>
        </row>
        <row r="1080">
          <cell r="D1080" t="str">
            <v>CPD</v>
          </cell>
          <cell r="F1080" t="str">
            <v>UNABLECONTACT</v>
          </cell>
          <cell r="L1080">
            <v>0.25361111084930599</v>
          </cell>
        </row>
        <row r="1081">
          <cell r="D1081" t="str">
            <v>CPD</v>
          </cell>
          <cell r="F1081" t="str">
            <v>INCOMPLETE</v>
          </cell>
          <cell r="L1081">
            <v>6.3611111138015999E-2</v>
          </cell>
        </row>
        <row r="1082">
          <cell r="D1082" t="str">
            <v>CPD</v>
          </cell>
          <cell r="F1082" t="str">
            <v>UNABLECONTACT</v>
          </cell>
          <cell r="L1082">
            <v>8.0555555527098505E-2</v>
          </cell>
        </row>
        <row r="1083">
          <cell r="D1083" t="str">
            <v>CPD</v>
          </cell>
          <cell r="F1083" t="str">
            <v>COMPLETED</v>
          </cell>
          <cell r="L1083">
            <v>9.8611110937781604E-2</v>
          </cell>
        </row>
        <row r="1084">
          <cell r="D1084" t="str">
            <v>CPD</v>
          </cell>
          <cell r="F1084" t="str">
            <v>COMPLETED</v>
          </cell>
          <cell r="L1084">
            <v>1.2247222224832499</v>
          </cell>
        </row>
        <row r="1085">
          <cell r="D1085" t="str">
            <v>CPD</v>
          </cell>
          <cell r="F1085" t="str">
            <v>INCOMPLETE</v>
          </cell>
          <cell r="L1085">
            <v>0.14194444444729001</v>
          </cell>
        </row>
        <row r="1086">
          <cell r="D1086" t="str">
            <v>CPD</v>
          </cell>
          <cell r="F1086" t="str">
            <v>UNABLECONTACT</v>
          </cell>
          <cell r="L1086">
            <v>0.85027777781942904</v>
          </cell>
        </row>
        <row r="1087">
          <cell r="D1087" t="str">
            <v>CPD</v>
          </cell>
          <cell r="F1087" t="str">
            <v>COMPLETED</v>
          </cell>
          <cell r="L1087">
            <v>0.13777777767973001</v>
          </cell>
        </row>
        <row r="1088">
          <cell r="D1088" t="str">
            <v>CPD</v>
          </cell>
          <cell r="F1088" t="str">
            <v>UNABLECONTACT</v>
          </cell>
          <cell r="L1088">
            <v>7.22222219919786E-2</v>
          </cell>
        </row>
        <row r="1089">
          <cell r="D1089" t="str">
            <v>DIA</v>
          </cell>
          <cell r="F1089" t="str">
            <v>UNABLECONTACT</v>
          </cell>
          <cell r="L1089">
            <v>3.33333332673647E-2</v>
          </cell>
        </row>
        <row r="1090">
          <cell r="D1090" t="str">
            <v>AST</v>
          </cell>
          <cell r="F1090" t="str">
            <v>COMPLETED</v>
          </cell>
          <cell r="L1090">
            <v>0.19194444443564901</v>
          </cell>
        </row>
        <row r="1091">
          <cell r="D1091" t="str">
            <v>AST</v>
          </cell>
          <cell r="F1091" t="str">
            <v>COMPLETED</v>
          </cell>
          <cell r="L1091">
            <v>0.80805555550614405</v>
          </cell>
        </row>
        <row r="1092">
          <cell r="D1092" t="str">
            <v>AST</v>
          </cell>
          <cell r="F1092" t="str">
            <v>COMPLETED</v>
          </cell>
          <cell r="L1092">
            <v>0.24194444459862999</v>
          </cell>
        </row>
        <row r="1093">
          <cell r="D1093" t="str">
            <v>AST</v>
          </cell>
          <cell r="F1093" t="str">
            <v>INCOMPLETE</v>
          </cell>
          <cell r="L1093">
            <v>6.5277777670416995E-2</v>
          </cell>
        </row>
        <row r="1094">
          <cell r="D1094" t="str">
            <v>AST</v>
          </cell>
          <cell r="F1094" t="str">
            <v>UNABLECONTACT</v>
          </cell>
          <cell r="L1094">
            <v>0.20638888893881799</v>
          </cell>
        </row>
        <row r="1095">
          <cell r="D1095" t="str">
            <v>AST</v>
          </cell>
          <cell r="F1095" t="str">
            <v>COMPLETED</v>
          </cell>
          <cell r="L1095">
            <v>5.6694444443564898</v>
          </cell>
        </row>
        <row r="1096">
          <cell r="D1096" t="str">
            <v>AST</v>
          </cell>
          <cell r="F1096" t="str">
            <v>COMPLETED</v>
          </cell>
          <cell r="L1096">
            <v>0.84472222218755599</v>
          </cell>
        </row>
        <row r="1097">
          <cell r="D1097" t="str">
            <v>AST</v>
          </cell>
          <cell r="F1097" t="str">
            <v>INCOMPLETE</v>
          </cell>
          <cell r="L1097">
            <v>0.398611111391801</v>
          </cell>
        </row>
        <row r="1098">
          <cell r="D1098" t="str">
            <v>AST</v>
          </cell>
          <cell r="F1098" t="str">
            <v>UNABLECONTACT</v>
          </cell>
          <cell r="L1098">
            <v>0.74999999965075403</v>
          </cell>
        </row>
        <row r="1099">
          <cell r="D1099" t="str">
            <v>AST</v>
          </cell>
          <cell r="F1099" t="str">
            <v>COMPLETED</v>
          </cell>
          <cell r="L1099">
            <v>0.82500000006984897</v>
          </cell>
        </row>
        <row r="1100">
          <cell r="D1100" t="str">
            <v>AST</v>
          </cell>
          <cell r="F1100" t="str">
            <v>COMPLETED</v>
          </cell>
          <cell r="L1100">
            <v>0.75805555551778503</v>
          </cell>
        </row>
        <row r="1101">
          <cell r="D1101" t="str">
            <v>AST</v>
          </cell>
          <cell r="F1101" t="str">
            <v>INCOMPLETE</v>
          </cell>
          <cell r="L1101">
            <v>0.20222222217125799</v>
          </cell>
        </row>
        <row r="1102">
          <cell r="D1102" t="str">
            <v>AST</v>
          </cell>
          <cell r="F1102" t="str">
            <v>INCOMPLETE</v>
          </cell>
          <cell r="L1102">
            <v>9.6111111051868606E-2</v>
          </cell>
        </row>
        <row r="1103">
          <cell r="D1103" t="str">
            <v>AST</v>
          </cell>
          <cell r="F1103" t="str">
            <v>UNABLECONTACT</v>
          </cell>
          <cell r="L1103">
            <v>0.28361111105186898</v>
          </cell>
        </row>
        <row r="1104">
          <cell r="D1104" t="str">
            <v>AST</v>
          </cell>
          <cell r="F1104" t="str">
            <v>COMPLETED</v>
          </cell>
          <cell r="L1104">
            <v>0.23083333350950899</v>
          </cell>
        </row>
        <row r="1105">
          <cell r="D1105" t="str">
            <v>AST</v>
          </cell>
          <cell r="F1105" t="str">
            <v>INCOMPLETE</v>
          </cell>
          <cell r="L1105">
            <v>9.2222222127020401E-2</v>
          </cell>
        </row>
        <row r="1106">
          <cell r="D1106" t="str">
            <v>AST</v>
          </cell>
          <cell r="F1106" t="str">
            <v>UNABLECONTACT</v>
          </cell>
          <cell r="L1106">
            <v>0.470555555890314</v>
          </cell>
        </row>
        <row r="1107">
          <cell r="D1107" t="str">
            <v>AST</v>
          </cell>
          <cell r="F1107" t="str">
            <v>COMPLETED</v>
          </cell>
          <cell r="L1107">
            <v>0.57583333313232299</v>
          </cell>
        </row>
        <row r="1108">
          <cell r="D1108" t="str">
            <v>AST</v>
          </cell>
          <cell r="F1108" t="str">
            <v>COMPLETED</v>
          </cell>
          <cell r="L1108">
            <v>2.10722222202457</v>
          </cell>
        </row>
        <row r="1109">
          <cell r="D1109" t="str">
            <v>AST</v>
          </cell>
          <cell r="F1109" t="str">
            <v>INCOMPLETE</v>
          </cell>
          <cell r="L1109">
            <v>0.51944444450782601</v>
          </cell>
        </row>
        <row r="1110">
          <cell r="D1110" t="str">
            <v>AST</v>
          </cell>
          <cell r="F1110" t="str">
            <v>UNABLECONTACT</v>
          </cell>
          <cell r="L1110">
            <v>1.2600000001257301</v>
          </cell>
        </row>
        <row r="1111">
          <cell r="D1111" t="str">
            <v>AST</v>
          </cell>
          <cell r="F1111" t="str">
            <v>COMPLETED</v>
          </cell>
          <cell r="L1111">
            <v>0.12805555562954399</v>
          </cell>
        </row>
        <row r="1112">
          <cell r="D1112" t="str">
            <v>AST</v>
          </cell>
          <cell r="F1112" t="str">
            <v>INCOMPLETE</v>
          </cell>
          <cell r="L1112">
            <v>3.8888888899236897E-2</v>
          </cell>
        </row>
        <row r="1113">
          <cell r="D1113" t="str">
            <v>AST</v>
          </cell>
          <cell r="F1113" t="str">
            <v>UNABLECONTACT</v>
          </cell>
          <cell r="L1113">
            <v>5.8611111016944099E-2</v>
          </cell>
        </row>
        <row r="1114">
          <cell r="D1114" t="str">
            <v>CPD</v>
          </cell>
          <cell r="F1114" t="str">
            <v>COMPLETED</v>
          </cell>
          <cell r="L1114">
            <v>2.30944444437046</v>
          </cell>
        </row>
        <row r="1115">
          <cell r="D1115" t="str">
            <v>CPD</v>
          </cell>
          <cell r="F1115" t="str">
            <v>COMPLETED</v>
          </cell>
          <cell r="L1115">
            <v>0.78583333332790095</v>
          </cell>
        </row>
        <row r="1116">
          <cell r="D1116" t="str">
            <v>CPD</v>
          </cell>
          <cell r="F1116" t="str">
            <v>UNABLECONTACT</v>
          </cell>
          <cell r="L1116">
            <v>0.148055555589963</v>
          </cell>
        </row>
        <row r="1117">
          <cell r="D1117" t="str">
            <v>CPD</v>
          </cell>
          <cell r="F1117" t="str">
            <v>COMPLETED</v>
          </cell>
          <cell r="L1117">
            <v>8.1111111212521805E-2</v>
          </cell>
        </row>
        <row r="1118">
          <cell r="D1118" t="str">
            <v>CPD</v>
          </cell>
          <cell r="F1118" t="str">
            <v>UNABLECONTACT</v>
          </cell>
          <cell r="L1118">
            <v>5.6944444484543097E-2</v>
          </cell>
        </row>
        <row r="1119">
          <cell r="D1119" t="str">
            <v>CPD</v>
          </cell>
          <cell r="F1119" t="str">
            <v>COMPLETED</v>
          </cell>
          <cell r="L1119">
            <v>7.3333333188202204E-2</v>
          </cell>
        </row>
        <row r="1120">
          <cell r="D1120" t="str">
            <v>CPD</v>
          </cell>
          <cell r="F1120" t="str">
            <v>COMPLETED</v>
          </cell>
          <cell r="L1120">
            <v>0.58027777774259404</v>
          </cell>
        </row>
        <row r="1121">
          <cell r="D1121" t="str">
            <v>CPD</v>
          </cell>
          <cell r="F1121" t="str">
            <v>INCOMPLETE</v>
          </cell>
          <cell r="L1121">
            <v>0.14999999996507499</v>
          </cell>
        </row>
        <row r="1122">
          <cell r="D1122" t="str">
            <v>CPD</v>
          </cell>
          <cell r="F1122" t="str">
            <v>UNABLECONTACT</v>
          </cell>
          <cell r="L1122">
            <v>0.13305555540137001</v>
          </cell>
        </row>
        <row r="1123">
          <cell r="D1123" t="str">
            <v>CPD</v>
          </cell>
          <cell r="F1123" t="str">
            <v>COMPLETED</v>
          </cell>
          <cell r="L1123">
            <v>0.22722222207812601</v>
          </cell>
        </row>
        <row r="1124">
          <cell r="D1124" t="str">
            <v>AST</v>
          </cell>
          <cell r="F1124" t="str">
            <v>INCOMPLETE</v>
          </cell>
          <cell r="L1124">
            <v>0.17944444465683801</v>
          </cell>
        </row>
        <row r="1125">
          <cell r="D1125" t="str">
            <v>AST</v>
          </cell>
          <cell r="F1125" t="str">
            <v>UNABLECONTACT</v>
          </cell>
          <cell r="L1125">
            <v>0.35916666663251801</v>
          </cell>
        </row>
        <row r="1126">
          <cell r="D1126" t="str">
            <v>AST</v>
          </cell>
          <cell r="F1126" t="str">
            <v>COMPLETED</v>
          </cell>
          <cell r="L1126">
            <v>1.80527777754469</v>
          </cell>
        </row>
        <row r="1127">
          <cell r="D1127" t="str">
            <v>AST</v>
          </cell>
          <cell r="F1127" t="str">
            <v>COMPLETED</v>
          </cell>
          <cell r="L1127">
            <v>0.52527777763316397</v>
          </cell>
        </row>
        <row r="1128">
          <cell r="D1128" t="str">
            <v>AST</v>
          </cell>
          <cell r="F1128" t="str">
            <v>INCOMPLETE</v>
          </cell>
          <cell r="L1128">
            <v>0.416666666627862</v>
          </cell>
        </row>
        <row r="1129">
          <cell r="D1129" t="str">
            <v>AST</v>
          </cell>
          <cell r="F1129" t="str">
            <v>INCOMPLETE</v>
          </cell>
          <cell r="L1129">
            <v>0.21666666667442799</v>
          </cell>
        </row>
        <row r="1130">
          <cell r="D1130" t="str">
            <v>AST</v>
          </cell>
          <cell r="F1130" t="str">
            <v>UNABLECONTACT</v>
          </cell>
          <cell r="L1130">
            <v>0.44388888840330798</v>
          </cell>
        </row>
        <row r="1131">
          <cell r="D1131" t="str">
            <v>AST</v>
          </cell>
          <cell r="F1131" t="str">
            <v>COMPLETED</v>
          </cell>
          <cell r="L1131">
            <v>0.49333333323011203</v>
          </cell>
        </row>
        <row r="1132">
          <cell r="D1132" t="str">
            <v>AST</v>
          </cell>
          <cell r="F1132" t="str">
            <v>INCOMPLETE</v>
          </cell>
          <cell r="L1132">
            <v>0.32138888892950501</v>
          </cell>
        </row>
        <row r="1133">
          <cell r="D1133" t="str">
            <v>AST</v>
          </cell>
          <cell r="F1133" t="str">
            <v>UNABLECONTACT</v>
          </cell>
          <cell r="L1133">
            <v>0.32777777791488899</v>
          </cell>
        </row>
        <row r="1134">
          <cell r="D1134" t="str">
            <v>AST</v>
          </cell>
          <cell r="F1134" t="str">
            <v>COMPLETED</v>
          </cell>
          <cell r="L1134">
            <v>0.25555555557366499</v>
          </cell>
        </row>
        <row r="1135">
          <cell r="D1135" t="str">
            <v>AST</v>
          </cell>
          <cell r="F1135" t="str">
            <v>COMPLETED</v>
          </cell>
          <cell r="L1135">
            <v>0.52027777768671502</v>
          </cell>
        </row>
        <row r="1136">
          <cell r="D1136" t="str">
            <v>AST</v>
          </cell>
          <cell r="F1136" t="str">
            <v>UNABLECONTACT</v>
          </cell>
          <cell r="L1136">
            <v>0.39861111104255498</v>
          </cell>
        </row>
        <row r="1137">
          <cell r="D1137" t="str">
            <v>AST</v>
          </cell>
          <cell r="F1137" t="str">
            <v>COMPLETED</v>
          </cell>
          <cell r="L1137">
            <v>0.52249999990453899</v>
          </cell>
        </row>
        <row r="1138">
          <cell r="D1138" t="str">
            <v>AST</v>
          </cell>
          <cell r="F1138" t="str">
            <v>INCOMPLETE</v>
          </cell>
          <cell r="L1138">
            <v>5.4999999934807399E-2</v>
          </cell>
        </row>
        <row r="1139">
          <cell r="D1139" t="str">
            <v>CHF</v>
          </cell>
          <cell r="F1139" t="str">
            <v>UNABLECONTACT</v>
          </cell>
          <cell r="L1139">
            <v>2.8055555478204E-2</v>
          </cell>
        </row>
        <row r="1140">
          <cell r="D1140" t="str">
            <v>CHF</v>
          </cell>
          <cell r="F1140" t="str">
            <v>UNABLECONTACT</v>
          </cell>
          <cell r="L1140">
            <v>5.1666666695382397E-2</v>
          </cell>
        </row>
        <row r="1141">
          <cell r="D1141" t="str">
            <v>CHF</v>
          </cell>
          <cell r="F1141" t="str">
            <v>COMPLETED</v>
          </cell>
          <cell r="L1141">
            <v>0.18666666664648801</v>
          </cell>
        </row>
        <row r="1142">
          <cell r="D1142" t="str">
            <v>CHF</v>
          </cell>
          <cell r="F1142" t="str">
            <v>COMPLETED</v>
          </cell>
          <cell r="L1142">
            <v>0.97027777793118697</v>
          </cell>
        </row>
        <row r="1143">
          <cell r="D1143" t="str">
            <v>CHF</v>
          </cell>
          <cell r="F1143" t="str">
            <v>INCOMPLETE</v>
          </cell>
          <cell r="L1143">
            <v>0.15444444457534701</v>
          </cell>
        </row>
        <row r="1144">
          <cell r="D1144" t="str">
            <v>CHF</v>
          </cell>
          <cell r="F1144" t="str">
            <v>UNABLECONTACT</v>
          </cell>
          <cell r="L1144">
            <v>0.14194444444729001</v>
          </cell>
        </row>
        <row r="1145">
          <cell r="D1145" t="str">
            <v>CPD</v>
          </cell>
          <cell r="F1145" t="str">
            <v>COMPLETED</v>
          </cell>
          <cell r="L1145">
            <v>1.0163888888200701</v>
          </cell>
        </row>
        <row r="1146">
          <cell r="D1146" t="str">
            <v>CPD</v>
          </cell>
          <cell r="F1146" t="str">
            <v>INCOMPLETE</v>
          </cell>
          <cell r="L1146">
            <v>8.5277777805458796E-2</v>
          </cell>
        </row>
        <row r="1147">
          <cell r="D1147" t="str">
            <v>CPD</v>
          </cell>
          <cell r="F1147" t="str">
            <v>COMPLETED</v>
          </cell>
          <cell r="L1147">
            <v>0.27999999979510898</v>
          </cell>
        </row>
        <row r="1148">
          <cell r="D1148" t="str">
            <v>CPD</v>
          </cell>
          <cell r="F1148" t="str">
            <v>COMPLETED</v>
          </cell>
          <cell r="L1148">
            <v>0.50027777790091899</v>
          </cell>
        </row>
        <row r="1149">
          <cell r="D1149" t="str">
            <v>CPD</v>
          </cell>
          <cell r="F1149" t="str">
            <v>INCOMPLETE</v>
          </cell>
          <cell r="L1149">
            <v>0.411111111170612</v>
          </cell>
        </row>
        <row r="1150">
          <cell r="D1150" t="str">
            <v>CPD</v>
          </cell>
          <cell r="F1150" t="str">
            <v>UNABLECONTACT</v>
          </cell>
          <cell r="L1150">
            <v>7.0833333476912202E-2</v>
          </cell>
        </row>
        <row r="1151">
          <cell r="D1151" t="str">
            <v>DIA</v>
          </cell>
          <cell r="F1151" t="str">
            <v>COMPLETED</v>
          </cell>
          <cell r="L1151">
            <v>0.50972222210839402</v>
          </cell>
        </row>
        <row r="1152">
          <cell r="D1152" t="str">
            <v>DIA</v>
          </cell>
          <cell r="F1152" t="str">
            <v>UNABLECONTACT</v>
          </cell>
          <cell r="L1152">
            <v>8.2500000076834099E-2</v>
          </cell>
        </row>
        <row r="1153">
          <cell r="D1153" t="str">
            <v>DIA</v>
          </cell>
          <cell r="F1153" t="str">
            <v>UNABLECONTACT</v>
          </cell>
          <cell r="L1153">
            <v>3.1944444403052302E-2</v>
          </cell>
        </row>
        <row r="1154">
          <cell r="D1154" t="str">
            <v>DIA</v>
          </cell>
          <cell r="F1154" t="str">
            <v>COMPLETED</v>
          </cell>
          <cell r="L1154">
            <v>1.28277777781477</v>
          </cell>
        </row>
        <row r="1155">
          <cell r="D1155" t="str">
            <v>DIA</v>
          </cell>
          <cell r="F1155" t="str">
            <v>COMPLETED</v>
          </cell>
          <cell r="L1155">
            <v>0.76472222234588105</v>
          </cell>
        </row>
        <row r="1156">
          <cell r="D1156" t="str">
            <v>DIA</v>
          </cell>
          <cell r="F1156" t="str">
            <v>INCOMPLETE</v>
          </cell>
          <cell r="L1156">
            <v>0.38444444438209802</v>
          </cell>
        </row>
        <row r="1157">
          <cell r="D1157" t="str">
            <v>DIA</v>
          </cell>
          <cell r="F1157" t="str">
            <v>UNABLECONTACT</v>
          </cell>
          <cell r="L1157">
            <v>0.223333333153278</v>
          </cell>
        </row>
        <row r="1158">
          <cell r="D1158" t="str">
            <v>DIA</v>
          </cell>
          <cell r="F1158" t="str">
            <v>COMPLETED</v>
          </cell>
          <cell r="L1158">
            <v>0.79388888884568598</v>
          </cell>
        </row>
        <row r="1159">
          <cell r="D1159" t="str">
            <v>DIA</v>
          </cell>
          <cell r="F1159" t="str">
            <v>COMPLETED</v>
          </cell>
          <cell r="L1159">
            <v>3.9136111109401099</v>
          </cell>
        </row>
        <row r="1160">
          <cell r="D1160" t="str">
            <v>DIA</v>
          </cell>
          <cell r="F1160" t="str">
            <v>COMPLETED</v>
          </cell>
          <cell r="L1160">
            <v>0.41055555548518902</v>
          </cell>
        </row>
        <row r="1161">
          <cell r="D1161" t="str">
            <v>DIA</v>
          </cell>
          <cell r="F1161" t="str">
            <v>UNABLECONTACT</v>
          </cell>
          <cell r="L1161">
            <v>0.52638888848014198</v>
          </cell>
        </row>
        <row r="1162">
          <cell r="D1162" t="str">
            <v>DIA</v>
          </cell>
          <cell r="F1162" t="str">
            <v>UNABLECONTACT</v>
          </cell>
          <cell r="L1162">
            <v>5.55555556202307E-2</v>
          </cell>
        </row>
        <row r="1163">
          <cell r="D1163" t="str">
            <v>AST</v>
          </cell>
          <cell r="F1163" t="str">
            <v>COMPLETED</v>
          </cell>
          <cell r="L1163">
            <v>0.64361111103789903</v>
          </cell>
        </row>
        <row r="1164">
          <cell r="D1164" t="str">
            <v>AST</v>
          </cell>
          <cell r="F1164" t="str">
            <v>COMPLETED</v>
          </cell>
          <cell r="L1164">
            <v>0.97388888901332404</v>
          </cell>
        </row>
        <row r="1165">
          <cell r="D1165" t="str">
            <v>AST</v>
          </cell>
          <cell r="F1165" t="str">
            <v>INCOMPLETE</v>
          </cell>
          <cell r="L1165">
            <v>0.18333333323244</v>
          </cell>
        </row>
        <row r="1166">
          <cell r="D1166" t="str">
            <v>AST</v>
          </cell>
          <cell r="F1166" t="str">
            <v>UNABLECONTACT</v>
          </cell>
          <cell r="L1166">
            <v>0.218333333381452</v>
          </cell>
        </row>
        <row r="1167">
          <cell r="D1167" t="str">
            <v>AST</v>
          </cell>
          <cell r="F1167" t="str">
            <v>COMPLETED</v>
          </cell>
          <cell r="L1167">
            <v>0.54083333333255701</v>
          </cell>
        </row>
        <row r="1168">
          <cell r="D1168" t="str">
            <v>AST</v>
          </cell>
          <cell r="F1168" t="str">
            <v>UNABLECONTACT</v>
          </cell>
          <cell r="L1168">
            <v>0.19888888893183301</v>
          </cell>
        </row>
        <row r="1169">
          <cell r="D1169" t="str">
            <v>AST</v>
          </cell>
          <cell r="F1169" t="str">
            <v>COMPLETED</v>
          </cell>
          <cell r="L1169">
            <v>0.78527777781709995</v>
          </cell>
        </row>
        <row r="1170">
          <cell r="D1170" t="str">
            <v>AST</v>
          </cell>
          <cell r="F1170" t="str">
            <v>INCOMPLETE</v>
          </cell>
          <cell r="L1170">
            <v>0.17166666663251801</v>
          </cell>
        </row>
        <row r="1171">
          <cell r="D1171" t="str">
            <v>AST</v>
          </cell>
          <cell r="F1171" t="str">
            <v>UNABLECONTACT</v>
          </cell>
          <cell r="L1171">
            <v>0.328611111093778</v>
          </cell>
        </row>
        <row r="1172">
          <cell r="D1172" t="str">
            <v>AST</v>
          </cell>
          <cell r="F1172" t="str">
            <v>COMPLETED</v>
          </cell>
          <cell r="L1172">
            <v>0.11083333339775001</v>
          </cell>
        </row>
        <row r="1173">
          <cell r="D1173" t="str">
            <v>AST</v>
          </cell>
          <cell r="F1173" t="str">
            <v>COMPLETED</v>
          </cell>
          <cell r="L1173">
            <v>2.4949999996461001</v>
          </cell>
        </row>
        <row r="1174">
          <cell r="D1174" t="str">
            <v>AST</v>
          </cell>
          <cell r="F1174" t="str">
            <v>INCOMPLETE</v>
          </cell>
          <cell r="L1174">
            <v>0.39305555541068299</v>
          </cell>
        </row>
        <row r="1175">
          <cell r="D1175" t="str">
            <v>AST</v>
          </cell>
          <cell r="F1175" t="str">
            <v>UNABLECONTACT</v>
          </cell>
          <cell r="L1175">
            <v>0.54138888919260397</v>
          </cell>
        </row>
        <row r="1176">
          <cell r="D1176" t="str">
            <v>AST</v>
          </cell>
          <cell r="F1176" t="str">
            <v>COMPLETED</v>
          </cell>
          <cell r="L1176">
            <v>1.66666667209938E-2</v>
          </cell>
        </row>
        <row r="1177">
          <cell r="D1177" t="str">
            <v>AST</v>
          </cell>
          <cell r="F1177" t="str">
            <v>COMPLETED</v>
          </cell>
          <cell r="L1177">
            <v>0.36527777777519099</v>
          </cell>
        </row>
        <row r="1178">
          <cell r="D1178" t="str">
            <v>AST</v>
          </cell>
          <cell r="F1178" t="str">
            <v>UNABLECONTACT</v>
          </cell>
          <cell r="L1178">
            <v>8.1666666723322096E-2</v>
          </cell>
        </row>
        <row r="1179">
          <cell r="D1179" t="str">
            <v>CHF</v>
          </cell>
          <cell r="F1179" t="str">
            <v>INCOMPLETE</v>
          </cell>
          <cell r="L1179">
            <v>0.67666666663717501</v>
          </cell>
        </row>
        <row r="1180">
          <cell r="D1180" t="str">
            <v>CHF</v>
          </cell>
          <cell r="F1180" t="str">
            <v>COMPLETED</v>
          </cell>
          <cell r="L1180">
            <v>0.10416666674427701</v>
          </cell>
        </row>
        <row r="1181">
          <cell r="D1181" t="str">
            <v>CHF</v>
          </cell>
          <cell r="F1181" t="str">
            <v>COMPLETED</v>
          </cell>
          <cell r="L1181">
            <v>0.33916666667209899</v>
          </cell>
        </row>
        <row r="1182">
          <cell r="D1182" t="str">
            <v>CHF</v>
          </cell>
          <cell r="F1182" t="str">
            <v>UNABLECONTACT</v>
          </cell>
          <cell r="L1182">
            <v>0.114444444305263</v>
          </cell>
        </row>
        <row r="1183">
          <cell r="D1183" t="str">
            <v>DIA</v>
          </cell>
          <cell r="F1183" t="str">
            <v>COMPLETED</v>
          </cell>
          <cell r="L1183">
            <v>1.5063888888107599</v>
          </cell>
        </row>
        <row r="1184">
          <cell r="D1184" t="str">
            <v>DIA</v>
          </cell>
          <cell r="F1184" t="str">
            <v>COMPLETED</v>
          </cell>
          <cell r="L1184">
            <v>0.58999999996740404</v>
          </cell>
        </row>
        <row r="1185">
          <cell r="D1185" t="str">
            <v>DIA</v>
          </cell>
          <cell r="F1185" t="str">
            <v>INCOMPLETE</v>
          </cell>
          <cell r="L1185">
            <v>5.5833333462942399E-2</v>
          </cell>
        </row>
        <row r="1186">
          <cell r="D1186" t="str">
            <v>DIA</v>
          </cell>
          <cell r="F1186" t="str">
            <v>UNABLECONTACT</v>
          </cell>
          <cell r="L1186">
            <v>0.58611111104255498</v>
          </cell>
        </row>
        <row r="1187">
          <cell r="D1187" t="str">
            <v>DIA</v>
          </cell>
          <cell r="F1187" t="str">
            <v>COMPLETED</v>
          </cell>
          <cell r="L1187">
            <v>0.48638888890854998</v>
          </cell>
        </row>
        <row r="1188">
          <cell r="D1188" t="str">
            <v>DIA</v>
          </cell>
          <cell r="F1188" t="str">
            <v>COMPLETED</v>
          </cell>
          <cell r="L1188">
            <v>0.84500000003026798</v>
          </cell>
        </row>
        <row r="1189">
          <cell r="D1189" t="str">
            <v>DIA</v>
          </cell>
          <cell r="F1189" t="str">
            <v>COMPLETED</v>
          </cell>
          <cell r="L1189">
            <v>0.63861111109144997</v>
          </cell>
        </row>
        <row r="1190">
          <cell r="D1190" t="str">
            <v>DIA</v>
          </cell>
          <cell r="F1190" t="str">
            <v>COMPLETED</v>
          </cell>
          <cell r="L1190">
            <v>0.71055555558996297</v>
          </cell>
        </row>
        <row r="1191">
          <cell r="D1191" t="str">
            <v>DIA</v>
          </cell>
          <cell r="F1191" t="str">
            <v>INCOMPLETE</v>
          </cell>
          <cell r="L1191">
            <v>1.14333333342802</v>
          </cell>
        </row>
        <row r="1192">
          <cell r="D1192" t="str">
            <v>DIA</v>
          </cell>
          <cell r="F1192" t="str">
            <v>UNABLECONTACT</v>
          </cell>
          <cell r="L1192">
            <v>0.44388888857793102</v>
          </cell>
        </row>
        <row r="1193">
          <cell r="D1193" t="str">
            <v>DIA</v>
          </cell>
          <cell r="F1193" t="str">
            <v>COMPLETED</v>
          </cell>
          <cell r="L1193">
            <v>0.35333333350717999</v>
          </cell>
        </row>
        <row r="1194">
          <cell r="D1194" t="str">
            <v>DIA</v>
          </cell>
          <cell r="F1194" t="str">
            <v>COMPLETED</v>
          </cell>
          <cell r="L1194">
            <v>6.5480555551475801</v>
          </cell>
        </row>
        <row r="1195">
          <cell r="D1195" t="str">
            <v>DIA</v>
          </cell>
          <cell r="F1195" t="str">
            <v>INCOMPLETE</v>
          </cell>
          <cell r="L1195">
            <v>0.60472222248790797</v>
          </cell>
        </row>
        <row r="1196">
          <cell r="D1196" t="str">
            <v>DIA</v>
          </cell>
          <cell r="F1196" t="str">
            <v>UNABLECONTACT</v>
          </cell>
          <cell r="L1196">
            <v>1.2688888884731599</v>
          </cell>
        </row>
        <row r="1197">
          <cell r="D1197" t="str">
            <v>DIA</v>
          </cell>
          <cell r="F1197" t="str">
            <v>COMPLETED</v>
          </cell>
          <cell r="L1197">
            <v>0.626666666474193</v>
          </cell>
        </row>
        <row r="1198">
          <cell r="D1198" t="str">
            <v>DIA</v>
          </cell>
          <cell r="F1198" t="str">
            <v>UNABLECONTACT</v>
          </cell>
          <cell r="L1198">
            <v>0.11027777788694899</v>
          </cell>
        </row>
        <row r="1199">
          <cell r="D1199" t="str">
            <v>TOB</v>
          </cell>
          <cell r="F1199" t="str">
            <v>INCOMPLETE</v>
          </cell>
          <cell r="L1199">
            <v>4.1944444470573203E-2</v>
          </cell>
        </row>
        <row r="1200">
          <cell r="D1200" t="str">
            <v>TOB</v>
          </cell>
          <cell r="F1200" t="str">
            <v>COMPLETED</v>
          </cell>
          <cell r="L1200">
            <v>1.5033333330648</v>
          </cell>
        </row>
        <row r="1201">
          <cell r="D1201" t="str">
            <v>TOB</v>
          </cell>
          <cell r="F1201" t="str">
            <v>INCOMPLETE</v>
          </cell>
          <cell r="L1201">
            <v>4.0555555606260903E-2</v>
          </cell>
        </row>
        <row r="1202">
          <cell r="D1202" t="str">
            <v>TOB</v>
          </cell>
          <cell r="F1202" t="str">
            <v>UNABLECONTACT</v>
          </cell>
          <cell r="L1202">
            <v>1.44444443285465E-2</v>
          </cell>
        </row>
        <row r="1203">
          <cell r="D1203" t="str">
            <v>TOB</v>
          </cell>
          <cell r="F1203" t="str">
            <v>COMPLETED</v>
          </cell>
          <cell r="L1203">
            <v>2.16666666674428E-2</v>
          </cell>
        </row>
        <row r="1204">
          <cell r="D1204" t="str">
            <v>TOB</v>
          </cell>
          <cell r="F1204" t="str">
            <v>COMPLETED</v>
          </cell>
          <cell r="L1204">
            <v>0.65611111134057898</v>
          </cell>
        </row>
        <row r="1205">
          <cell r="D1205" t="str">
            <v>TOB</v>
          </cell>
          <cell r="F1205" t="str">
            <v>INCOMPLETE</v>
          </cell>
          <cell r="L1205">
            <v>0.121666666469537</v>
          </cell>
        </row>
        <row r="1206">
          <cell r="D1206" t="str">
            <v>TOB</v>
          </cell>
          <cell r="F1206" t="str">
            <v>UNABLECONTACT</v>
          </cell>
          <cell r="L1206">
            <v>0.19527777767507401</v>
          </cell>
        </row>
        <row r="1207">
          <cell r="D1207" t="str">
            <v>TOB</v>
          </cell>
          <cell r="F1207" t="str">
            <v>COMPLETED</v>
          </cell>
          <cell r="L1207">
            <v>0.13333333341870501</v>
          </cell>
        </row>
        <row r="1208">
          <cell r="D1208" t="str">
            <v>AST</v>
          </cell>
          <cell r="F1208" t="str">
            <v>COMPLETED</v>
          </cell>
          <cell r="L1208">
            <v>0.52055555552942701</v>
          </cell>
        </row>
        <row r="1209">
          <cell r="D1209" t="str">
            <v>AST</v>
          </cell>
          <cell r="F1209" t="str">
            <v>COMPLETED</v>
          </cell>
          <cell r="L1209">
            <v>0.490555555501487</v>
          </cell>
        </row>
        <row r="1210">
          <cell r="D1210" t="str">
            <v>AST</v>
          </cell>
          <cell r="F1210" t="str">
            <v>INCOMPLETE</v>
          </cell>
          <cell r="L1210">
            <v>5.7777777838055003E-2</v>
          </cell>
        </row>
        <row r="1211">
          <cell r="D1211" t="str">
            <v>AST</v>
          </cell>
          <cell r="F1211" t="str">
            <v>UNABLECONTACT</v>
          </cell>
          <cell r="L1211">
            <v>0.206111111619975</v>
          </cell>
        </row>
        <row r="1212">
          <cell r="D1212" t="str">
            <v>AST</v>
          </cell>
          <cell r="F1212" t="str">
            <v>COMPLETED</v>
          </cell>
          <cell r="L1212">
            <v>0.63694444438442599</v>
          </cell>
        </row>
        <row r="1213">
          <cell r="D1213" t="str">
            <v>AST</v>
          </cell>
          <cell r="F1213" t="str">
            <v>UNABLECONTACT</v>
          </cell>
          <cell r="L1213">
            <v>9.9444444465916604E-2</v>
          </cell>
        </row>
        <row r="1214">
          <cell r="D1214" t="str">
            <v>AST</v>
          </cell>
          <cell r="F1214" t="str">
            <v>COMPLETED</v>
          </cell>
          <cell r="L1214">
            <v>1.8333333428017799E-2</v>
          </cell>
        </row>
        <row r="1215">
          <cell r="D1215" t="str">
            <v>AST</v>
          </cell>
          <cell r="F1215" t="str">
            <v>COMPLETED</v>
          </cell>
          <cell r="L1215">
            <v>1.0252777778659901</v>
          </cell>
        </row>
        <row r="1216">
          <cell r="D1216" t="str">
            <v>AST</v>
          </cell>
          <cell r="F1216" t="str">
            <v>UNABLECONTACT</v>
          </cell>
          <cell r="L1216">
            <v>0.31916666688630402</v>
          </cell>
        </row>
        <row r="1217">
          <cell r="D1217" t="str">
            <v>AST</v>
          </cell>
          <cell r="F1217" t="str">
            <v>COMPLETED</v>
          </cell>
          <cell r="L1217">
            <v>5.6111110956408097E-2</v>
          </cell>
        </row>
        <row r="1218">
          <cell r="D1218" t="str">
            <v>CHF</v>
          </cell>
          <cell r="F1218" t="str">
            <v>COMPLETED</v>
          </cell>
          <cell r="L1218">
            <v>0.65111111104488395</v>
          </cell>
        </row>
        <row r="1219">
          <cell r="D1219" t="str">
            <v>CHF</v>
          </cell>
          <cell r="F1219" t="str">
            <v>UNABLECONTACT</v>
          </cell>
          <cell r="L1219">
            <v>2.8888888831716E-2</v>
          </cell>
        </row>
        <row r="1220">
          <cell r="D1220" t="str">
            <v>DIA</v>
          </cell>
          <cell r="F1220" t="str">
            <v>INCOMPLETE</v>
          </cell>
          <cell r="L1220">
            <v>0.149166666611563</v>
          </cell>
        </row>
        <row r="1221">
          <cell r="D1221" t="str">
            <v>DIA</v>
          </cell>
          <cell r="F1221" t="str">
            <v>COMPLETED</v>
          </cell>
          <cell r="L1221">
            <v>1.80111111112637</v>
          </cell>
        </row>
        <row r="1222">
          <cell r="D1222" t="str">
            <v>DIA</v>
          </cell>
          <cell r="F1222" t="str">
            <v>INCOMPLETE</v>
          </cell>
          <cell r="L1222">
            <v>4.4166666688397499E-2</v>
          </cell>
        </row>
        <row r="1223">
          <cell r="D1223" t="str">
            <v>DIA</v>
          </cell>
          <cell r="F1223" t="str">
            <v>UNABLECONTACT</v>
          </cell>
          <cell r="L1223">
            <v>4.7222222085110802E-2</v>
          </cell>
        </row>
        <row r="1224">
          <cell r="D1224" t="str">
            <v>DIA</v>
          </cell>
          <cell r="F1224" t="str">
            <v>COMPLETED</v>
          </cell>
          <cell r="L1224">
            <v>1.59333333332324</v>
          </cell>
        </row>
        <row r="1225">
          <cell r="D1225" t="str">
            <v>DIA</v>
          </cell>
          <cell r="F1225" t="str">
            <v>INCOMPLETE</v>
          </cell>
          <cell r="L1225">
            <v>8.6944444512482705E-2</v>
          </cell>
        </row>
        <row r="1226">
          <cell r="D1226" t="str">
            <v>DIA</v>
          </cell>
          <cell r="F1226" t="str">
            <v>UNABLECONTACT</v>
          </cell>
          <cell r="L1226">
            <v>9.3611110991332694E-2</v>
          </cell>
        </row>
        <row r="1227">
          <cell r="D1227" t="str">
            <v>DIA</v>
          </cell>
          <cell r="F1227" t="str">
            <v>COMPLETED</v>
          </cell>
          <cell r="L1227">
            <v>2.1944444510154398E-2</v>
          </cell>
        </row>
        <row r="1228">
          <cell r="D1228" t="str">
            <v>DIA</v>
          </cell>
          <cell r="F1228" t="str">
            <v>COMPLETED</v>
          </cell>
          <cell r="L1228">
            <v>2.3655555555014902</v>
          </cell>
        </row>
        <row r="1229">
          <cell r="D1229" t="str">
            <v>DIA</v>
          </cell>
          <cell r="F1229" t="str">
            <v>INCOMPLETE</v>
          </cell>
          <cell r="L1229">
            <v>0.21611111133825001</v>
          </cell>
        </row>
        <row r="1230">
          <cell r="D1230" t="str">
            <v>DIA</v>
          </cell>
          <cell r="F1230" t="str">
            <v>UNABLECONTACT</v>
          </cell>
          <cell r="L1230">
            <v>1.1769444445380901</v>
          </cell>
        </row>
        <row r="1231">
          <cell r="D1231" t="str">
            <v>DIA</v>
          </cell>
          <cell r="F1231" t="str">
            <v>COMPLETED</v>
          </cell>
          <cell r="L1231">
            <v>3.97222222527489E-2</v>
          </cell>
        </row>
        <row r="1232">
          <cell r="D1232" t="str">
            <v>AST</v>
          </cell>
          <cell r="F1232" t="str">
            <v>COMPLETED</v>
          </cell>
          <cell r="L1232">
            <v>0.49722222215495998</v>
          </cell>
        </row>
        <row r="1233">
          <cell r="D1233" t="str">
            <v>AST</v>
          </cell>
          <cell r="F1233" t="str">
            <v>COMPLETED</v>
          </cell>
          <cell r="L1233">
            <v>2.6791666669305401</v>
          </cell>
        </row>
        <row r="1234">
          <cell r="D1234" t="str">
            <v>AST</v>
          </cell>
          <cell r="F1234" t="str">
            <v>COMPLETED</v>
          </cell>
          <cell r="L1234">
            <v>0.73055555572500497</v>
          </cell>
        </row>
        <row r="1235">
          <cell r="D1235" t="str">
            <v>AST</v>
          </cell>
          <cell r="F1235" t="str">
            <v>INCOMPLETE</v>
          </cell>
          <cell r="L1235">
            <v>0.18027777766110401</v>
          </cell>
        </row>
        <row r="1236">
          <cell r="D1236" t="str">
            <v>AST</v>
          </cell>
          <cell r="F1236" t="str">
            <v>UNABLECONTACT</v>
          </cell>
          <cell r="L1236">
            <v>0.489999999990687</v>
          </cell>
        </row>
        <row r="1237">
          <cell r="D1237" t="str">
            <v>AST</v>
          </cell>
          <cell r="F1237" t="str">
            <v>COMPLETED</v>
          </cell>
          <cell r="L1237">
            <v>1.7813888884847999</v>
          </cell>
        </row>
        <row r="1238">
          <cell r="D1238" t="str">
            <v>AST</v>
          </cell>
          <cell r="F1238" t="str">
            <v>COMPLETED</v>
          </cell>
          <cell r="L1238">
            <v>0.19472222216427301</v>
          </cell>
        </row>
        <row r="1239">
          <cell r="D1239" t="str">
            <v>AST</v>
          </cell>
          <cell r="F1239" t="str">
            <v>INCOMPLETE</v>
          </cell>
          <cell r="L1239">
            <v>1.30333333363524</v>
          </cell>
        </row>
        <row r="1240">
          <cell r="D1240" t="str">
            <v>AST</v>
          </cell>
          <cell r="F1240" t="str">
            <v>UNABLECONTACT</v>
          </cell>
          <cell r="L1240">
            <v>2.8736111107282301</v>
          </cell>
        </row>
        <row r="1241">
          <cell r="D1241" t="str">
            <v>AST</v>
          </cell>
          <cell r="F1241" t="str">
            <v>COMPLETED</v>
          </cell>
          <cell r="L1241">
            <v>0.128888888983056</v>
          </cell>
        </row>
        <row r="1242">
          <cell r="D1242" t="str">
            <v>AST</v>
          </cell>
          <cell r="F1242" t="str">
            <v>UNABLECONTACT</v>
          </cell>
          <cell r="L1242">
            <v>0.201388888817746</v>
          </cell>
        </row>
        <row r="1243">
          <cell r="D1243" t="str">
            <v>CAD</v>
          </cell>
          <cell r="F1243" t="str">
            <v>UNABLECONTACT</v>
          </cell>
          <cell r="L1243">
            <v>3.8888888899236897E-2</v>
          </cell>
        </row>
        <row r="1244">
          <cell r="D1244" t="str">
            <v>CHF</v>
          </cell>
          <cell r="F1244" t="str">
            <v>COMPLETED</v>
          </cell>
          <cell r="L1244">
            <v>0.73611111118225403</v>
          </cell>
        </row>
        <row r="1245">
          <cell r="D1245" t="str">
            <v>CHF</v>
          </cell>
          <cell r="F1245" t="str">
            <v>INCOMPLETE</v>
          </cell>
          <cell r="L1245">
            <v>2.4722222238779099E-2</v>
          </cell>
        </row>
        <row r="1246">
          <cell r="D1246" t="str">
            <v>CHF</v>
          </cell>
          <cell r="F1246" t="str">
            <v>UNABLECONTACT</v>
          </cell>
          <cell r="L1246">
            <v>4.5555555552709799E-2</v>
          </cell>
        </row>
        <row r="1247">
          <cell r="D1247" t="str">
            <v>CHF</v>
          </cell>
          <cell r="F1247" t="str">
            <v>COMPLETED</v>
          </cell>
          <cell r="L1247">
            <v>0.229166666627862</v>
          </cell>
        </row>
        <row r="1248">
          <cell r="D1248" t="str">
            <v>CHF</v>
          </cell>
          <cell r="F1248" t="str">
            <v>INCOMPLETE</v>
          </cell>
          <cell r="L1248">
            <v>7.9722222348209498E-2</v>
          </cell>
        </row>
        <row r="1249">
          <cell r="D1249" t="str">
            <v>CHF</v>
          </cell>
          <cell r="F1249" t="str">
            <v>UNABLECONTACT</v>
          </cell>
          <cell r="L1249">
            <v>0.137222221994307</v>
          </cell>
        </row>
        <row r="1250">
          <cell r="D1250" t="str">
            <v>CHF</v>
          </cell>
          <cell r="F1250" t="str">
            <v>COMPLETED</v>
          </cell>
          <cell r="L1250">
            <v>1.6666666546370799E-2</v>
          </cell>
        </row>
        <row r="1251">
          <cell r="D1251" t="str">
            <v>CPD</v>
          </cell>
          <cell r="F1251" t="str">
            <v>COMPLETED</v>
          </cell>
          <cell r="L1251">
            <v>0.36694444448221503</v>
          </cell>
        </row>
        <row r="1252">
          <cell r="D1252" t="str">
            <v>CPD</v>
          </cell>
          <cell r="F1252" t="str">
            <v>COMPLETED</v>
          </cell>
          <cell r="L1252">
            <v>1.1419444445637099</v>
          </cell>
        </row>
        <row r="1253">
          <cell r="D1253" t="str">
            <v>CPD</v>
          </cell>
          <cell r="F1253" t="str">
            <v>COMPLETED</v>
          </cell>
          <cell r="L1253">
            <v>0.71333333314396397</v>
          </cell>
        </row>
        <row r="1254">
          <cell r="D1254" t="str">
            <v>CPD</v>
          </cell>
          <cell r="F1254" t="str">
            <v>INCOMPLETE</v>
          </cell>
          <cell r="L1254">
            <v>0.15972222201526201</v>
          </cell>
        </row>
        <row r="1255">
          <cell r="D1255" t="str">
            <v>CPD</v>
          </cell>
          <cell r="F1255" t="str">
            <v>UNABLECONTACT</v>
          </cell>
          <cell r="L1255">
            <v>0.67583333380753197</v>
          </cell>
        </row>
        <row r="1256">
          <cell r="D1256" t="str">
            <v>CPD</v>
          </cell>
          <cell r="F1256" t="str">
            <v>COMPLETED</v>
          </cell>
          <cell r="L1256">
            <v>3.1111111049540299E-2</v>
          </cell>
        </row>
        <row r="1257">
          <cell r="D1257" t="str">
            <v>DIA</v>
          </cell>
          <cell r="F1257" t="str">
            <v>COMPLETED</v>
          </cell>
          <cell r="L1257">
            <v>0.57027777784969702</v>
          </cell>
        </row>
        <row r="1258">
          <cell r="D1258" t="str">
            <v>DIA</v>
          </cell>
          <cell r="F1258" t="str">
            <v>COMPLETED</v>
          </cell>
          <cell r="L1258">
            <v>3.5691666670027198</v>
          </cell>
        </row>
        <row r="1259">
          <cell r="D1259" t="str">
            <v>DIA</v>
          </cell>
          <cell r="F1259" t="str">
            <v>INCOMPLETE</v>
          </cell>
          <cell r="L1259">
            <v>4.47222221991979E-2</v>
          </cell>
        </row>
        <row r="1260">
          <cell r="D1260" t="str">
            <v>DIA</v>
          </cell>
          <cell r="F1260" t="str">
            <v>INCOMPLETE</v>
          </cell>
          <cell r="L1260">
            <v>0.28416666673729202</v>
          </cell>
        </row>
        <row r="1261">
          <cell r="D1261" t="str">
            <v>DIA</v>
          </cell>
          <cell r="F1261" t="str">
            <v>UNABLECONTACT</v>
          </cell>
          <cell r="L1261">
            <v>0.15638888895045999</v>
          </cell>
        </row>
        <row r="1262">
          <cell r="D1262" t="str">
            <v>DIA</v>
          </cell>
          <cell r="F1262" t="str">
            <v>COMPLETED</v>
          </cell>
          <cell r="L1262">
            <v>1.1258333335281401</v>
          </cell>
        </row>
        <row r="1263">
          <cell r="D1263" t="str">
            <v>DIA</v>
          </cell>
          <cell r="F1263" t="str">
            <v>INCOMPLETE</v>
          </cell>
          <cell r="L1263">
            <v>0.212222222064156</v>
          </cell>
        </row>
        <row r="1264">
          <cell r="D1264" t="str">
            <v>DIA</v>
          </cell>
          <cell r="F1264" t="str">
            <v>UNABLECONTACT</v>
          </cell>
          <cell r="L1264">
            <v>2.2991666661109802</v>
          </cell>
        </row>
        <row r="1265">
          <cell r="D1265" t="str">
            <v>DIA</v>
          </cell>
          <cell r="F1265" t="str">
            <v>COMPLETED</v>
          </cell>
          <cell r="L1265">
            <v>1.7777777742594501E-2</v>
          </cell>
        </row>
        <row r="1266">
          <cell r="D1266" t="str">
            <v>XCD</v>
          </cell>
          <cell r="F1266" t="str">
            <v>COMPLETED</v>
          </cell>
          <cell r="L1266">
            <v>0.45222222211305102</v>
          </cell>
        </row>
        <row r="1267">
          <cell r="D1267" t="str">
            <v>XCD</v>
          </cell>
          <cell r="F1267" t="str">
            <v>INCOMPLETE</v>
          </cell>
          <cell r="L1267">
            <v>0.37944444426102603</v>
          </cell>
        </row>
        <row r="1268">
          <cell r="D1268" t="str">
            <v>XCD</v>
          </cell>
          <cell r="F1268" t="str">
            <v>UNABLECONTACT</v>
          </cell>
          <cell r="L1268">
            <v>1.43083333323011</v>
          </cell>
        </row>
        <row r="1269">
          <cell r="D1269" t="str">
            <v>AST</v>
          </cell>
          <cell r="F1269" t="str">
            <v>COMPLETED</v>
          </cell>
          <cell r="L1269">
            <v>0.54722222231794104</v>
          </cell>
        </row>
        <row r="1270">
          <cell r="D1270" t="str">
            <v>AST</v>
          </cell>
          <cell r="F1270" t="str">
            <v>INCOMPLETE</v>
          </cell>
          <cell r="L1270">
            <v>0.150555555650499</v>
          </cell>
        </row>
        <row r="1271">
          <cell r="D1271" t="str">
            <v>AST</v>
          </cell>
          <cell r="F1271" t="str">
            <v>UNABLECONTACT</v>
          </cell>
          <cell r="L1271">
            <v>0.124999999883585</v>
          </cell>
        </row>
        <row r="1272">
          <cell r="D1272" t="str">
            <v>AST</v>
          </cell>
          <cell r="F1272" t="str">
            <v>COMPLETED</v>
          </cell>
          <cell r="L1272">
            <v>0.75111111119622398</v>
          </cell>
        </row>
        <row r="1273">
          <cell r="D1273" t="str">
            <v>AST</v>
          </cell>
          <cell r="F1273" t="str">
            <v>COMPLETED</v>
          </cell>
          <cell r="L1273">
            <v>3.9002777774585402</v>
          </cell>
        </row>
        <row r="1274">
          <cell r="D1274" t="str">
            <v>AST</v>
          </cell>
          <cell r="F1274" t="str">
            <v>COMPLETED</v>
          </cell>
          <cell r="L1274">
            <v>1.67250000016065</v>
          </cell>
        </row>
        <row r="1275">
          <cell r="D1275" t="str">
            <v>AST</v>
          </cell>
          <cell r="F1275" t="str">
            <v>INCOMPLETE</v>
          </cell>
          <cell r="L1275">
            <v>0.54916666616918497</v>
          </cell>
        </row>
        <row r="1276">
          <cell r="D1276" t="str">
            <v>AST</v>
          </cell>
          <cell r="F1276" t="str">
            <v>UNABLECONTACT</v>
          </cell>
          <cell r="L1276">
            <v>0.91583333403104905</v>
          </cell>
        </row>
        <row r="1277">
          <cell r="D1277" t="str">
            <v>AST</v>
          </cell>
          <cell r="F1277" t="str">
            <v>COMPLETED</v>
          </cell>
          <cell r="L1277">
            <v>0.48666666675126202</v>
          </cell>
        </row>
        <row r="1278">
          <cell r="D1278" t="str">
            <v>AST</v>
          </cell>
          <cell r="F1278" t="str">
            <v>INCOMPLETE</v>
          </cell>
          <cell r="L1278">
            <v>2.7777777810115398E-2</v>
          </cell>
        </row>
        <row r="1279">
          <cell r="D1279" t="str">
            <v>AST</v>
          </cell>
          <cell r="F1279" t="str">
            <v>COMPLETED</v>
          </cell>
          <cell r="L1279">
            <v>6.1111111077479997E-2</v>
          </cell>
        </row>
        <row r="1280">
          <cell r="D1280" t="str">
            <v>AST</v>
          </cell>
          <cell r="F1280" t="str">
            <v>UNABLECONTACT</v>
          </cell>
          <cell r="L1280">
            <v>7.3333333362825201E-2</v>
          </cell>
        </row>
        <row r="1281">
          <cell r="D1281" t="str">
            <v>AST</v>
          </cell>
          <cell r="F1281" t="str">
            <v>COMPLETED</v>
          </cell>
          <cell r="L1281">
            <v>0.37388888915302199</v>
          </cell>
        </row>
        <row r="1282">
          <cell r="D1282" t="str">
            <v>AST</v>
          </cell>
          <cell r="F1282" t="str">
            <v>COMPLETED</v>
          </cell>
          <cell r="L1282">
            <v>1.83472222241107</v>
          </cell>
        </row>
        <row r="1283">
          <cell r="D1283" t="str">
            <v>AST</v>
          </cell>
          <cell r="F1283" t="str">
            <v>COMPLETED</v>
          </cell>
          <cell r="L1283">
            <v>0.32944444444728999</v>
          </cell>
        </row>
        <row r="1284">
          <cell r="D1284" t="str">
            <v>AST</v>
          </cell>
          <cell r="F1284" t="str">
            <v>INCOMPLETE</v>
          </cell>
          <cell r="L1284">
            <v>6.1944444430992E-2</v>
          </cell>
        </row>
        <row r="1285">
          <cell r="D1285" t="str">
            <v>AST</v>
          </cell>
          <cell r="F1285" t="str">
            <v>UNABLECONTACT</v>
          </cell>
          <cell r="L1285">
            <v>0.52277777774725098</v>
          </cell>
        </row>
        <row r="1286">
          <cell r="D1286" t="str">
            <v>CHF</v>
          </cell>
          <cell r="F1286" t="str">
            <v>COMPLETED</v>
          </cell>
          <cell r="L1286">
            <v>0.41944444453110902</v>
          </cell>
        </row>
        <row r="1287">
          <cell r="D1287" t="str">
            <v>CHF</v>
          </cell>
          <cell r="F1287" t="str">
            <v>COMPLETED</v>
          </cell>
          <cell r="L1287">
            <v>0.43583333340939101</v>
          </cell>
        </row>
        <row r="1288">
          <cell r="D1288" t="str">
            <v>CHF</v>
          </cell>
          <cell r="F1288" t="str">
            <v>UNABLECONTACT</v>
          </cell>
          <cell r="L1288">
            <v>3.7500000034924597E-2</v>
          </cell>
        </row>
        <row r="1289">
          <cell r="D1289" t="str">
            <v>CHF</v>
          </cell>
          <cell r="F1289" t="str">
            <v>COMPLETED</v>
          </cell>
          <cell r="L1289">
            <v>2.2561111111426699</v>
          </cell>
        </row>
        <row r="1290">
          <cell r="D1290" t="str">
            <v>CHF</v>
          </cell>
          <cell r="F1290" t="str">
            <v>COMPLETED</v>
          </cell>
          <cell r="L1290">
            <v>1.12777777772862</v>
          </cell>
        </row>
        <row r="1291">
          <cell r="D1291" t="str">
            <v>CHF</v>
          </cell>
          <cell r="F1291" t="str">
            <v>COMPLETED</v>
          </cell>
          <cell r="L1291">
            <v>1.1858333335840101</v>
          </cell>
        </row>
        <row r="1292">
          <cell r="D1292" t="str">
            <v>CHF</v>
          </cell>
          <cell r="F1292" t="str">
            <v>INCOMPLETE</v>
          </cell>
          <cell r="L1292">
            <v>0.11166666675126199</v>
          </cell>
        </row>
        <row r="1293">
          <cell r="D1293" t="str">
            <v>CHF</v>
          </cell>
          <cell r="F1293" t="str">
            <v>UNABLECONTACT</v>
          </cell>
          <cell r="L1293">
            <v>0.24000000004889399</v>
          </cell>
        </row>
        <row r="1294">
          <cell r="D1294" t="str">
            <v>CHF</v>
          </cell>
          <cell r="F1294" t="str">
            <v>UNABLECONTACT</v>
          </cell>
          <cell r="L1294">
            <v>4.7222222085110802E-2</v>
          </cell>
        </row>
        <row r="1295">
          <cell r="D1295" t="str">
            <v>CHF</v>
          </cell>
          <cell r="F1295" t="str">
            <v>COMPLETED</v>
          </cell>
          <cell r="L1295">
            <v>0.17555555555736599</v>
          </cell>
        </row>
        <row r="1296">
          <cell r="D1296" t="str">
            <v>CHF</v>
          </cell>
          <cell r="F1296" t="str">
            <v>UNABLECONTACT</v>
          </cell>
          <cell r="L1296">
            <v>7.5833333423361196E-2</v>
          </cell>
        </row>
        <row r="1297">
          <cell r="D1297" t="str">
            <v>CHF</v>
          </cell>
          <cell r="F1297" t="str">
            <v>COMPLETED</v>
          </cell>
          <cell r="L1297">
            <v>0.110555555555038</v>
          </cell>
        </row>
        <row r="1298">
          <cell r="D1298" t="str">
            <v>CHF</v>
          </cell>
          <cell r="F1298" t="str">
            <v>COMPLETED</v>
          </cell>
          <cell r="L1298">
            <v>0.32138888892950501</v>
          </cell>
        </row>
        <row r="1299">
          <cell r="D1299" t="str">
            <v>CHF</v>
          </cell>
          <cell r="F1299" t="str">
            <v>UNABLECONTACT</v>
          </cell>
          <cell r="L1299">
            <v>7.8611111151985796E-2</v>
          </cell>
        </row>
        <row r="1300">
          <cell r="D1300" t="str">
            <v>CHF</v>
          </cell>
          <cell r="F1300" t="str">
            <v>INCOMPLETE</v>
          </cell>
          <cell r="L1300">
            <v>2.9166666674427699E-2</v>
          </cell>
        </row>
        <row r="1301">
          <cell r="D1301" t="str">
            <v>DIA</v>
          </cell>
          <cell r="F1301" t="str">
            <v>COMPLETED</v>
          </cell>
          <cell r="L1301">
            <v>0.46166666666977102</v>
          </cell>
        </row>
        <row r="1302">
          <cell r="D1302" t="str">
            <v>DIA</v>
          </cell>
          <cell r="F1302" t="str">
            <v>INCOMPLETE</v>
          </cell>
          <cell r="L1302">
            <v>3.7222222192212898E-2</v>
          </cell>
        </row>
        <row r="1303">
          <cell r="D1303" t="str">
            <v>DIA</v>
          </cell>
          <cell r="F1303" t="str">
            <v>COMPLETED</v>
          </cell>
          <cell r="L1303">
            <v>0.51166666665812999</v>
          </cell>
        </row>
        <row r="1304">
          <cell r="D1304" t="str">
            <v>DIA</v>
          </cell>
          <cell r="F1304" t="str">
            <v>COMPLETED</v>
          </cell>
          <cell r="L1304">
            <v>4.5608333335840099</v>
          </cell>
        </row>
        <row r="1305">
          <cell r="D1305" t="str">
            <v>DIA</v>
          </cell>
          <cell r="F1305" t="str">
            <v>COMPLETED</v>
          </cell>
          <cell r="L1305">
            <v>1.96055555564817</v>
          </cell>
        </row>
        <row r="1306">
          <cell r="D1306" t="str">
            <v>DIA</v>
          </cell>
          <cell r="F1306" t="str">
            <v>INCOMPLETE</v>
          </cell>
          <cell r="L1306">
            <v>0.29305555560858898</v>
          </cell>
        </row>
        <row r="1307">
          <cell r="D1307" t="str">
            <v>DIA</v>
          </cell>
          <cell r="F1307" t="str">
            <v>UNABLECONTACT</v>
          </cell>
          <cell r="L1307">
            <v>0.57750000018859304</v>
          </cell>
        </row>
        <row r="1308">
          <cell r="D1308" t="str">
            <v>DIA</v>
          </cell>
          <cell r="F1308" t="str">
            <v>COMPLETED</v>
          </cell>
          <cell r="L1308">
            <v>0.40999999997438902</v>
          </cell>
        </row>
        <row r="1309">
          <cell r="D1309" t="str">
            <v>DIA</v>
          </cell>
          <cell r="F1309" t="str">
            <v>COMPLETED</v>
          </cell>
          <cell r="L1309">
            <v>0.28388888889458003</v>
          </cell>
        </row>
        <row r="1310">
          <cell r="D1310" t="str">
            <v>DIA</v>
          </cell>
          <cell r="F1310" t="str">
            <v>INCOMPLETE</v>
          </cell>
          <cell r="L1310">
            <v>4.8888888792134801E-2</v>
          </cell>
        </row>
        <row r="1311">
          <cell r="D1311" t="str">
            <v>DIA</v>
          </cell>
          <cell r="F1311" t="str">
            <v>UNABLECONTACT</v>
          </cell>
          <cell r="L1311">
            <v>0.18777777784271199</v>
          </cell>
        </row>
        <row r="1312">
          <cell r="D1312" t="str">
            <v>DIA</v>
          </cell>
          <cell r="F1312" t="str">
            <v>UNABLECONTACT</v>
          </cell>
          <cell r="L1312">
            <v>3.0000000027939702E-2</v>
          </cell>
        </row>
        <row r="1313">
          <cell r="D1313" t="str">
            <v>AST</v>
          </cell>
          <cell r="F1313" t="str">
            <v>COMPLETED</v>
          </cell>
          <cell r="L1313">
            <v>0.36888888903195</v>
          </cell>
        </row>
        <row r="1314">
          <cell r="D1314" t="str">
            <v>AST</v>
          </cell>
          <cell r="F1314" t="str">
            <v>INCOMPLETE</v>
          </cell>
          <cell r="L1314">
            <v>3.8611111056525302E-2</v>
          </cell>
        </row>
        <row r="1315">
          <cell r="D1315" t="str">
            <v>AST</v>
          </cell>
          <cell r="F1315" t="str">
            <v>UNABLECONTACT</v>
          </cell>
          <cell r="L1315">
            <v>0.33638888876885198</v>
          </cell>
        </row>
        <row r="1316">
          <cell r="D1316" t="str">
            <v>AST</v>
          </cell>
          <cell r="F1316" t="str">
            <v>COMPLETED</v>
          </cell>
          <cell r="L1316">
            <v>1.05472222220851</v>
          </cell>
        </row>
        <row r="1317">
          <cell r="D1317" t="str">
            <v>AST</v>
          </cell>
          <cell r="F1317" t="str">
            <v>INCOMPLETE</v>
          </cell>
          <cell r="L1317">
            <v>0.13249999989057001</v>
          </cell>
        </row>
        <row r="1318">
          <cell r="D1318" t="str">
            <v>AST</v>
          </cell>
          <cell r="F1318" t="str">
            <v>UNABLECONTACT</v>
          </cell>
          <cell r="L1318">
            <v>6.5000000002328306E-2</v>
          </cell>
        </row>
        <row r="1319">
          <cell r="D1319" t="str">
            <v>AST</v>
          </cell>
          <cell r="F1319" t="str">
            <v>COMPLETED</v>
          </cell>
          <cell r="L1319">
            <v>0.41861111100297399</v>
          </cell>
        </row>
        <row r="1320">
          <cell r="D1320" t="str">
            <v>AST</v>
          </cell>
          <cell r="F1320" t="str">
            <v>COMPLETED</v>
          </cell>
          <cell r="L1320">
            <v>4.1944444470573203E-2</v>
          </cell>
        </row>
        <row r="1321">
          <cell r="D1321" t="str">
            <v>AST</v>
          </cell>
          <cell r="F1321" t="str">
            <v>COMPLETED</v>
          </cell>
          <cell r="L1321">
            <v>0.74555555556435105</v>
          </cell>
        </row>
        <row r="1322">
          <cell r="D1322" t="str">
            <v>AST</v>
          </cell>
          <cell r="F1322" t="str">
            <v>INCOMPLETE</v>
          </cell>
          <cell r="L1322">
            <v>5.9722222213167697E-2</v>
          </cell>
        </row>
        <row r="1323">
          <cell r="D1323" t="str">
            <v>AST</v>
          </cell>
          <cell r="F1323" t="str">
            <v>COMPLETED</v>
          </cell>
          <cell r="L1323">
            <v>4.5000000041909502E-2</v>
          </cell>
        </row>
        <row r="1324">
          <cell r="D1324" t="str">
            <v>CHF</v>
          </cell>
          <cell r="F1324" t="str">
            <v>COMPLETED</v>
          </cell>
          <cell r="L1324">
            <v>0.36277777771465503</v>
          </cell>
        </row>
        <row r="1325">
          <cell r="D1325" t="str">
            <v>CHF</v>
          </cell>
          <cell r="F1325" t="str">
            <v>UNABLECONTACT</v>
          </cell>
          <cell r="L1325">
            <v>0.144166666839737</v>
          </cell>
        </row>
        <row r="1326">
          <cell r="D1326" t="str">
            <v>CHF</v>
          </cell>
          <cell r="F1326" t="str">
            <v>COMPLETED</v>
          </cell>
          <cell r="L1326">
            <v>0.75055555568542298</v>
          </cell>
        </row>
        <row r="1327">
          <cell r="D1327" t="str">
            <v>CHF</v>
          </cell>
          <cell r="F1327" t="str">
            <v>COMPLETED</v>
          </cell>
          <cell r="L1327">
            <v>0.33305555552942701</v>
          </cell>
        </row>
        <row r="1328">
          <cell r="D1328" t="str">
            <v>CHF</v>
          </cell>
          <cell r="F1328" t="str">
            <v>INCOMPLETE</v>
          </cell>
          <cell r="L1328">
            <v>0.15138888865476499</v>
          </cell>
        </row>
        <row r="1329">
          <cell r="D1329" t="str">
            <v>CHF</v>
          </cell>
          <cell r="F1329" t="str">
            <v>UNABLECONTACT</v>
          </cell>
          <cell r="L1329">
            <v>0.11083333339775001</v>
          </cell>
        </row>
        <row r="1330">
          <cell r="D1330" t="str">
            <v>CHF</v>
          </cell>
          <cell r="F1330" t="str">
            <v>COMPLETED</v>
          </cell>
          <cell r="L1330">
            <v>1.8302777778007999</v>
          </cell>
        </row>
        <row r="1331">
          <cell r="D1331" t="str">
            <v>CHF</v>
          </cell>
          <cell r="F1331" t="str">
            <v>INCOMPLETE</v>
          </cell>
          <cell r="L1331">
            <v>0.349444444407709</v>
          </cell>
        </row>
        <row r="1332">
          <cell r="D1332" t="str">
            <v>CHF</v>
          </cell>
          <cell r="F1332" t="str">
            <v>UNABLECONTACT</v>
          </cell>
          <cell r="L1332">
            <v>0.16833333321846999</v>
          </cell>
        </row>
        <row r="1333">
          <cell r="D1333" t="str">
            <v>CHF</v>
          </cell>
          <cell r="F1333" t="str">
            <v>COMPLETED</v>
          </cell>
          <cell r="L1333">
            <v>0.21222222223877901</v>
          </cell>
        </row>
        <row r="1334">
          <cell r="D1334" t="str">
            <v>CHF</v>
          </cell>
          <cell r="F1334" t="str">
            <v>COMPLETED</v>
          </cell>
          <cell r="L1334">
            <v>1.1886111109633899</v>
          </cell>
        </row>
        <row r="1335">
          <cell r="D1335" t="str">
            <v>CHF</v>
          </cell>
          <cell r="F1335" t="str">
            <v>UNABLECONTACT</v>
          </cell>
          <cell r="L1335">
            <v>0.34611111099366099</v>
          </cell>
        </row>
        <row r="1336">
          <cell r="D1336" t="str">
            <v>CHF</v>
          </cell>
          <cell r="F1336" t="str">
            <v>COMPLETED</v>
          </cell>
          <cell r="L1336">
            <v>0.145277777861338</v>
          </cell>
        </row>
        <row r="1337">
          <cell r="D1337" t="str">
            <v>CHF</v>
          </cell>
          <cell r="F1337" t="str">
            <v>COMPLETED</v>
          </cell>
          <cell r="L1337">
            <v>9.1666666616219999E-2</v>
          </cell>
        </row>
        <row r="1338">
          <cell r="D1338" t="str">
            <v>CPD</v>
          </cell>
          <cell r="F1338" t="str">
            <v>COMPLETED</v>
          </cell>
          <cell r="L1338">
            <v>7.8055555641185506E-2</v>
          </cell>
        </row>
        <row r="1339">
          <cell r="D1339" t="str">
            <v>DIA</v>
          </cell>
          <cell r="F1339" t="str">
            <v>COMPLETED</v>
          </cell>
          <cell r="L1339">
            <v>1.6380555555224401</v>
          </cell>
        </row>
        <row r="1340">
          <cell r="D1340" t="str">
            <v>DIA</v>
          </cell>
          <cell r="F1340" t="str">
            <v>INCOMPLETE</v>
          </cell>
          <cell r="L1340">
            <v>0.150555555650499</v>
          </cell>
        </row>
        <row r="1341">
          <cell r="D1341" t="str">
            <v>DIA</v>
          </cell>
          <cell r="F1341" t="str">
            <v>UNABLECONTACT</v>
          </cell>
          <cell r="L1341">
            <v>0.226388888899237</v>
          </cell>
        </row>
        <row r="1342">
          <cell r="D1342" t="str">
            <v>DIA</v>
          </cell>
          <cell r="F1342" t="str">
            <v>COMPLETED</v>
          </cell>
          <cell r="L1342">
            <v>2.0472222221433198</v>
          </cell>
        </row>
        <row r="1343">
          <cell r="D1343" t="str">
            <v>DIA</v>
          </cell>
          <cell r="F1343" t="str">
            <v>COMPLETED</v>
          </cell>
          <cell r="L1343">
            <v>0.83944444439839605</v>
          </cell>
        </row>
        <row r="1344">
          <cell r="D1344" t="str">
            <v>DIA</v>
          </cell>
          <cell r="F1344" t="str">
            <v>INCOMPLETE</v>
          </cell>
          <cell r="L1344">
            <v>0.45083333342336102</v>
          </cell>
        </row>
        <row r="1345">
          <cell r="D1345" t="str">
            <v>DIA</v>
          </cell>
          <cell r="F1345" t="str">
            <v>INCOMPLETE</v>
          </cell>
          <cell r="L1345">
            <v>0.437222222273704</v>
          </cell>
        </row>
        <row r="1346">
          <cell r="D1346" t="str">
            <v>DIA</v>
          </cell>
          <cell r="F1346" t="str">
            <v>UNABLECONTACT</v>
          </cell>
          <cell r="L1346">
            <v>1.6013888891902801</v>
          </cell>
        </row>
        <row r="1347">
          <cell r="D1347" t="str">
            <v>DIA</v>
          </cell>
          <cell r="F1347" t="str">
            <v>COMPLETED</v>
          </cell>
          <cell r="L1347">
            <v>0.59583333326736498</v>
          </cell>
        </row>
        <row r="1348">
          <cell r="D1348" t="str">
            <v>DIA</v>
          </cell>
          <cell r="F1348" t="str">
            <v>UNABLECONTACT</v>
          </cell>
          <cell r="L1348">
            <v>0.50000000005820799</v>
          </cell>
        </row>
        <row r="1349">
          <cell r="D1349" t="str">
            <v>DIA</v>
          </cell>
          <cell r="F1349" t="str">
            <v>COMPLETED</v>
          </cell>
          <cell r="L1349">
            <v>9.9722221959382296E-2</v>
          </cell>
        </row>
        <row r="1350">
          <cell r="D1350" t="str">
            <v>DIA</v>
          </cell>
          <cell r="F1350" t="str">
            <v>COMPLETED</v>
          </cell>
          <cell r="L1350">
            <v>1.3786111110239301</v>
          </cell>
        </row>
        <row r="1351">
          <cell r="D1351" t="str">
            <v>DIA</v>
          </cell>
          <cell r="F1351" t="str">
            <v>COMPLETED</v>
          </cell>
          <cell r="L1351">
            <v>0.34638888883637298</v>
          </cell>
        </row>
        <row r="1352">
          <cell r="D1352" t="str">
            <v>DIA</v>
          </cell>
          <cell r="F1352" t="str">
            <v>INCOMPLETE</v>
          </cell>
          <cell r="L1352">
            <v>9.0277777751907706E-2</v>
          </cell>
        </row>
        <row r="1353">
          <cell r="D1353" t="str">
            <v>DIA</v>
          </cell>
          <cell r="F1353" t="str">
            <v>INCOMPLETE</v>
          </cell>
          <cell r="L1353">
            <v>7.6944444444961804E-2</v>
          </cell>
        </row>
        <row r="1354">
          <cell r="D1354" t="str">
            <v>DIA</v>
          </cell>
          <cell r="F1354" t="str">
            <v>UNABLECONTACT</v>
          </cell>
          <cell r="L1354">
            <v>0.93222222343320005</v>
          </cell>
        </row>
        <row r="1355">
          <cell r="D1355" t="str">
            <v>DIA</v>
          </cell>
          <cell r="F1355" t="str">
            <v>COMPLETED</v>
          </cell>
          <cell r="L1355">
            <v>1.9999999960418801E-2</v>
          </cell>
        </row>
        <row r="1356">
          <cell r="D1356" t="str">
            <v>XCD</v>
          </cell>
          <cell r="F1356" t="str">
            <v>COMPLETED</v>
          </cell>
          <cell r="L1356">
            <v>0.18777777784271199</v>
          </cell>
        </row>
        <row r="1357">
          <cell r="D1357" t="str">
            <v>AST</v>
          </cell>
          <cell r="F1357" t="str">
            <v>COMPLETED</v>
          </cell>
          <cell r="L1357">
            <v>1.81166666687932</v>
          </cell>
        </row>
        <row r="1358">
          <cell r="D1358" t="str">
            <v>AST</v>
          </cell>
          <cell r="F1358" t="str">
            <v>INCOMPLETE</v>
          </cell>
          <cell r="L1358">
            <v>0.45222222211305102</v>
          </cell>
        </row>
        <row r="1359">
          <cell r="D1359" t="str">
            <v>AST</v>
          </cell>
          <cell r="F1359" t="str">
            <v>UNABLECONTACT</v>
          </cell>
          <cell r="L1359">
            <v>4.3611111177597202E-2</v>
          </cell>
        </row>
        <row r="1360">
          <cell r="D1360" t="str">
            <v>AST</v>
          </cell>
          <cell r="F1360" t="str">
            <v>COMPLETED</v>
          </cell>
          <cell r="L1360">
            <v>0.45500000001629798</v>
          </cell>
        </row>
        <row r="1361">
          <cell r="D1361" t="str">
            <v>AST</v>
          </cell>
          <cell r="F1361" t="str">
            <v>UNABLECONTACT</v>
          </cell>
          <cell r="L1361">
            <v>3.9166666741948603E-2</v>
          </cell>
        </row>
        <row r="1362">
          <cell r="D1362" t="str">
            <v>AST</v>
          </cell>
          <cell r="F1362" t="str">
            <v>COMPLETED</v>
          </cell>
          <cell r="L1362">
            <v>0.109722222201526</v>
          </cell>
        </row>
        <row r="1363">
          <cell r="D1363" t="str">
            <v>AST</v>
          </cell>
          <cell r="F1363" t="str">
            <v>UNABLECONTACT</v>
          </cell>
          <cell r="L1363">
            <v>0.18138888885732701</v>
          </cell>
        </row>
        <row r="1364">
          <cell r="D1364" t="str">
            <v>AST</v>
          </cell>
          <cell r="F1364" t="str">
            <v>UNABLECONTACT</v>
          </cell>
          <cell r="L1364">
            <v>8.4722222294658395E-2</v>
          </cell>
        </row>
        <row r="1365">
          <cell r="D1365" t="str">
            <v>CHF</v>
          </cell>
          <cell r="F1365" t="str">
            <v>UNABLECONTACT</v>
          </cell>
          <cell r="L1365">
            <v>0.14999999996507499</v>
          </cell>
        </row>
        <row r="1366">
          <cell r="D1366" t="str">
            <v>CHF</v>
          </cell>
          <cell r="F1366" t="str">
            <v>INCOMPLETE</v>
          </cell>
          <cell r="L1366">
            <v>7.3888888873625505E-2</v>
          </cell>
        </row>
        <row r="1367">
          <cell r="D1367" t="str">
            <v>CHF</v>
          </cell>
          <cell r="F1367" t="str">
            <v>COMPLETED</v>
          </cell>
          <cell r="L1367">
            <v>1.7491666665882799</v>
          </cell>
        </row>
        <row r="1368">
          <cell r="D1368" t="str">
            <v>CHF</v>
          </cell>
          <cell r="F1368" t="str">
            <v>UNABLECONTACT</v>
          </cell>
          <cell r="L1368">
            <v>0.17500000004656599</v>
          </cell>
        </row>
        <row r="1369">
          <cell r="D1369" t="str">
            <v>CHF</v>
          </cell>
          <cell r="F1369" t="str">
            <v>COMPLETED</v>
          </cell>
          <cell r="L1369">
            <v>0.33611111110076303</v>
          </cell>
        </row>
        <row r="1370">
          <cell r="D1370" t="str">
            <v>CHF</v>
          </cell>
          <cell r="F1370" t="str">
            <v>COMPLETED</v>
          </cell>
          <cell r="L1370">
            <v>2.1280555556877498</v>
          </cell>
        </row>
        <row r="1371">
          <cell r="D1371" t="str">
            <v>CHF</v>
          </cell>
          <cell r="F1371" t="str">
            <v>INCOMPLETE</v>
          </cell>
          <cell r="L1371">
            <v>0.103888888901565</v>
          </cell>
        </row>
        <row r="1372">
          <cell r="D1372" t="str">
            <v>CHF</v>
          </cell>
          <cell r="F1372" t="str">
            <v>INCOMPLETE</v>
          </cell>
          <cell r="L1372">
            <v>0.10083333333022899</v>
          </cell>
        </row>
        <row r="1373">
          <cell r="D1373" t="str">
            <v>CHF</v>
          </cell>
          <cell r="F1373" t="str">
            <v>UNABLECONTACT</v>
          </cell>
          <cell r="L1373">
            <v>0.53611111105419695</v>
          </cell>
        </row>
        <row r="1374">
          <cell r="D1374" t="str">
            <v>CPD</v>
          </cell>
          <cell r="F1374" t="str">
            <v>COMPLETED</v>
          </cell>
          <cell r="L1374">
            <v>9.0000000083819004E-2</v>
          </cell>
        </row>
        <row r="1375">
          <cell r="D1375" t="str">
            <v>DIA</v>
          </cell>
          <cell r="F1375" t="str">
            <v>COMPLETED</v>
          </cell>
          <cell r="L1375">
            <v>1.39749999996275</v>
          </cell>
        </row>
        <row r="1376">
          <cell r="D1376" t="str">
            <v>DIA</v>
          </cell>
          <cell r="F1376" t="str">
            <v>INCOMPLETE</v>
          </cell>
          <cell r="L1376">
            <v>0.125555555743631</v>
          </cell>
        </row>
        <row r="1377">
          <cell r="D1377" t="str">
            <v>DIA</v>
          </cell>
          <cell r="F1377" t="str">
            <v>UNABLECONTACT</v>
          </cell>
          <cell r="L1377">
            <v>0.192777777789161</v>
          </cell>
        </row>
        <row r="1378">
          <cell r="D1378" t="str">
            <v>DIA</v>
          </cell>
          <cell r="F1378" t="str">
            <v>COMPLETED</v>
          </cell>
          <cell r="L1378">
            <v>1.4047222221270199</v>
          </cell>
        </row>
        <row r="1379">
          <cell r="D1379" t="str">
            <v>DIA</v>
          </cell>
          <cell r="F1379" t="str">
            <v>COMPLETED</v>
          </cell>
          <cell r="L1379">
            <v>0.83000000001629803</v>
          </cell>
        </row>
        <row r="1380">
          <cell r="D1380" t="str">
            <v>DIA</v>
          </cell>
          <cell r="F1380" t="str">
            <v>UNABLECONTACT</v>
          </cell>
          <cell r="L1380">
            <v>2.0833333313930801E-2</v>
          </cell>
        </row>
        <row r="1381">
          <cell r="D1381" t="str">
            <v>DIA</v>
          </cell>
          <cell r="F1381" t="str">
            <v>COMPLETED</v>
          </cell>
          <cell r="L1381">
            <v>0.214166666613892</v>
          </cell>
        </row>
        <row r="1382">
          <cell r="D1382" t="str">
            <v>DIA</v>
          </cell>
          <cell r="F1382" t="str">
            <v>INCOMPLETE</v>
          </cell>
          <cell r="L1382">
            <v>0.118333333230112</v>
          </cell>
        </row>
        <row r="1383">
          <cell r="D1383" t="str">
            <v>DIA</v>
          </cell>
          <cell r="F1383" t="str">
            <v>INCOMPLETE</v>
          </cell>
          <cell r="L1383">
            <v>0.26222222222713798</v>
          </cell>
        </row>
        <row r="1384">
          <cell r="D1384" t="str">
            <v>DIA</v>
          </cell>
          <cell r="F1384" t="str">
            <v>UNABLECONTACT</v>
          </cell>
          <cell r="L1384">
            <v>0.119166666409001</v>
          </cell>
        </row>
        <row r="1385">
          <cell r="D1385" t="str">
            <v>DIA</v>
          </cell>
          <cell r="F1385" t="str">
            <v>COMPLETED</v>
          </cell>
          <cell r="L1385">
            <v>0.30166666663717501</v>
          </cell>
        </row>
        <row r="1386">
          <cell r="D1386" t="str">
            <v>DIA</v>
          </cell>
          <cell r="F1386" t="str">
            <v>COMPLETED</v>
          </cell>
          <cell r="L1386">
            <v>1.9158333334489701</v>
          </cell>
        </row>
        <row r="1387">
          <cell r="D1387" t="str">
            <v>DIA</v>
          </cell>
          <cell r="F1387" t="str">
            <v>INCOMPLETE</v>
          </cell>
          <cell r="L1387">
            <v>0.88527777761919402</v>
          </cell>
        </row>
        <row r="1388">
          <cell r="D1388" t="str">
            <v>DIA</v>
          </cell>
          <cell r="F1388" t="str">
            <v>INCOMPLETE</v>
          </cell>
          <cell r="L1388">
            <v>0.44916666671633698</v>
          </cell>
        </row>
        <row r="1389">
          <cell r="D1389" t="str">
            <v>DIA</v>
          </cell>
          <cell r="F1389" t="str">
            <v>UNABLECONTACT</v>
          </cell>
          <cell r="L1389">
            <v>0.14888888894347499</v>
          </cell>
        </row>
        <row r="1390">
          <cell r="D1390" t="str">
            <v>DIA</v>
          </cell>
          <cell r="F1390" t="str">
            <v>COMPLETED</v>
          </cell>
          <cell r="L1390">
            <v>0.531111111107748</v>
          </cell>
        </row>
        <row r="1391">
          <cell r="D1391" t="str">
            <v>XCD</v>
          </cell>
          <cell r="F1391" t="str">
            <v>COMPLETED</v>
          </cell>
          <cell r="L1391">
            <v>0.98583333345595703</v>
          </cell>
        </row>
        <row r="1392">
          <cell r="D1392" t="str">
            <v>XCD</v>
          </cell>
          <cell r="F1392" t="str">
            <v>UNABLECONTACT</v>
          </cell>
          <cell r="L1392">
            <v>9.6111111226491602E-2</v>
          </cell>
        </row>
        <row r="1393">
          <cell r="D1393" t="str">
            <v>XCD</v>
          </cell>
          <cell r="F1393" t="str">
            <v>COMPLETED</v>
          </cell>
          <cell r="L1393">
            <v>2.66666666138917E-2</v>
          </cell>
        </row>
        <row r="1394">
          <cell r="D1394" t="str">
            <v>AST</v>
          </cell>
          <cell r="F1394" t="str">
            <v>UNABLECONTACT</v>
          </cell>
          <cell r="L1394">
            <v>0.234999999927823</v>
          </cell>
        </row>
        <row r="1395">
          <cell r="D1395" t="str">
            <v>CPD</v>
          </cell>
          <cell r="F1395" t="str">
            <v>COMPLETED</v>
          </cell>
          <cell r="L1395">
            <v>2.41916666657198</v>
          </cell>
        </row>
        <row r="1396">
          <cell r="D1396" t="str">
            <v>CPD</v>
          </cell>
          <cell r="F1396" t="str">
            <v>INCOMPLETE</v>
          </cell>
          <cell r="L1396">
            <v>1.35861111106351</v>
          </cell>
        </row>
        <row r="1397">
          <cell r="D1397" t="str">
            <v>CPD</v>
          </cell>
          <cell r="F1397" t="str">
            <v>UNABLECONTACT</v>
          </cell>
          <cell r="L1397">
            <v>0.43555555539205698</v>
          </cell>
        </row>
        <row r="1398">
          <cell r="D1398" t="str">
            <v>CPD</v>
          </cell>
          <cell r="F1398" t="str">
            <v>COMPLETED</v>
          </cell>
          <cell r="L1398">
            <v>0.96361111110309094</v>
          </cell>
        </row>
        <row r="1399">
          <cell r="D1399" t="str">
            <v>CPD</v>
          </cell>
          <cell r="F1399" t="str">
            <v>COMPLETED</v>
          </cell>
          <cell r="L1399">
            <v>2.16666666674428E-2</v>
          </cell>
        </row>
        <row r="1400">
          <cell r="D1400" t="str">
            <v>DIA</v>
          </cell>
          <cell r="F1400" t="str">
            <v>UNABLECONTACT</v>
          </cell>
          <cell r="L1400">
            <v>5.6944444484543097E-2</v>
          </cell>
        </row>
        <row r="1401">
          <cell r="D1401" t="str">
            <v>DIA</v>
          </cell>
          <cell r="F1401" t="str">
            <v>UNABLECONTACT</v>
          </cell>
          <cell r="L1401">
            <v>0.34472222230397198</v>
          </cell>
        </row>
        <row r="1402">
          <cell r="D1402" t="str">
            <v>DIA</v>
          </cell>
          <cell r="F1402" t="str">
            <v>COMPLETED</v>
          </cell>
          <cell r="L1402">
            <v>1.8888888938818099E-2</v>
          </cell>
        </row>
        <row r="1403">
          <cell r="D1403" t="str">
            <v>DIA</v>
          </cell>
          <cell r="F1403" t="str">
            <v>COMPLETED</v>
          </cell>
          <cell r="L1403">
            <v>1.5283333333209199</v>
          </cell>
        </row>
        <row r="1404">
          <cell r="D1404" t="str">
            <v>DIA</v>
          </cell>
          <cell r="F1404" t="str">
            <v>UNABLECONTACT</v>
          </cell>
          <cell r="L1404">
            <v>0.148611111100763</v>
          </cell>
        </row>
        <row r="1405">
          <cell r="D1405" t="str">
            <v>TOB</v>
          </cell>
          <cell r="F1405" t="str">
            <v>UNABLECONTACT</v>
          </cell>
          <cell r="L1405">
            <v>2.1388888824731101E-2</v>
          </cell>
        </row>
        <row r="1406">
          <cell r="D1406" t="str">
            <v>TOB</v>
          </cell>
          <cell r="F1406" t="str">
            <v>COMPLETED</v>
          </cell>
          <cell r="L1406">
            <v>2.4166666727978701E-2</v>
          </cell>
        </row>
        <row r="1407">
          <cell r="D1407" t="str">
            <v>TOB</v>
          </cell>
          <cell r="F1407" t="str">
            <v>COMPLETED</v>
          </cell>
          <cell r="L1407">
            <v>1.6602777778753099</v>
          </cell>
        </row>
        <row r="1408">
          <cell r="D1408" t="str">
            <v>TOB</v>
          </cell>
          <cell r="F1408" t="str">
            <v>INCOMPLETE</v>
          </cell>
          <cell r="L1408">
            <v>9.4722222187556299E-2</v>
          </cell>
        </row>
        <row r="1409">
          <cell r="D1409" t="str">
            <v>TOB</v>
          </cell>
          <cell r="F1409" t="str">
            <v>UNABLECONTACT</v>
          </cell>
          <cell r="L1409">
            <v>2.5555555417668099E-2</v>
          </cell>
        </row>
        <row r="1410">
          <cell r="D1410" t="str">
            <v>CHF</v>
          </cell>
          <cell r="F1410" t="str">
            <v>COMPLETED</v>
          </cell>
          <cell r="L1410">
            <v>8.0555555527098505E-2</v>
          </cell>
        </row>
        <row r="1411">
          <cell r="D1411" t="str">
            <v>CHF</v>
          </cell>
          <cell r="F1411" t="str">
            <v>COMPLETED</v>
          </cell>
          <cell r="L1411">
            <v>8.1944444391410798E-2</v>
          </cell>
        </row>
        <row r="1412">
          <cell r="D1412" t="str">
            <v>AST</v>
          </cell>
          <cell r="F1412" t="str">
            <v>COMPLETED</v>
          </cell>
          <cell r="L1412">
            <v>2.9177777786389898</v>
          </cell>
        </row>
        <row r="1413">
          <cell r="D1413" t="str">
            <v>AST</v>
          </cell>
          <cell r="F1413" t="str">
            <v>INCOMPLETE</v>
          </cell>
          <cell r="L1413">
            <v>0.76361111114965796</v>
          </cell>
        </row>
        <row r="1414">
          <cell r="D1414" t="str">
            <v>AST</v>
          </cell>
          <cell r="F1414" t="str">
            <v>INCOMPLETE</v>
          </cell>
          <cell r="L1414">
            <v>0.16722222219687</v>
          </cell>
        </row>
        <row r="1415">
          <cell r="D1415" t="str">
            <v>AST</v>
          </cell>
          <cell r="F1415" t="str">
            <v>UNABLECONTACT</v>
          </cell>
          <cell r="L1415">
            <v>1.39694444549968</v>
          </cell>
        </row>
        <row r="1416">
          <cell r="D1416" t="str">
            <v>AST</v>
          </cell>
          <cell r="F1416" t="str">
            <v>COMPLETED</v>
          </cell>
          <cell r="L1416">
            <v>0.264166666776873</v>
          </cell>
        </row>
        <row r="1417">
          <cell r="D1417" t="str">
            <v>AST</v>
          </cell>
          <cell r="F1417" t="str">
            <v>COMPLETED</v>
          </cell>
          <cell r="L1417">
            <v>8.6388888827059404E-2</v>
          </cell>
        </row>
        <row r="1418">
          <cell r="D1418" t="str">
            <v>AST</v>
          </cell>
          <cell r="F1418" t="str">
            <v>COMPLETED</v>
          </cell>
          <cell r="L1418">
            <v>0.242499999934807</v>
          </cell>
        </row>
        <row r="1419">
          <cell r="D1419" t="str">
            <v>CHF</v>
          </cell>
          <cell r="F1419" t="str">
            <v>COMPLETED</v>
          </cell>
          <cell r="L1419">
            <v>0.13194444437976899</v>
          </cell>
        </row>
        <row r="1420">
          <cell r="D1420" t="str">
            <v>CHF</v>
          </cell>
          <cell r="F1420" t="str">
            <v>COMPLETED</v>
          </cell>
          <cell r="L1420">
            <v>6.5833333355840296E-2</v>
          </cell>
        </row>
        <row r="1421">
          <cell r="D1421" t="str">
            <v>CPD</v>
          </cell>
          <cell r="F1421" t="str">
            <v>COMPLETED</v>
          </cell>
          <cell r="L1421">
            <v>1.1891666669980601</v>
          </cell>
        </row>
        <row r="1422">
          <cell r="D1422" t="str">
            <v>CPD</v>
          </cell>
          <cell r="F1422" t="str">
            <v>INCOMPLETE</v>
          </cell>
          <cell r="L1422">
            <v>1.0669444446684799</v>
          </cell>
        </row>
        <row r="1423">
          <cell r="D1423" t="str">
            <v>CPD</v>
          </cell>
          <cell r="F1423" t="str">
            <v>INCOMPLETE</v>
          </cell>
          <cell r="L1423">
            <v>0.14527777768671499</v>
          </cell>
        </row>
        <row r="1424">
          <cell r="D1424" t="str">
            <v>CPD</v>
          </cell>
          <cell r="F1424" t="str">
            <v>UNABLECONTACT</v>
          </cell>
          <cell r="L1424">
            <v>0.30388888885499898</v>
          </cell>
        </row>
        <row r="1425">
          <cell r="D1425" t="str">
            <v>CPD</v>
          </cell>
          <cell r="F1425" t="str">
            <v>COMPLETED</v>
          </cell>
          <cell r="L1425">
            <v>0.281944444344845</v>
          </cell>
        </row>
        <row r="1426">
          <cell r="D1426" t="str">
            <v>CPD</v>
          </cell>
          <cell r="F1426" t="str">
            <v>COMPLETED</v>
          </cell>
          <cell r="L1426">
            <v>0.19388888898538401</v>
          </cell>
        </row>
        <row r="1427">
          <cell r="D1427" t="str">
            <v>DIA</v>
          </cell>
          <cell r="F1427" t="str">
            <v>COMPLETED</v>
          </cell>
          <cell r="L1427">
            <v>1.7877777776448101</v>
          </cell>
        </row>
        <row r="1428">
          <cell r="D1428" t="str">
            <v>DIA</v>
          </cell>
          <cell r="F1428" t="str">
            <v>COMPLETED</v>
          </cell>
          <cell r="L1428">
            <v>0.25444444437744101</v>
          </cell>
        </row>
        <row r="1429">
          <cell r="D1429" t="str">
            <v>DIA</v>
          </cell>
          <cell r="F1429" t="str">
            <v>INCOMPLETE</v>
          </cell>
          <cell r="L1429">
            <v>0.67527777759823904</v>
          </cell>
        </row>
        <row r="1430">
          <cell r="D1430" t="str">
            <v>DIA</v>
          </cell>
          <cell r="F1430" t="str">
            <v>INCOMPLETE</v>
          </cell>
          <cell r="L1430">
            <v>0.153888888889924</v>
          </cell>
        </row>
        <row r="1431">
          <cell r="D1431" t="str">
            <v>DIA</v>
          </cell>
          <cell r="F1431" t="str">
            <v>UNABLECONTACT</v>
          </cell>
          <cell r="L1431">
            <v>0.80388888838933803</v>
          </cell>
        </row>
        <row r="1432">
          <cell r="D1432" t="str">
            <v>DIA</v>
          </cell>
          <cell r="F1432" t="str">
            <v>COMPLETED</v>
          </cell>
          <cell r="L1432">
            <v>0.44666666648117798</v>
          </cell>
        </row>
        <row r="1433">
          <cell r="D1433" t="str">
            <v>DIA</v>
          </cell>
          <cell r="F1433" t="str">
            <v>COMPLETED</v>
          </cell>
          <cell r="L1433">
            <v>6.4722222334239604E-2</v>
          </cell>
        </row>
        <row r="1434">
          <cell r="D1434" t="str">
            <v>HRA</v>
          </cell>
          <cell r="F1434" t="str">
            <v>COMPLETED</v>
          </cell>
          <cell r="L1434">
            <v>0.32083333341870501</v>
          </cell>
        </row>
        <row r="1435">
          <cell r="D1435" t="str">
            <v>HRA</v>
          </cell>
          <cell r="F1435" t="str">
            <v>COMPLETED</v>
          </cell>
          <cell r="L1435">
            <v>0.34583333280170298</v>
          </cell>
        </row>
        <row r="1436">
          <cell r="D1436" t="str">
            <v>HRA</v>
          </cell>
          <cell r="F1436" t="str">
            <v>UNABLECONTACT</v>
          </cell>
          <cell r="L1436">
            <v>0.60472222178941604</v>
          </cell>
        </row>
        <row r="1437">
          <cell r="D1437" t="str">
            <v>TOB</v>
          </cell>
          <cell r="F1437" t="str">
            <v>COMPLETED</v>
          </cell>
          <cell r="L1437">
            <v>0.19638888887129699</v>
          </cell>
        </row>
        <row r="1438">
          <cell r="D1438" t="str">
            <v>AST</v>
          </cell>
          <cell r="F1438" t="str">
            <v>COMPLETED</v>
          </cell>
          <cell r="L1438">
            <v>0.236944444477558</v>
          </cell>
        </row>
        <row r="1439">
          <cell r="D1439" t="str">
            <v>AST</v>
          </cell>
          <cell r="F1439" t="str">
            <v>UNABLECONTACT</v>
          </cell>
          <cell r="L1439">
            <v>5.2222222380805802E-2</v>
          </cell>
        </row>
        <row r="1440">
          <cell r="D1440" t="str">
            <v>AST</v>
          </cell>
          <cell r="F1440" t="str">
            <v>COMPLETED</v>
          </cell>
          <cell r="L1440">
            <v>0.42638888885267101</v>
          </cell>
        </row>
        <row r="1441">
          <cell r="D1441" t="str">
            <v>AST</v>
          </cell>
          <cell r="F1441" t="str">
            <v>COMPLETED</v>
          </cell>
          <cell r="L1441">
            <v>0.27444444451248301</v>
          </cell>
        </row>
        <row r="1442">
          <cell r="D1442" t="str">
            <v>AST</v>
          </cell>
          <cell r="F1442" t="str">
            <v>INCOMPLETE</v>
          </cell>
          <cell r="L1442">
            <v>0.24388888879911999</v>
          </cell>
        </row>
        <row r="1443">
          <cell r="D1443" t="str">
            <v>AST</v>
          </cell>
          <cell r="F1443" t="str">
            <v>UNABLECONTACT</v>
          </cell>
          <cell r="L1443">
            <v>0.65944444388151202</v>
          </cell>
        </row>
        <row r="1444">
          <cell r="D1444" t="str">
            <v>AST</v>
          </cell>
          <cell r="F1444" t="str">
            <v>UNABLECONTACT</v>
          </cell>
          <cell r="L1444">
            <v>0.11222222226206199</v>
          </cell>
        </row>
        <row r="1445">
          <cell r="D1445" t="str">
            <v>AST</v>
          </cell>
          <cell r="F1445" t="str">
            <v>COMPLETED</v>
          </cell>
          <cell r="L1445">
            <v>9.9722222134005306E-2</v>
          </cell>
        </row>
        <row r="1446">
          <cell r="D1446" t="str">
            <v>AST</v>
          </cell>
          <cell r="F1446" t="str">
            <v>INCOMPLETE</v>
          </cell>
          <cell r="L1446">
            <v>2.6944444456603399E-2</v>
          </cell>
        </row>
        <row r="1447">
          <cell r="D1447" t="str">
            <v>AST</v>
          </cell>
          <cell r="F1447" t="str">
            <v>UNABLECONTACT</v>
          </cell>
          <cell r="L1447">
            <v>6.5277778019662905E-2</v>
          </cell>
        </row>
        <row r="1448">
          <cell r="D1448" t="str">
            <v>AST</v>
          </cell>
          <cell r="F1448" t="str">
            <v>COMPLETED</v>
          </cell>
          <cell r="L1448">
            <v>3.66666666814126E-2</v>
          </cell>
        </row>
        <row r="1449">
          <cell r="D1449" t="str">
            <v>AST</v>
          </cell>
          <cell r="F1449" t="str">
            <v>COMPLETED</v>
          </cell>
          <cell r="L1449">
            <v>1.23499999986961</v>
          </cell>
        </row>
        <row r="1450">
          <cell r="D1450" t="str">
            <v>AST</v>
          </cell>
          <cell r="F1450" t="str">
            <v>INCOMPLETE</v>
          </cell>
          <cell r="L1450">
            <v>0.20222222217125799</v>
          </cell>
        </row>
        <row r="1451">
          <cell r="D1451" t="str">
            <v>AST</v>
          </cell>
          <cell r="F1451" t="str">
            <v>UNABLECONTACT</v>
          </cell>
          <cell r="L1451">
            <v>0.50999999977648303</v>
          </cell>
        </row>
        <row r="1452">
          <cell r="D1452" t="str">
            <v>CPD</v>
          </cell>
          <cell r="F1452" t="str">
            <v>UNABLECONTACT</v>
          </cell>
          <cell r="L1452">
            <v>4.1388888959772899E-2</v>
          </cell>
        </row>
        <row r="1453">
          <cell r="D1453" t="str">
            <v>CPD</v>
          </cell>
          <cell r="F1453" t="str">
            <v>COMPLETED</v>
          </cell>
          <cell r="L1453">
            <v>1.3980555554735501</v>
          </cell>
        </row>
        <row r="1454">
          <cell r="D1454" t="str">
            <v>CPD</v>
          </cell>
          <cell r="F1454" t="str">
            <v>INCOMPLETE</v>
          </cell>
          <cell r="L1454">
            <v>6.99999999487773E-2</v>
          </cell>
        </row>
        <row r="1455">
          <cell r="D1455" t="str">
            <v>CPD</v>
          </cell>
          <cell r="F1455" t="str">
            <v>UNABLECONTACT</v>
          </cell>
          <cell r="L1455">
            <v>0.114999999990687</v>
          </cell>
        </row>
        <row r="1456">
          <cell r="D1456" t="str">
            <v>CPD</v>
          </cell>
          <cell r="F1456" t="str">
            <v>COMPLETED</v>
          </cell>
          <cell r="L1456">
            <v>0.29388888878747799</v>
          </cell>
        </row>
        <row r="1457">
          <cell r="D1457" t="str">
            <v>CPD</v>
          </cell>
          <cell r="F1457" t="str">
            <v>COMPLETED</v>
          </cell>
          <cell r="L1457">
            <v>1.95527777785901</v>
          </cell>
        </row>
        <row r="1458">
          <cell r="D1458" t="str">
            <v>CPD</v>
          </cell>
          <cell r="F1458" t="str">
            <v>INCOMPLETE</v>
          </cell>
          <cell r="L1458">
            <v>5.83333331742324E-2</v>
          </cell>
        </row>
        <row r="1459">
          <cell r="D1459" t="str">
            <v>CPD</v>
          </cell>
          <cell r="F1459" t="str">
            <v>UNABLECONTACT</v>
          </cell>
          <cell r="L1459">
            <v>0.31055555603234097</v>
          </cell>
        </row>
        <row r="1460">
          <cell r="D1460" t="str">
            <v>CPD</v>
          </cell>
          <cell r="F1460" t="str">
            <v>UNABLECONTACT</v>
          </cell>
          <cell r="L1460">
            <v>4.7222222259733798E-2</v>
          </cell>
        </row>
        <row r="1461">
          <cell r="D1461" t="str">
            <v>CPD</v>
          </cell>
          <cell r="F1461" t="str">
            <v>COMPLETED</v>
          </cell>
          <cell r="L1461">
            <v>1.30805555556435</v>
          </cell>
        </row>
        <row r="1462">
          <cell r="D1462" t="str">
            <v>CPD</v>
          </cell>
          <cell r="F1462" t="str">
            <v>UNABLECONTACT</v>
          </cell>
          <cell r="L1462">
            <v>0.13138888886896899</v>
          </cell>
        </row>
        <row r="1463">
          <cell r="D1463" t="str">
            <v>AST</v>
          </cell>
          <cell r="F1463" t="str">
            <v>UNABLECONTACT</v>
          </cell>
          <cell r="L1463">
            <v>5.9722222213167697E-2</v>
          </cell>
        </row>
        <row r="1464">
          <cell r="D1464" t="str">
            <v>AST</v>
          </cell>
          <cell r="F1464" t="str">
            <v>COMPLETED</v>
          </cell>
          <cell r="L1464">
            <v>0.35638888890389397</v>
          </cell>
        </row>
        <row r="1465">
          <cell r="D1465" t="str">
            <v>AST</v>
          </cell>
          <cell r="F1465" t="str">
            <v>COMPLETED</v>
          </cell>
          <cell r="L1465">
            <v>0.645000000076834</v>
          </cell>
        </row>
        <row r="1466">
          <cell r="D1466" t="str">
            <v>AST</v>
          </cell>
          <cell r="F1466" t="str">
            <v>COMPLETED</v>
          </cell>
          <cell r="L1466">
            <v>1.9300000002840501</v>
          </cell>
        </row>
        <row r="1467">
          <cell r="D1467" t="str">
            <v>AST</v>
          </cell>
          <cell r="F1467" t="str">
            <v>COMPLETED</v>
          </cell>
          <cell r="L1467">
            <v>1.2961111112963399</v>
          </cell>
        </row>
        <row r="1468">
          <cell r="D1468" t="str">
            <v>AST</v>
          </cell>
          <cell r="F1468" t="str">
            <v>INCOMPLETE</v>
          </cell>
          <cell r="L1468">
            <v>1.1388888889923701</v>
          </cell>
        </row>
        <row r="1469">
          <cell r="D1469" t="str">
            <v>AST</v>
          </cell>
          <cell r="F1469" t="str">
            <v>UNABLECONTACT</v>
          </cell>
          <cell r="L1469">
            <v>1.6783333322382501</v>
          </cell>
        </row>
        <row r="1470">
          <cell r="D1470" t="str">
            <v>AST</v>
          </cell>
          <cell r="F1470" t="str">
            <v>COMPLETED</v>
          </cell>
          <cell r="L1470">
            <v>0.249166666762903</v>
          </cell>
        </row>
        <row r="1471">
          <cell r="D1471" t="str">
            <v>AST</v>
          </cell>
          <cell r="F1471" t="str">
            <v>INCOMPLETE</v>
          </cell>
          <cell r="L1471">
            <v>0.150555555301253</v>
          </cell>
        </row>
        <row r="1472">
          <cell r="D1472" t="str">
            <v>AST</v>
          </cell>
          <cell r="F1472" t="str">
            <v>UNABLECONTACT</v>
          </cell>
          <cell r="L1472">
            <v>0.15055555547587601</v>
          </cell>
        </row>
        <row r="1473">
          <cell r="D1473" t="str">
            <v>AST</v>
          </cell>
          <cell r="F1473" t="str">
            <v>COMPLETED</v>
          </cell>
          <cell r="L1473">
            <v>9.2500000144354999E-2</v>
          </cell>
        </row>
        <row r="1474">
          <cell r="D1474" t="str">
            <v>AST</v>
          </cell>
          <cell r="F1474" t="str">
            <v>COMPLETED</v>
          </cell>
          <cell r="L1474">
            <v>0.15944444452179601</v>
          </cell>
        </row>
        <row r="1475">
          <cell r="D1475" t="str">
            <v>AST</v>
          </cell>
          <cell r="F1475" t="str">
            <v>INCOMPLETE</v>
          </cell>
          <cell r="L1475">
            <v>0.14361111115431399</v>
          </cell>
        </row>
        <row r="1476">
          <cell r="D1476" t="str">
            <v>AST</v>
          </cell>
          <cell r="F1476" t="str">
            <v>UNABLECONTACT</v>
          </cell>
          <cell r="L1476">
            <v>9.7222222248092294E-2</v>
          </cell>
        </row>
        <row r="1477">
          <cell r="D1477" t="str">
            <v>CHF</v>
          </cell>
          <cell r="F1477" t="str">
            <v>INCOMPLETE</v>
          </cell>
          <cell r="L1477">
            <v>0.100555555487517</v>
          </cell>
        </row>
        <row r="1478">
          <cell r="D1478" t="str">
            <v>CHF</v>
          </cell>
          <cell r="F1478" t="str">
            <v>UNABLECONTACT</v>
          </cell>
          <cell r="L1478">
            <v>0.18611111113568801</v>
          </cell>
        </row>
        <row r="1479">
          <cell r="D1479" t="str">
            <v>CHF</v>
          </cell>
          <cell r="F1479" t="str">
            <v>UNABLECONTACT</v>
          </cell>
          <cell r="L1479">
            <v>4.8888888966757797E-2</v>
          </cell>
        </row>
        <row r="1480">
          <cell r="D1480" t="str">
            <v>CHF</v>
          </cell>
          <cell r="F1480" t="str">
            <v>COMPLETED</v>
          </cell>
          <cell r="L1480">
            <v>0.22611111105652501</v>
          </cell>
        </row>
        <row r="1481">
          <cell r="D1481" t="str">
            <v>CHF</v>
          </cell>
          <cell r="F1481" t="str">
            <v>COMPLETED</v>
          </cell>
          <cell r="L1481">
            <v>0.43749999994179201</v>
          </cell>
        </row>
        <row r="1482">
          <cell r="D1482" t="str">
            <v>CHF</v>
          </cell>
          <cell r="F1482" t="str">
            <v>UNABLECONTACT</v>
          </cell>
          <cell r="L1482">
            <v>9.7500000090804007E-2</v>
          </cell>
        </row>
        <row r="1483">
          <cell r="D1483" t="str">
            <v>CPD</v>
          </cell>
          <cell r="F1483" t="str">
            <v>COMPLETED</v>
          </cell>
          <cell r="L1483">
            <v>0.121944444486871</v>
          </cell>
        </row>
        <row r="1484">
          <cell r="D1484" t="str">
            <v>DIA</v>
          </cell>
          <cell r="F1484" t="str">
            <v>COMPLETED</v>
          </cell>
          <cell r="L1484">
            <v>0.32249999995110601</v>
          </cell>
        </row>
        <row r="1485">
          <cell r="D1485" t="str">
            <v>DIA</v>
          </cell>
          <cell r="F1485" t="str">
            <v>COMPLETED</v>
          </cell>
          <cell r="L1485">
            <v>2.2538888887502302</v>
          </cell>
        </row>
        <row r="1486">
          <cell r="D1486" t="str">
            <v>DIA</v>
          </cell>
          <cell r="F1486" t="str">
            <v>COMPLETED</v>
          </cell>
          <cell r="L1486">
            <v>0.98833333334187001</v>
          </cell>
        </row>
        <row r="1487">
          <cell r="D1487" t="str">
            <v>DIA</v>
          </cell>
          <cell r="F1487" t="str">
            <v>INCOMPLETE</v>
          </cell>
          <cell r="L1487">
            <v>0.22277777781710001</v>
          </cell>
        </row>
        <row r="1488">
          <cell r="D1488" t="str">
            <v>DIA</v>
          </cell>
          <cell r="F1488" t="str">
            <v>UNABLECONTACT</v>
          </cell>
          <cell r="L1488">
            <v>1.1127777777146499</v>
          </cell>
        </row>
        <row r="1489">
          <cell r="D1489" t="str">
            <v>DIA</v>
          </cell>
          <cell r="F1489" t="str">
            <v>COMPLETED</v>
          </cell>
          <cell r="L1489">
            <v>1.1408333335420999</v>
          </cell>
        </row>
        <row r="1490">
          <cell r="D1490" t="str">
            <v>DIA</v>
          </cell>
          <cell r="F1490" t="str">
            <v>COMPLETED</v>
          </cell>
          <cell r="L1490">
            <v>0.61249999998835802</v>
          </cell>
        </row>
        <row r="1491">
          <cell r="D1491" t="str">
            <v>DIA</v>
          </cell>
          <cell r="F1491" t="str">
            <v>INCOMPLETE</v>
          </cell>
          <cell r="L1491">
            <v>0.53749999991850905</v>
          </cell>
        </row>
        <row r="1492">
          <cell r="D1492" t="str">
            <v>DIA</v>
          </cell>
          <cell r="F1492" t="str">
            <v>INCOMPLETE</v>
          </cell>
          <cell r="L1492">
            <v>9.1111111105419695E-2</v>
          </cell>
        </row>
        <row r="1493">
          <cell r="D1493" t="str">
            <v>DIA</v>
          </cell>
          <cell r="F1493" t="str">
            <v>COMPLETED</v>
          </cell>
          <cell r="L1493">
            <v>1.0541666663484599</v>
          </cell>
        </row>
        <row r="1494">
          <cell r="D1494" t="str">
            <v>DIA</v>
          </cell>
          <cell r="F1494" t="str">
            <v>COMPLETED</v>
          </cell>
          <cell r="L1494">
            <v>1.2855555555434</v>
          </cell>
        </row>
        <row r="1495">
          <cell r="D1495" t="str">
            <v>DIA</v>
          </cell>
          <cell r="F1495" t="str">
            <v>INCOMPLETE</v>
          </cell>
          <cell r="L1495">
            <v>0.19416666665347301</v>
          </cell>
        </row>
        <row r="1496">
          <cell r="D1496" t="str">
            <v>DIA</v>
          </cell>
          <cell r="F1496" t="str">
            <v>UNABLECONTACT</v>
          </cell>
          <cell r="L1496">
            <v>0.16638888884335801</v>
          </cell>
        </row>
        <row r="1497">
          <cell r="D1497" t="str">
            <v>AST</v>
          </cell>
          <cell r="F1497" t="str">
            <v>COMPLETED</v>
          </cell>
          <cell r="L1497">
            <v>0.41694444429595001</v>
          </cell>
        </row>
        <row r="1498">
          <cell r="D1498" t="str">
            <v>AST</v>
          </cell>
          <cell r="F1498" t="str">
            <v>UNABLECONTACT</v>
          </cell>
          <cell r="L1498">
            <v>0.18472222209675199</v>
          </cell>
        </row>
        <row r="1499">
          <cell r="D1499" t="str">
            <v>AST</v>
          </cell>
          <cell r="F1499" t="str">
            <v>COMPLETED</v>
          </cell>
          <cell r="L1499">
            <v>0.60944444441702195</v>
          </cell>
        </row>
        <row r="1500">
          <cell r="D1500" t="str">
            <v>AST</v>
          </cell>
          <cell r="F1500" t="str">
            <v>INCOMPLETE</v>
          </cell>
          <cell r="L1500">
            <v>1.2499999953433901E-2</v>
          </cell>
        </row>
        <row r="1501">
          <cell r="D1501" t="str">
            <v>AST</v>
          </cell>
          <cell r="F1501" t="str">
            <v>UNABLECONTACT</v>
          </cell>
          <cell r="L1501">
            <v>4.2777777824085199E-2</v>
          </cell>
        </row>
        <row r="1502">
          <cell r="D1502" t="str">
            <v>AST</v>
          </cell>
          <cell r="F1502" t="str">
            <v>COMPLETED</v>
          </cell>
          <cell r="L1502">
            <v>0.18083333334652699</v>
          </cell>
        </row>
        <row r="1503">
          <cell r="D1503" t="str">
            <v>AST</v>
          </cell>
          <cell r="F1503" t="str">
            <v>UNABLECONTACT</v>
          </cell>
          <cell r="L1503">
            <v>0.12500000005820799</v>
          </cell>
        </row>
        <row r="1504">
          <cell r="D1504" t="str">
            <v>CHF</v>
          </cell>
          <cell r="F1504" t="str">
            <v>COMPLETED</v>
          </cell>
          <cell r="L1504">
            <v>1.21083333331626</v>
          </cell>
        </row>
        <row r="1505">
          <cell r="D1505" t="str">
            <v>CHF</v>
          </cell>
          <cell r="F1505" t="str">
            <v>INCOMPLETE</v>
          </cell>
          <cell r="L1505">
            <v>0.20944444451015401</v>
          </cell>
        </row>
        <row r="1506">
          <cell r="D1506" t="str">
            <v>CHF</v>
          </cell>
          <cell r="F1506" t="str">
            <v>UNABLECONTACT</v>
          </cell>
          <cell r="L1506">
            <v>6.6388889041263596E-2</v>
          </cell>
        </row>
        <row r="1507">
          <cell r="D1507" t="str">
            <v>CHF</v>
          </cell>
          <cell r="F1507" t="str">
            <v>COMPLETED</v>
          </cell>
          <cell r="L1507">
            <v>0.90305555553641204</v>
          </cell>
        </row>
        <row r="1508">
          <cell r="D1508" t="str">
            <v>CHF</v>
          </cell>
          <cell r="F1508" t="str">
            <v>INCOMPLETE</v>
          </cell>
          <cell r="L1508">
            <v>7.4166666716337204E-2</v>
          </cell>
        </row>
        <row r="1509">
          <cell r="D1509" t="str">
            <v>CHF</v>
          </cell>
          <cell r="F1509" t="str">
            <v>COMPLETED</v>
          </cell>
          <cell r="L1509">
            <v>0.49277777771931103</v>
          </cell>
        </row>
        <row r="1510">
          <cell r="D1510" t="str">
            <v>CHF</v>
          </cell>
          <cell r="F1510" t="str">
            <v>COMPLETED</v>
          </cell>
          <cell r="L1510">
            <v>0.14416666666511399</v>
          </cell>
        </row>
        <row r="1511">
          <cell r="D1511" t="str">
            <v>CHF</v>
          </cell>
          <cell r="F1511" t="str">
            <v>COMPLETED</v>
          </cell>
          <cell r="L1511">
            <v>1.10027777776122</v>
          </cell>
        </row>
        <row r="1512">
          <cell r="D1512" t="str">
            <v>CHF</v>
          </cell>
          <cell r="F1512" t="str">
            <v>INCOMPLETE</v>
          </cell>
          <cell r="L1512">
            <v>0.17805555561790201</v>
          </cell>
        </row>
        <row r="1513">
          <cell r="D1513" t="str">
            <v>CHF</v>
          </cell>
          <cell r="F1513" t="str">
            <v>UNABLECONTACT</v>
          </cell>
          <cell r="L1513">
            <v>0.18749999982537699</v>
          </cell>
        </row>
        <row r="1514">
          <cell r="D1514" t="str">
            <v>CPD</v>
          </cell>
          <cell r="F1514" t="str">
            <v>UNABLECONTACT</v>
          </cell>
          <cell r="L1514">
            <v>5.69444443099201E-2</v>
          </cell>
        </row>
        <row r="1515">
          <cell r="D1515" t="str">
            <v>DIA</v>
          </cell>
          <cell r="F1515" t="str">
            <v>INCOMPLETE</v>
          </cell>
          <cell r="L1515">
            <v>9.3888888834044296E-2</v>
          </cell>
        </row>
        <row r="1516">
          <cell r="D1516" t="str">
            <v>DIA</v>
          </cell>
          <cell r="F1516" t="str">
            <v>UNABLECONTACT</v>
          </cell>
          <cell r="L1516">
            <v>0.460277778154705</v>
          </cell>
        </row>
        <row r="1517">
          <cell r="D1517" t="str">
            <v>DIA</v>
          </cell>
          <cell r="F1517" t="str">
            <v>COMPLETED</v>
          </cell>
          <cell r="L1517">
            <v>1.9616666668443901</v>
          </cell>
        </row>
        <row r="1518">
          <cell r="D1518" t="str">
            <v>DIA</v>
          </cell>
          <cell r="F1518" t="str">
            <v>INCOMPLETE</v>
          </cell>
          <cell r="L1518">
            <v>0.37805555557133602</v>
          </cell>
        </row>
        <row r="1519">
          <cell r="D1519" t="str">
            <v>DIA</v>
          </cell>
          <cell r="F1519" t="str">
            <v>UNABLECONTACT</v>
          </cell>
          <cell r="L1519">
            <v>4.8055555613245801E-2</v>
          </cell>
        </row>
        <row r="1520">
          <cell r="D1520" t="str">
            <v>DIA</v>
          </cell>
          <cell r="F1520" t="str">
            <v>COMPLETED</v>
          </cell>
          <cell r="L1520">
            <v>1.3580555555527101</v>
          </cell>
        </row>
        <row r="1521">
          <cell r="D1521" t="str">
            <v>DIA</v>
          </cell>
          <cell r="F1521" t="str">
            <v>UNABLECONTACT</v>
          </cell>
          <cell r="L1521">
            <v>0.25527777808019902</v>
          </cell>
        </row>
        <row r="1522">
          <cell r="D1522" t="str">
            <v>DIA</v>
          </cell>
          <cell r="F1522" t="str">
            <v>COMPLETED</v>
          </cell>
          <cell r="L1522">
            <v>0.14749999990453899</v>
          </cell>
        </row>
        <row r="1523">
          <cell r="D1523" t="str">
            <v>DIA</v>
          </cell>
          <cell r="F1523" t="str">
            <v>COMPLETED</v>
          </cell>
          <cell r="L1523">
            <v>2.8630555554991601</v>
          </cell>
        </row>
        <row r="1524">
          <cell r="D1524" t="str">
            <v>DIA</v>
          </cell>
          <cell r="F1524" t="str">
            <v>INCOMPLETE</v>
          </cell>
          <cell r="L1524">
            <v>5.7222222152631702E-2</v>
          </cell>
        </row>
        <row r="1525">
          <cell r="D1525" t="str">
            <v>DIA</v>
          </cell>
          <cell r="F1525" t="str">
            <v>UNABLECONTACT</v>
          </cell>
          <cell r="L1525">
            <v>0.226666666392703</v>
          </cell>
        </row>
        <row r="1526">
          <cell r="D1526" t="str">
            <v>XCD</v>
          </cell>
          <cell r="F1526" t="str">
            <v>COMPLETED</v>
          </cell>
          <cell r="L1526">
            <v>0.61388888902729399</v>
          </cell>
        </row>
        <row r="1527">
          <cell r="D1527" t="str">
            <v>XCD</v>
          </cell>
          <cell r="F1527" t="str">
            <v>UNABLECONTACT</v>
          </cell>
          <cell r="L1527">
            <v>2.52777777495794E-2</v>
          </cell>
        </row>
        <row r="1528">
          <cell r="D1528" t="str">
            <v>XCD</v>
          </cell>
          <cell r="F1528" t="str">
            <v>INCOMPLETE</v>
          </cell>
          <cell r="L1528">
            <v>0.129166666825768</v>
          </cell>
        </row>
        <row r="1529">
          <cell r="D1529" t="str">
            <v>XCD</v>
          </cell>
          <cell r="F1529" t="str">
            <v>UNABLECONTACT</v>
          </cell>
          <cell r="L1529">
            <v>0.10666666663019</v>
          </cell>
        </row>
        <row r="1530">
          <cell r="D1530" t="str">
            <v>AST</v>
          </cell>
          <cell r="F1530" t="str">
            <v>COMPLETED</v>
          </cell>
          <cell r="L1530">
            <v>0.86166666675126202</v>
          </cell>
        </row>
        <row r="1531">
          <cell r="D1531" t="str">
            <v>AST</v>
          </cell>
          <cell r="F1531" t="str">
            <v>COMPLETED</v>
          </cell>
          <cell r="L1531">
            <v>0.75861111120320901</v>
          </cell>
        </row>
        <row r="1532">
          <cell r="D1532" t="str">
            <v>AST</v>
          </cell>
          <cell r="F1532" t="str">
            <v>INCOMPLETE</v>
          </cell>
          <cell r="L1532">
            <v>4.5833333395421498E-2</v>
          </cell>
        </row>
        <row r="1533">
          <cell r="D1533" t="str">
            <v>AST</v>
          </cell>
          <cell r="F1533" t="str">
            <v>UNABLECONTACT</v>
          </cell>
          <cell r="L1533">
            <v>0.201944444328547</v>
          </cell>
        </row>
        <row r="1534">
          <cell r="D1534" t="str">
            <v>AST</v>
          </cell>
          <cell r="F1534" t="str">
            <v>COMPLETED</v>
          </cell>
          <cell r="L1534">
            <v>0.244999999995343</v>
          </cell>
        </row>
        <row r="1535">
          <cell r="D1535" t="str">
            <v>AST</v>
          </cell>
          <cell r="F1535" t="str">
            <v>INCOMPLETE</v>
          </cell>
          <cell r="L1535">
            <v>4.3888888845685897E-2</v>
          </cell>
        </row>
        <row r="1536">
          <cell r="D1536" t="str">
            <v>AST</v>
          </cell>
          <cell r="F1536" t="str">
            <v>UNABLECONTACT</v>
          </cell>
          <cell r="L1536">
            <v>5.05555554991588E-2</v>
          </cell>
        </row>
        <row r="1537">
          <cell r="D1537" t="str">
            <v>AST</v>
          </cell>
          <cell r="F1537" t="str">
            <v>COMPLETED</v>
          </cell>
          <cell r="L1537">
            <v>2.3611111042555401E-2</v>
          </cell>
        </row>
        <row r="1538">
          <cell r="D1538" t="str">
            <v>AST</v>
          </cell>
          <cell r="F1538" t="str">
            <v>COMPLETED</v>
          </cell>
          <cell r="L1538">
            <v>0.73499999998603005</v>
          </cell>
        </row>
        <row r="1539">
          <cell r="D1539" t="str">
            <v>AST</v>
          </cell>
          <cell r="F1539" t="str">
            <v>INCOMPLETE</v>
          </cell>
          <cell r="L1539">
            <v>0.113055555440951</v>
          </cell>
        </row>
        <row r="1540">
          <cell r="D1540" t="str">
            <v>AST</v>
          </cell>
          <cell r="F1540" t="str">
            <v>UNABLECONTACT</v>
          </cell>
          <cell r="L1540">
            <v>6.9722222280688598E-2</v>
          </cell>
        </row>
        <row r="1541">
          <cell r="D1541" t="str">
            <v>CHF</v>
          </cell>
          <cell r="F1541" t="str">
            <v>INCOMPLETE</v>
          </cell>
          <cell r="L1541">
            <v>7.9444444505497799E-2</v>
          </cell>
        </row>
        <row r="1542">
          <cell r="D1542" t="str">
            <v>CHF</v>
          </cell>
          <cell r="F1542" t="str">
            <v>COMPLETED</v>
          </cell>
          <cell r="L1542">
            <v>0.38916666666045802</v>
          </cell>
        </row>
        <row r="1543">
          <cell r="D1543" t="str">
            <v>CHF</v>
          </cell>
          <cell r="F1543" t="str">
            <v>COMPLETED</v>
          </cell>
          <cell r="L1543">
            <v>0.46722222212702003</v>
          </cell>
        </row>
        <row r="1544">
          <cell r="D1544" t="str">
            <v>CHF</v>
          </cell>
          <cell r="F1544" t="str">
            <v>UNABLECONTACT</v>
          </cell>
          <cell r="L1544">
            <v>3.5555555659811902E-2</v>
          </cell>
        </row>
        <row r="1545">
          <cell r="D1545" t="str">
            <v>CHF</v>
          </cell>
          <cell r="F1545" t="str">
            <v>COMPLETED</v>
          </cell>
          <cell r="L1545">
            <v>9.7222222248092294E-2</v>
          </cell>
        </row>
        <row r="1546">
          <cell r="D1546" t="str">
            <v>CHF</v>
          </cell>
          <cell r="F1546" t="str">
            <v>COMPLETED</v>
          </cell>
          <cell r="L1546">
            <v>0.11083333339775001</v>
          </cell>
        </row>
        <row r="1547">
          <cell r="D1547" t="str">
            <v>CPD</v>
          </cell>
          <cell r="F1547" t="str">
            <v>COMPLETED</v>
          </cell>
          <cell r="L1547">
            <v>1.09083333337912</v>
          </cell>
        </row>
        <row r="1548">
          <cell r="D1548" t="str">
            <v>CPD</v>
          </cell>
          <cell r="F1548" t="str">
            <v>INCOMPLETE</v>
          </cell>
          <cell r="L1548">
            <v>3.3888888952788E-2</v>
          </cell>
        </row>
        <row r="1549">
          <cell r="D1549" t="str">
            <v>CPD</v>
          </cell>
          <cell r="F1549" t="str">
            <v>UNABLECONTACT</v>
          </cell>
          <cell r="L1549">
            <v>7.5833333248738199E-2</v>
          </cell>
        </row>
        <row r="1550">
          <cell r="D1550" t="str">
            <v>CPD</v>
          </cell>
          <cell r="F1550" t="str">
            <v>COMPLETED</v>
          </cell>
          <cell r="L1550">
            <v>0.35388888884335801</v>
          </cell>
        </row>
        <row r="1551">
          <cell r="D1551" t="str">
            <v>CPD</v>
          </cell>
          <cell r="F1551" t="str">
            <v>INCOMPLETE</v>
          </cell>
          <cell r="L1551">
            <v>0.11222222226206199</v>
          </cell>
        </row>
        <row r="1552">
          <cell r="D1552" t="str">
            <v>CPD</v>
          </cell>
          <cell r="F1552" t="str">
            <v>UNABLECONTACT</v>
          </cell>
          <cell r="L1552">
            <v>7.6388888759538504E-2</v>
          </cell>
        </row>
        <row r="1553">
          <cell r="D1553" t="str">
            <v>CPD</v>
          </cell>
          <cell r="F1553" t="str">
            <v>COMPLETED</v>
          </cell>
          <cell r="L1553">
            <v>1.20638888888061</v>
          </cell>
        </row>
        <row r="1554">
          <cell r="D1554" t="str">
            <v>CPD</v>
          </cell>
          <cell r="F1554" t="str">
            <v>INCOMPLETE</v>
          </cell>
          <cell r="L1554">
            <v>0.141111111093778</v>
          </cell>
        </row>
        <row r="1555">
          <cell r="D1555" t="str">
            <v>CPD</v>
          </cell>
          <cell r="F1555" t="str">
            <v>UNABLECONTACT</v>
          </cell>
          <cell r="L1555">
            <v>0.19888888875721</v>
          </cell>
        </row>
        <row r="1556">
          <cell r="D1556" t="str">
            <v>DIA</v>
          </cell>
          <cell r="F1556" t="str">
            <v>COMPLETED</v>
          </cell>
          <cell r="L1556">
            <v>1.0686111110262599</v>
          </cell>
        </row>
        <row r="1557">
          <cell r="D1557" t="str">
            <v>DIA</v>
          </cell>
          <cell r="F1557" t="str">
            <v>UNABLECONTACT</v>
          </cell>
          <cell r="L1557">
            <v>0.44583333330228903</v>
          </cell>
        </row>
        <row r="1558">
          <cell r="D1558" t="str">
            <v>DIA</v>
          </cell>
          <cell r="F1558" t="str">
            <v>UNABLECONTACT</v>
          </cell>
          <cell r="L1558">
            <v>7.4166666716337204E-2</v>
          </cell>
        </row>
        <row r="1559">
          <cell r="D1559" t="str">
            <v>DIA</v>
          </cell>
          <cell r="F1559" t="str">
            <v>INCOMPLETE</v>
          </cell>
          <cell r="L1559">
            <v>3.5555555485189003E-2</v>
          </cell>
        </row>
        <row r="1560">
          <cell r="D1560" t="str">
            <v>DIA</v>
          </cell>
          <cell r="F1560" t="str">
            <v>UNABLECONTACT</v>
          </cell>
          <cell r="L1560">
            <v>9.2777777812443701E-2</v>
          </cell>
        </row>
        <row r="1561">
          <cell r="D1561" t="str">
            <v>AST</v>
          </cell>
          <cell r="F1561" t="str">
            <v>UNABLECONTACT</v>
          </cell>
          <cell r="L1561">
            <v>3.8611111056525302E-2</v>
          </cell>
        </row>
        <row r="1562">
          <cell r="D1562" t="str">
            <v>AST</v>
          </cell>
          <cell r="F1562" t="str">
            <v>UNABLECONTACT</v>
          </cell>
          <cell r="L1562">
            <v>6.9444444612599895E-2</v>
          </cell>
        </row>
        <row r="1563">
          <cell r="D1563" t="str">
            <v>CHF</v>
          </cell>
          <cell r="F1563" t="str">
            <v>COMPLETED</v>
          </cell>
          <cell r="L1563">
            <v>0.53750000009313204</v>
          </cell>
        </row>
        <row r="1564">
          <cell r="D1564" t="str">
            <v>CHF</v>
          </cell>
          <cell r="F1564" t="str">
            <v>UNABLECONTACT</v>
          </cell>
          <cell r="L1564">
            <v>4.7777777770534199E-2</v>
          </cell>
        </row>
        <row r="1565">
          <cell r="D1565" t="str">
            <v>CPD</v>
          </cell>
          <cell r="F1565" t="str">
            <v>INCOMPLETE</v>
          </cell>
          <cell r="L1565">
            <v>5.7222222327254699E-2</v>
          </cell>
        </row>
        <row r="1566">
          <cell r="D1566" t="str">
            <v>DIA</v>
          </cell>
          <cell r="F1566" t="str">
            <v>COMPLETED</v>
          </cell>
          <cell r="L1566">
            <v>0.47416666679782798</v>
          </cell>
        </row>
        <row r="1567">
          <cell r="D1567" t="str">
            <v>DIA</v>
          </cell>
          <cell r="F1567" t="str">
            <v>UNABLECONTACT</v>
          </cell>
          <cell r="L1567">
            <v>8.94444445730187E-2</v>
          </cell>
        </row>
        <row r="1568">
          <cell r="D1568" t="str">
            <v>DIA</v>
          </cell>
          <cell r="F1568" t="str">
            <v>COMPLETED</v>
          </cell>
          <cell r="L1568">
            <v>1.06888888886897</v>
          </cell>
        </row>
        <row r="1569">
          <cell r="D1569" t="str">
            <v>DIA</v>
          </cell>
          <cell r="F1569" t="str">
            <v>INCOMPLETE</v>
          </cell>
          <cell r="L1569">
            <v>0.988611111184582</v>
          </cell>
        </row>
        <row r="1570">
          <cell r="D1570" t="str">
            <v>DIA</v>
          </cell>
          <cell r="F1570" t="str">
            <v>UNABLECONTACT</v>
          </cell>
          <cell r="L1570">
            <v>2.2777777689043401E-2</v>
          </cell>
        </row>
        <row r="1571">
          <cell r="D1571" t="str">
            <v>DIA</v>
          </cell>
          <cell r="F1571" t="str">
            <v>COMPLETED</v>
          </cell>
          <cell r="L1571">
            <v>4.0833333274349598E-2</v>
          </cell>
        </row>
        <row r="1572">
          <cell r="D1572" t="str">
            <v>XCD</v>
          </cell>
          <cell r="F1572" t="str">
            <v>UNABLECONTACT</v>
          </cell>
          <cell r="L1572">
            <v>3.5555555659811902E-2</v>
          </cell>
        </row>
        <row r="1573">
          <cell r="D1573" t="str">
            <v>AST</v>
          </cell>
          <cell r="F1573" t="str">
            <v>UNABLECONTACT</v>
          </cell>
          <cell r="L1573">
            <v>4.6944444417022203E-2</v>
          </cell>
        </row>
        <row r="1574">
          <cell r="D1574" t="str">
            <v>AST</v>
          </cell>
          <cell r="F1574" t="str">
            <v>COMPLETED</v>
          </cell>
          <cell r="L1574">
            <v>0.74722222227137503</v>
          </cell>
        </row>
        <row r="1575">
          <cell r="D1575" t="str">
            <v>AST</v>
          </cell>
          <cell r="F1575" t="str">
            <v>COMPLETED</v>
          </cell>
          <cell r="L1575">
            <v>0.411944444349501</v>
          </cell>
        </row>
        <row r="1576">
          <cell r="D1576" t="str">
            <v>AST</v>
          </cell>
          <cell r="F1576" t="str">
            <v>COMPLETED</v>
          </cell>
          <cell r="L1576">
            <v>0.92472222220385403</v>
          </cell>
        </row>
        <row r="1577">
          <cell r="D1577" t="str">
            <v>AST</v>
          </cell>
          <cell r="F1577" t="str">
            <v>INCOMPLETE</v>
          </cell>
          <cell r="L1577">
            <v>0.50388888880843297</v>
          </cell>
        </row>
        <row r="1578">
          <cell r="D1578" t="str">
            <v>AST</v>
          </cell>
          <cell r="F1578" t="str">
            <v>UNABLECONTACT</v>
          </cell>
          <cell r="L1578">
            <v>1.6186111108982</v>
          </cell>
        </row>
        <row r="1579">
          <cell r="D1579" t="str">
            <v>AST</v>
          </cell>
          <cell r="F1579" t="str">
            <v>INCOMPLETE</v>
          </cell>
          <cell r="L1579">
            <v>9.6666666562669007E-2</v>
          </cell>
        </row>
        <row r="1580">
          <cell r="D1580" t="str">
            <v>AST</v>
          </cell>
          <cell r="F1580" t="str">
            <v>UNABLECONTACT</v>
          </cell>
          <cell r="L1580">
            <v>6.1944444430992E-2</v>
          </cell>
        </row>
        <row r="1581">
          <cell r="D1581" t="str">
            <v>AST</v>
          </cell>
          <cell r="F1581" t="str">
            <v>UNABLECONTACT</v>
          </cell>
          <cell r="L1581">
            <v>8.6111110984347802E-2</v>
          </cell>
        </row>
        <row r="1582">
          <cell r="D1582" t="str">
            <v>AST</v>
          </cell>
          <cell r="F1582" t="str">
            <v>COMPLETED</v>
          </cell>
          <cell r="L1582">
            <v>0.27083333325572301</v>
          </cell>
        </row>
        <row r="1583">
          <cell r="D1583" t="str">
            <v>AST</v>
          </cell>
          <cell r="F1583" t="str">
            <v>INCOMPLETE</v>
          </cell>
          <cell r="L1583">
            <v>0.16388888895744499</v>
          </cell>
        </row>
        <row r="1584">
          <cell r="D1584" t="str">
            <v>AST</v>
          </cell>
          <cell r="F1584" t="str">
            <v>UNABLECONTACT</v>
          </cell>
          <cell r="L1584">
            <v>0.16944444458931701</v>
          </cell>
        </row>
        <row r="1585">
          <cell r="D1585" t="str">
            <v>AST</v>
          </cell>
          <cell r="F1585" t="str">
            <v>COMPLETED</v>
          </cell>
          <cell r="L1585">
            <v>4.3055555492173901E-2</v>
          </cell>
        </row>
        <row r="1586">
          <cell r="D1586" t="str">
            <v>CHF</v>
          </cell>
          <cell r="F1586" t="str">
            <v>UNABLECONTACT</v>
          </cell>
          <cell r="L1586">
            <v>0.112499999930151</v>
          </cell>
        </row>
        <row r="1587">
          <cell r="D1587" t="str">
            <v>CHF</v>
          </cell>
          <cell r="F1587" t="str">
            <v>UNABLECONTACT</v>
          </cell>
          <cell r="L1587">
            <v>0.100277777470183</v>
          </cell>
        </row>
        <row r="1588">
          <cell r="D1588" t="str">
            <v>CHF</v>
          </cell>
          <cell r="F1588" t="str">
            <v>UNABLECONTACT</v>
          </cell>
          <cell r="L1588">
            <v>5.7499999995343401E-2</v>
          </cell>
        </row>
        <row r="1589">
          <cell r="D1589" t="str">
            <v>CHF</v>
          </cell>
          <cell r="F1589" t="str">
            <v>COMPLETED</v>
          </cell>
          <cell r="L1589">
            <v>6.3888888980727601E-2</v>
          </cell>
        </row>
        <row r="1590">
          <cell r="D1590" t="str">
            <v>DIA</v>
          </cell>
          <cell r="F1590" t="str">
            <v>COMPLETED</v>
          </cell>
          <cell r="L1590">
            <v>1.84666666650446</v>
          </cell>
        </row>
        <row r="1591">
          <cell r="D1591" t="str">
            <v>DIA</v>
          </cell>
          <cell r="F1591" t="str">
            <v>COMPLETED</v>
          </cell>
          <cell r="L1591">
            <v>4.1511111112777099</v>
          </cell>
        </row>
        <row r="1592">
          <cell r="D1592" t="str">
            <v>DIA</v>
          </cell>
          <cell r="F1592" t="str">
            <v>COMPLETED</v>
          </cell>
          <cell r="L1592">
            <v>0.52944444440072402</v>
          </cell>
        </row>
        <row r="1593">
          <cell r="D1593" t="str">
            <v>DIA</v>
          </cell>
          <cell r="F1593" t="str">
            <v>INCOMPLETE</v>
          </cell>
          <cell r="L1593">
            <v>1.22749999968801</v>
          </cell>
        </row>
        <row r="1594">
          <cell r="D1594" t="str">
            <v>DIA</v>
          </cell>
          <cell r="F1594" t="str">
            <v>UNABLECONTACT</v>
          </cell>
          <cell r="L1594">
            <v>2.3758333330624701</v>
          </cell>
        </row>
        <row r="1595">
          <cell r="D1595" t="str">
            <v>DIA</v>
          </cell>
          <cell r="F1595" t="str">
            <v>COMPLETED</v>
          </cell>
          <cell r="L1595">
            <v>0.124999999883585</v>
          </cell>
        </row>
        <row r="1596">
          <cell r="D1596" t="str">
            <v>DIA</v>
          </cell>
          <cell r="F1596" t="str">
            <v>UNABLECONTACT</v>
          </cell>
          <cell r="L1596">
            <v>2.58333332603797E-2</v>
          </cell>
        </row>
        <row r="1597">
          <cell r="D1597" t="str">
            <v>DIA</v>
          </cell>
          <cell r="F1597" t="str">
            <v>COMPLETED</v>
          </cell>
          <cell r="L1597">
            <v>0.13638888916466399</v>
          </cell>
        </row>
        <row r="1598">
          <cell r="D1598" t="str">
            <v>DIA</v>
          </cell>
          <cell r="F1598" t="str">
            <v>COMPLETED</v>
          </cell>
          <cell r="L1598">
            <v>3.07555555558065</v>
          </cell>
        </row>
        <row r="1599">
          <cell r="D1599" t="str">
            <v>DIA</v>
          </cell>
          <cell r="F1599" t="str">
            <v>INCOMPLETE</v>
          </cell>
          <cell r="L1599">
            <v>0.68611111101927202</v>
          </cell>
        </row>
        <row r="1600">
          <cell r="D1600" t="str">
            <v>DIA</v>
          </cell>
          <cell r="F1600" t="str">
            <v>UNABLECONTACT</v>
          </cell>
          <cell r="L1600">
            <v>0.425833333516493</v>
          </cell>
        </row>
        <row r="1601">
          <cell r="D1601" t="str">
            <v>DIA</v>
          </cell>
          <cell r="F1601" t="str">
            <v>COMPLETED</v>
          </cell>
          <cell r="L1601">
            <v>0.108055555669125</v>
          </cell>
        </row>
        <row r="1602">
          <cell r="D1602" t="str">
            <v>AST</v>
          </cell>
          <cell r="F1602" t="str">
            <v>COMPLETED</v>
          </cell>
          <cell r="L1602">
            <v>1.44138888828456</v>
          </cell>
        </row>
        <row r="1603">
          <cell r="D1603" t="str">
            <v>AST</v>
          </cell>
          <cell r="F1603" t="str">
            <v>COMPLETED</v>
          </cell>
          <cell r="L1603">
            <v>0.148611111100763</v>
          </cell>
        </row>
        <row r="1604">
          <cell r="D1604" t="str">
            <v>AST</v>
          </cell>
          <cell r="F1604" t="str">
            <v>INCOMPLETE</v>
          </cell>
          <cell r="L1604">
            <v>0.21722222201060501</v>
          </cell>
        </row>
        <row r="1605">
          <cell r="D1605" t="str">
            <v>AST</v>
          </cell>
          <cell r="F1605" t="str">
            <v>UNABLECONTACT</v>
          </cell>
          <cell r="L1605">
            <v>5.6388888799119699E-2</v>
          </cell>
        </row>
        <row r="1606">
          <cell r="D1606" t="str">
            <v>AST</v>
          </cell>
          <cell r="F1606" t="str">
            <v>COMPLETED</v>
          </cell>
          <cell r="L1606">
            <v>0.283611111401115</v>
          </cell>
        </row>
        <row r="1607">
          <cell r="D1607" t="str">
            <v>AST</v>
          </cell>
          <cell r="F1607" t="str">
            <v>COMPLETED</v>
          </cell>
          <cell r="L1607">
            <v>1.5277777682058499E-2</v>
          </cell>
        </row>
        <row r="1608">
          <cell r="D1608" t="str">
            <v>CHF</v>
          </cell>
          <cell r="F1608" t="str">
            <v>COMPLETED</v>
          </cell>
          <cell r="L1608">
            <v>0.34111111104721198</v>
          </cell>
        </row>
        <row r="1609">
          <cell r="D1609" t="str">
            <v>CHF</v>
          </cell>
          <cell r="F1609" t="str">
            <v>COMPLETED</v>
          </cell>
          <cell r="L1609">
            <v>0.152777777868323</v>
          </cell>
        </row>
        <row r="1610">
          <cell r="D1610" t="str">
            <v>CPD</v>
          </cell>
          <cell r="F1610" t="str">
            <v>COMPLETED</v>
          </cell>
          <cell r="L1610">
            <v>0.26499999978113897</v>
          </cell>
        </row>
        <row r="1611">
          <cell r="D1611" t="str">
            <v>CPD</v>
          </cell>
          <cell r="F1611" t="str">
            <v>UNABLECONTACT</v>
          </cell>
          <cell r="L1611">
            <v>9.6111111226491602E-2</v>
          </cell>
        </row>
        <row r="1612">
          <cell r="D1612" t="str">
            <v>CPD</v>
          </cell>
          <cell r="F1612" t="str">
            <v>COMPLETED</v>
          </cell>
          <cell r="L1612">
            <v>5.91666667023674E-2</v>
          </cell>
        </row>
        <row r="1613">
          <cell r="D1613" t="str">
            <v>DIA</v>
          </cell>
          <cell r="F1613" t="str">
            <v>COMPLETED</v>
          </cell>
          <cell r="L1613">
            <v>2.2505555551615499</v>
          </cell>
        </row>
        <row r="1614">
          <cell r="D1614" t="str">
            <v>DIA</v>
          </cell>
          <cell r="F1614" t="str">
            <v>INCOMPLETE</v>
          </cell>
          <cell r="L1614">
            <v>0.43888888898072798</v>
          </cell>
        </row>
        <row r="1615">
          <cell r="D1615" t="str">
            <v>DIA</v>
          </cell>
          <cell r="F1615" t="str">
            <v>UNABLECONTACT</v>
          </cell>
          <cell r="L1615">
            <v>0.37833333306480199</v>
          </cell>
        </row>
        <row r="1616">
          <cell r="D1616" t="str">
            <v>DIA</v>
          </cell>
          <cell r="F1616" t="str">
            <v>COMPLETED</v>
          </cell>
          <cell r="L1616">
            <v>0.66277777781942904</v>
          </cell>
        </row>
        <row r="1617">
          <cell r="D1617" t="str">
            <v>XCD</v>
          </cell>
          <cell r="F1617" t="str">
            <v>INCOMPLETE</v>
          </cell>
          <cell r="L1617">
            <v>2.8888889006339E-2</v>
          </cell>
        </row>
        <row r="1618">
          <cell r="D1618" t="str">
            <v>AST</v>
          </cell>
          <cell r="F1618" t="str">
            <v>UNABLECONTACT</v>
          </cell>
          <cell r="L1618">
            <v>6.5277777670416995E-2</v>
          </cell>
        </row>
        <row r="1619">
          <cell r="D1619" t="str">
            <v>AST</v>
          </cell>
          <cell r="F1619" t="str">
            <v>COMPLETED</v>
          </cell>
          <cell r="L1619">
            <v>0.65583333332324401</v>
          </cell>
        </row>
        <row r="1620">
          <cell r="D1620" t="str">
            <v>AST</v>
          </cell>
          <cell r="F1620" t="str">
            <v>UNABLECONTACT</v>
          </cell>
          <cell r="L1620">
            <v>6.1666666762903298E-2</v>
          </cell>
        </row>
        <row r="1621">
          <cell r="D1621" t="str">
            <v>AST</v>
          </cell>
          <cell r="F1621" t="str">
            <v>UNABLECONTACT</v>
          </cell>
          <cell r="L1621">
            <v>0.17000000010011701</v>
          </cell>
        </row>
        <row r="1622">
          <cell r="D1622" t="str">
            <v>AST</v>
          </cell>
          <cell r="F1622" t="str">
            <v>COMPLETED</v>
          </cell>
          <cell r="L1622">
            <v>0.27194444445194699</v>
          </cell>
        </row>
        <row r="1623">
          <cell r="D1623" t="str">
            <v>AST</v>
          </cell>
          <cell r="F1623" t="str">
            <v>UNABLECONTACT</v>
          </cell>
          <cell r="L1623">
            <v>0.137500000011642</v>
          </cell>
        </row>
        <row r="1624">
          <cell r="D1624" t="str">
            <v>CHF</v>
          </cell>
          <cell r="F1624" t="str">
            <v>COMPLETED</v>
          </cell>
          <cell r="L1624">
            <v>0.49611111113335898</v>
          </cell>
        </row>
        <row r="1625">
          <cell r="D1625" t="str">
            <v>CHF</v>
          </cell>
          <cell r="F1625" t="str">
            <v>UNABLECONTACT</v>
          </cell>
          <cell r="L1625">
            <v>0.101944444526453</v>
          </cell>
        </row>
        <row r="1626">
          <cell r="D1626" t="str">
            <v>CHF</v>
          </cell>
          <cell r="F1626" t="str">
            <v>UNABLECONTACT</v>
          </cell>
          <cell r="L1626">
            <v>7.3333333362825201E-2</v>
          </cell>
        </row>
        <row r="1627">
          <cell r="D1627" t="str">
            <v>CHF</v>
          </cell>
          <cell r="F1627" t="str">
            <v>COMPLETED</v>
          </cell>
          <cell r="L1627">
            <v>0.38333333336049702</v>
          </cell>
        </row>
        <row r="1628">
          <cell r="D1628" t="str">
            <v>CHF</v>
          </cell>
          <cell r="F1628" t="str">
            <v>COMPLETED</v>
          </cell>
          <cell r="L1628">
            <v>1.07388888899004</v>
          </cell>
        </row>
        <row r="1629">
          <cell r="D1629" t="str">
            <v>DIA</v>
          </cell>
          <cell r="F1629" t="str">
            <v>UNABLECONTACT</v>
          </cell>
          <cell r="L1629">
            <v>7.0833333302289206E-2</v>
          </cell>
        </row>
        <row r="1630">
          <cell r="D1630" t="str">
            <v>DIA</v>
          </cell>
          <cell r="F1630" t="str">
            <v>COMPLETED</v>
          </cell>
          <cell r="L1630">
            <v>1.0913888888899199</v>
          </cell>
        </row>
        <row r="1631">
          <cell r="D1631" t="str">
            <v>DIA</v>
          </cell>
          <cell r="F1631" t="str">
            <v>COMPLETED</v>
          </cell>
          <cell r="L1631">
            <v>0.62777777784503996</v>
          </cell>
        </row>
        <row r="1632">
          <cell r="D1632" t="str">
            <v>DIA</v>
          </cell>
          <cell r="F1632" t="str">
            <v>UNABLECONTACT</v>
          </cell>
          <cell r="L1632">
            <v>0.44583333312766599</v>
          </cell>
        </row>
        <row r="1633">
          <cell r="D1633" t="str">
            <v>DIA</v>
          </cell>
          <cell r="F1633" t="str">
            <v>COMPLETED</v>
          </cell>
          <cell r="L1633">
            <v>0.142777777800802</v>
          </cell>
        </row>
        <row r="1634">
          <cell r="D1634" t="str">
            <v>DIA</v>
          </cell>
          <cell r="F1634" t="str">
            <v>COMPLETED</v>
          </cell>
          <cell r="L1634">
            <v>0.52249999990453899</v>
          </cell>
        </row>
        <row r="1635">
          <cell r="D1635" t="str">
            <v>DIA</v>
          </cell>
          <cell r="F1635" t="str">
            <v>INCOMPLETE</v>
          </cell>
          <cell r="L1635">
            <v>0.14888888876885201</v>
          </cell>
        </row>
        <row r="1636">
          <cell r="D1636" t="str">
            <v>DIA</v>
          </cell>
          <cell r="F1636" t="str">
            <v>UNABLECONTACT</v>
          </cell>
          <cell r="L1636">
            <v>0.49722222215495998</v>
          </cell>
        </row>
        <row r="1637">
          <cell r="D1637" t="str">
            <v>DIA</v>
          </cell>
          <cell r="F1637" t="str">
            <v>UNABLECONTACT</v>
          </cell>
          <cell r="L1637">
            <v>0.104444444586989</v>
          </cell>
        </row>
        <row r="1638">
          <cell r="D1638" t="str">
            <v>AST</v>
          </cell>
          <cell r="F1638" t="str">
            <v>COMPLETED</v>
          </cell>
          <cell r="L1638">
            <v>2.2130555553012501</v>
          </cell>
        </row>
        <row r="1639">
          <cell r="D1639" t="str">
            <v>AST</v>
          </cell>
          <cell r="F1639" t="str">
            <v>INCOMPLETE</v>
          </cell>
          <cell r="L1639">
            <v>0.86944444442633495</v>
          </cell>
        </row>
        <row r="1640">
          <cell r="D1640" t="str">
            <v>AST</v>
          </cell>
          <cell r="F1640" t="str">
            <v>UNABLECONTACT</v>
          </cell>
          <cell r="L1640">
            <v>0.39666666649282001</v>
          </cell>
        </row>
        <row r="1641">
          <cell r="D1641" t="str">
            <v>AST</v>
          </cell>
          <cell r="F1641" t="str">
            <v>COMPLETED</v>
          </cell>
          <cell r="L1641">
            <v>0.48805555544095103</v>
          </cell>
        </row>
        <row r="1642">
          <cell r="D1642" t="str">
            <v>CPD</v>
          </cell>
          <cell r="F1642" t="str">
            <v>COMPLETED</v>
          </cell>
          <cell r="L1642">
            <v>1.0266666667303099</v>
          </cell>
        </row>
        <row r="1643">
          <cell r="D1643" t="str">
            <v>CPD</v>
          </cell>
          <cell r="F1643" t="str">
            <v>UNABLECONTACT</v>
          </cell>
          <cell r="L1643">
            <v>2.2777777689043401E-2</v>
          </cell>
        </row>
        <row r="1644">
          <cell r="D1644" t="str">
            <v>CPD</v>
          </cell>
          <cell r="F1644" t="str">
            <v>COMPLETED</v>
          </cell>
          <cell r="L1644">
            <v>8.4166666783858105E-2</v>
          </cell>
        </row>
        <row r="1645">
          <cell r="D1645" t="str">
            <v>DIA</v>
          </cell>
          <cell r="F1645" t="str">
            <v>COMPLETED</v>
          </cell>
          <cell r="L1645">
            <v>3.4905555556761101</v>
          </cell>
        </row>
        <row r="1646">
          <cell r="D1646" t="str">
            <v>DIA</v>
          </cell>
          <cell r="F1646" t="str">
            <v>COMPLETED</v>
          </cell>
          <cell r="L1646">
            <v>0.39805555553175498</v>
          </cell>
        </row>
        <row r="1647">
          <cell r="D1647" t="str">
            <v>DIA</v>
          </cell>
          <cell r="F1647" t="str">
            <v>INCOMPLETE</v>
          </cell>
          <cell r="L1647">
            <v>0.244444444484543</v>
          </cell>
        </row>
        <row r="1648">
          <cell r="D1648" t="str">
            <v>DIA</v>
          </cell>
          <cell r="F1648" t="str">
            <v>UNABLECONTACT</v>
          </cell>
          <cell r="L1648">
            <v>1.28722222190117</v>
          </cell>
        </row>
        <row r="1649">
          <cell r="D1649" t="str">
            <v>DIA</v>
          </cell>
          <cell r="F1649" t="str">
            <v>COMPLETED</v>
          </cell>
          <cell r="L1649">
            <v>0.57750000001396995</v>
          </cell>
        </row>
        <row r="1650">
          <cell r="D1650" t="str">
            <v>DIA</v>
          </cell>
          <cell r="F1650" t="str">
            <v>INCOMPLETE</v>
          </cell>
          <cell r="L1650">
            <v>0.12638888892252001</v>
          </cell>
        </row>
        <row r="1651">
          <cell r="D1651" t="str">
            <v>HRA</v>
          </cell>
          <cell r="F1651" t="str">
            <v>COMPLETED</v>
          </cell>
          <cell r="L1651">
            <v>4.7777777770534199E-2</v>
          </cell>
        </row>
        <row r="1652">
          <cell r="D1652" t="str">
            <v>HRA</v>
          </cell>
          <cell r="F1652" t="str">
            <v>UNABLECONTACT</v>
          </cell>
          <cell r="L1652">
            <v>3.1944444403052302E-2</v>
          </cell>
        </row>
        <row r="1653">
          <cell r="D1653" t="str">
            <v>XCD</v>
          </cell>
          <cell r="F1653" t="str">
            <v>INCOMPLETE</v>
          </cell>
          <cell r="L1653">
            <v>0.107777777651791</v>
          </cell>
        </row>
        <row r="1654">
          <cell r="D1654" t="str">
            <v>AST</v>
          </cell>
          <cell r="F1654" t="str">
            <v>COMPLETED</v>
          </cell>
          <cell r="L1654">
            <v>0.49833333335118402</v>
          </cell>
        </row>
        <row r="1655">
          <cell r="D1655" t="str">
            <v>AST</v>
          </cell>
          <cell r="F1655" t="str">
            <v>INCOMPLETE</v>
          </cell>
          <cell r="L1655">
            <v>0.43138888914836598</v>
          </cell>
        </row>
        <row r="1656">
          <cell r="D1656" t="str">
            <v>AST</v>
          </cell>
          <cell r="F1656" t="str">
            <v>UNABLECONTACT</v>
          </cell>
          <cell r="L1656">
            <v>1.60833333281334</v>
          </cell>
        </row>
        <row r="1657">
          <cell r="D1657" t="str">
            <v>AST</v>
          </cell>
          <cell r="F1657" t="str">
            <v>COMPLETED</v>
          </cell>
          <cell r="L1657">
            <v>1.3888888817746199E-2</v>
          </cell>
        </row>
        <row r="1658">
          <cell r="D1658" t="str">
            <v>CPD</v>
          </cell>
          <cell r="F1658" t="str">
            <v>COMPLETED</v>
          </cell>
          <cell r="L1658">
            <v>1.1302777777891599</v>
          </cell>
        </row>
        <row r="1659">
          <cell r="D1659" t="str">
            <v>CPD</v>
          </cell>
          <cell r="F1659" t="str">
            <v>INCOMPLETE</v>
          </cell>
          <cell r="L1659">
            <v>0.45249999960651599</v>
          </cell>
        </row>
        <row r="1660">
          <cell r="D1660" t="str">
            <v>CPD</v>
          </cell>
          <cell r="F1660" t="str">
            <v>UNABLECONTACT</v>
          </cell>
          <cell r="L1660">
            <v>0.57638888881774597</v>
          </cell>
        </row>
        <row r="1661">
          <cell r="D1661" t="str">
            <v>DIA</v>
          </cell>
          <cell r="F1661" t="str">
            <v>COMPLETED</v>
          </cell>
          <cell r="L1661">
            <v>1.7972222225507699</v>
          </cell>
        </row>
        <row r="1662">
          <cell r="D1662" t="str">
            <v>DIA</v>
          </cell>
          <cell r="F1662" t="str">
            <v>INCOMPLETE</v>
          </cell>
          <cell r="L1662">
            <v>0.58472222200362001</v>
          </cell>
        </row>
        <row r="1663">
          <cell r="D1663" t="str">
            <v>DIA</v>
          </cell>
          <cell r="F1663" t="str">
            <v>UNABLECONTACT</v>
          </cell>
          <cell r="L1663">
            <v>2.0516666665789698</v>
          </cell>
        </row>
        <row r="1664">
          <cell r="D1664" t="str">
            <v>DIA</v>
          </cell>
          <cell r="F1664" t="str">
            <v>COMPLETED</v>
          </cell>
          <cell r="L1664">
            <v>5.6944444484543097E-2</v>
          </cell>
        </row>
        <row r="1665">
          <cell r="D1665" t="str">
            <v>AST</v>
          </cell>
          <cell r="F1665" t="str">
            <v>COMPLETED</v>
          </cell>
          <cell r="L1665">
            <v>0.42361111112404598</v>
          </cell>
        </row>
        <row r="1666">
          <cell r="D1666" t="str">
            <v>AST</v>
          </cell>
          <cell r="F1666" t="str">
            <v>COMPLETED</v>
          </cell>
          <cell r="L1666">
            <v>1.8469444445218</v>
          </cell>
        </row>
        <row r="1667">
          <cell r="D1667" t="str">
            <v>AST</v>
          </cell>
          <cell r="F1667" t="str">
            <v>COMPLETED</v>
          </cell>
          <cell r="L1667">
            <v>0.60750000004190996</v>
          </cell>
        </row>
        <row r="1668">
          <cell r="D1668" t="str">
            <v>AST</v>
          </cell>
          <cell r="F1668" t="str">
            <v>INCOMPLETE</v>
          </cell>
          <cell r="L1668">
            <v>0.21972222224576399</v>
          </cell>
        </row>
        <row r="1669">
          <cell r="D1669" t="str">
            <v>AST</v>
          </cell>
          <cell r="F1669" t="str">
            <v>UNABLECONTACT</v>
          </cell>
          <cell r="L1669">
            <v>0.54749999981140696</v>
          </cell>
        </row>
        <row r="1670">
          <cell r="D1670" t="str">
            <v>AST</v>
          </cell>
          <cell r="F1670" t="str">
            <v>COMPLETED</v>
          </cell>
          <cell r="L1670">
            <v>1.5227777780382901</v>
          </cell>
        </row>
        <row r="1671">
          <cell r="D1671" t="str">
            <v>AST</v>
          </cell>
          <cell r="F1671" t="str">
            <v>INCOMPLETE</v>
          </cell>
          <cell r="L1671">
            <v>0.25555555557366499</v>
          </cell>
        </row>
        <row r="1672">
          <cell r="D1672" t="str">
            <v>AST</v>
          </cell>
          <cell r="F1672" t="str">
            <v>INCOMPLETE</v>
          </cell>
          <cell r="L1672">
            <v>0.21388888894580299</v>
          </cell>
        </row>
        <row r="1673">
          <cell r="D1673" t="str">
            <v>AST</v>
          </cell>
          <cell r="F1673" t="str">
            <v>UNABLECONTACT</v>
          </cell>
          <cell r="L1673">
            <v>1.3183333329507201</v>
          </cell>
        </row>
        <row r="1674">
          <cell r="D1674" t="str">
            <v>AST</v>
          </cell>
          <cell r="F1674" t="str">
            <v>COMPLETED</v>
          </cell>
          <cell r="L1674">
            <v>0.17777777777519099</v>
          </cell>
        </row>
        <row r="1675">
          <cell r="D1675" t="str">
            <v>AST</v>
          </cell>
          <cell r="F1675" t="str">
            <v>COMPLETED</v>
          </cell>
          <cell r="L1675">
            <v>4.2427777773700699</v>
          </cell>
        </row>
        <row r="1676">
          <cell r="D1676" t="str">
            <v>AST</v>
          </cell>
          <cell r="F1676" t="str">
            <v>COMPLETED</v>
          </cell>
          <cell r="L1676">
            <v>0.44833333336282499</v>
          </cell>
        </row>
        <row r="1677">
          <cell r="D1677" t="str">
            <v>AST</v>
          </cell>
          <cell r="F1677" t="str">
            <v>INCOMPLETE</v>
          </cell>
          <cell r="L1677">
            <v>0.76638888887828205</v>
          </cell>
        </row>
        <row r="1678">
          <cell r="D1678" t="str">
            <v>AST</v>
          </cell>
          <cell r="F1678" t="str">
            <v>INCOMPLETE</v>
          </cell>
          <cell r="L1678">
            <v>0.11416666663717499</v>
          </cell>
        </row>
        <row r="1679">
          <cell r="D1679" t="str">
            <v>AST</v>
          </cell>
          <cell r="F1679" t="str">
            <v>UNABLECONTACT</v>
          </cell>
          <cell r="L1679">
            <v>2.6411111110355701</v>
          </cell>
        </row>
        <row r="1680">
          <cell r="D1680" t="str">
            <v>AST</v>
          </cell>
          <cell r="F1680" t="str">
            <v>COMPLETED</v>
          </cell>
          <cell r="L1680">
            <v>0.103611111058854</v>
          </cell>
        </row>
        <row r="1681">
          <cell r="D1681" t="str">
            <v>AST</v>
          </cell>
          <cell r="F1681" t="str">
            <v>COMPLETED</v>
          </cell>
          <cell r="L1681">
            <v>6.7222222220152603E-2</v>
          </cell>
        </row>
        <row r="1682">
          <cell r="D1682" t="str">
            <v>AST</v>
          </cell>
          <cell r="F1682" t="str">
            <v>UNABLECONTACT</v>
          </cell>
          <cell r="L1682">
            <v>3.6388889013323898E-2</v>
          </cell>
        </row>
        <row r="1683">
          <cell r="D1683" t="str">
            <v>CPD</v>
          </cell>
          <cell r="F1683" t="str">
            <v>COMPLETED</v>
          </cell>
          <cell r="L1683">
            <v>1.76138888887363</v>
          </cell>
        </row>
        <row r="1684">
          <cell r="D1684" t="str">
            <v>CPD</v>
          </cell>
          <cell r="F1684" t="str">
            <v>UNABLECONTACT</v>
          </cell>
          <cell r="L1684">
            <v>4.7500000102445497E-2</v>
          </cell>
        </row>
        <row r="1685">
          <cell r="D1685" t="str">
            <v>CPD</v>
          </cell>
          <cell r="F1685" t="str">
            <v>COMPLETED</v>
          </cell>
          <cell r="L1685">
            <v>7.2777777852024897E-2</v>
          </cell>
        </row>
        <row r="1686">
          <cell r="D1686" t="str">
            <v>CPD</v>
          </cell>
          <cell r="F1686" t="str">
            <v>COMPLETED</v>
          </cell>
          <cell r="L1686">
            <v>0.81694444455206405</v>
          </cell>
        </row>
        <row r="1687">
          <cell r="D1687" t="str">
            <v>CPD</v>
          </cell>
          <cell r="F1687" t="str">
            <v>UNABLECONTACT</v>
          </cell>
          <cell r="L1687">
            <v>0.23694444430293499</v>
          </cell>
        </row>
        <row r="1688">
          <cell r="D1688" t="str">
            <v>CPD</v>
          </cell>
          <cell r="F1688" t="str">
            <v>COMPLETED</v>
          </cell>
          <cell r="L1688">
            <v>8.3888888941146406E-2</v>
          </cell>
        </row>
        <row r="1689">
          <cell r="D1689" t="str">
            <v>CHF</v>
          </cell>
          <cell r="F1689" t="str">
            <v>COMPLETED</v>
          </cell>
          <cell r="L1689">
            <v>0.65750000003026798</v>
          </cell>
        </row>
        <row r="1690">
          <cell r="D1690" t="str">
            <v>CHF</v>
          </cell>
          <cell r="F1690" t="str">
            <v>INCOMPLETE</v>
          </cell>
          <cell r="L1690">
            <v>0.19083333341404801</v>
          </cell>
        </row>
        <row r="1691">
          <cell r="D1691" t="str">
            <v>CHF</v>
          </cell>
          <cell r="F1691" t="str">
            <v>COMPLETED</v>
          </cell>
          <cell r="L1691">
            <v>1.38333333312767</v>
          </cell>
        </row>
        <row r="1692">
          <cell r="D1692" t="str">
            <v>CHF</v>
          </cell>
          <cell r="F1692" t="str">
            <v>INCOMPLETE</v>
          </cell>
          <cell r="L1692">
            <v>4.3888888845685897E-2</v>
          </cell>
        </row>
        <row r="1693">
          <cell r="D1693" t="str">
            <v>CHF</v>
          </cell>
          <cell r="F1693" t="str">
            <v>UNABLECONTACT</v>
          </cell>
          <cell r="L1693">
            <v>0.36527777777519099</v>
          </cell>
        </row>
        <row r="1694">
          <cell r="D1694" t="str">
            <v>CHF</v>
          </cell>
          <cell r="F1694" t="str">
            <v>COMPLETED</v>
          </cell>
          <cell r="L1694">
            <v>0.84972222213400495</v>
          </cell>
        </row>
        <row r="1695">
          <cell r="D1695" t="str">
            <v>CHF</v>
          </cell>
          <cell r="F1695" t="str">
            <v>COMPLETED</v>
          </cell>
          <cell r="L1695">
            <v>7.4999999895226196E-2</v>
          </cell>
        </row>
        <row r="1696">
          <cell r="D1696" t="str">
            <v>CHF</v>
          </cell>
          <cell r="F1696" t="str">
            <v>COMPLETED</v>
          </cell>
          <cell r="L1696">
            <v>3.02472222188953</v>
          </cell>
        </row>
        <row r="1697">
          <cell r="D1697" t="str">
            <v>CHF</v>
          </cell>
          <cell r="F1697" t="str">
            <v>COMPLETED</v>
          </cell>
          <cell r="L1697">
            <v>0.33138888899702601</v>
          </cell>
        </row>
        <row r="1698">
          <cell r="D1698" t="str">
            <v>CHF</v>
          </cell>
          <cell r="F1698" t="str">
            <v>INCOMPLETE</v>
          </cell>
          <cell r="L1698">
            <v>0.11694444454042199</v>
          </cell>
        </row>
        <row r="1699">
          <cell r="D1699" t="str">
            <v>CHF</v>
          </cell>
          <cell r="F1699" t="str">
            <v>UNABLECONTACT</v>
          </cell>
          <cell r="L1699">
            <v>0.45249999995576201</v>
          </cell>
        </row>
        <row r="1700">
          <cell r="D1700" t="str">
            <v>DIA</v>
          </cell>
          <cell r="F1700" t="str">
            <v>COMPLETED</v>
          </cell>
          <cell r="L1700">
            <v>0.864444444479886</v>
          </cell>
        </row>
        <row r="1701">
          <cell r="D1701" t="str">
            <v>DIA</v>
          </cell>
          <cell r="F1701" t="str">
            <v>INCOMPLETE</v>
          </cell>
          <cell r="L1701">
            <v>9.8888888780493303E-2</v>
          </cell>
        </row>
        <row r="1702">
          <cell r="D1702" t="str">
            <v>DIA</v>
          </cell>
          <cell r="F1702" t="str">
            <v>UNABLECONTACT</v>
          </cell>
          <cell r="L1702">
            <v>0.25722222210606599</v>
          </cell>
        </row>
        <row r="1703">
          <cell r="D1703" t="str">
            <v>DIA</v>
          </cell>
          <cell r="F1703" t="str">
            <v>COMPLETED</v>
          </cell>
          <cell r="L1703">
            <v>2.5694444443797702</v>
          </cell>
        </row>
        <row r="1704">
          <cell r="D1704" t="str">
            <v>DIA</v>
          </cell>
          <cell r="F1704" t="str">
            <v>INCOMPLETE</v>
          </cell>
          <cell r="L1704">
            <v>0.145833333372138</v>
          </cell>
        </row>
        <row r="1705">
          <cell r="D1705" t="str">
            <v>DIA</v>
          </cell>
          <cell r="F1705" t="str">
            <v>INCOMPLETE</v>
          </cell>
          <cell r="L1705">
            <v>0.11194444441935</v>
          </cell>
        </row>
        <row r="1706">
          <cell r="D1706" t="str">
            <v>DIA</v>
          </cell>
          <cell r="F1706" t="str">
            <v>UNABLECONTACT</v>
          </cell>
          <cell r="L1706">
            <v>0.46138888882705897</v>
          </cell>
        </row>
        <row r="1707">
          <cell r="D1707" t="str">
            <v>DIA</v>
          </cell>
          <cell r="F1707" t="str">
            <v>COMPLETED</v>
          </cell>
          <cell r="L1707">
            <v>0.77749999996740404</v>
          </cell>
        </row>
        <row r="1708">
          <cell r="D1708" t="str">
            <v>DIA</v>
          </cell>
          <cell r="F1708" t="str">
            <v>COMPLETED</v>
          </cell>
          <cell r="L1708">
            <v>0.64944444433785997</v>
          </cell>
        </row>
        <row r="1709">
          <cell r="D1709" t="str">
            <v>DIA</v>
          </cell>
          <cell r="F1709" t="str">
            <v>COMPLETED</v>
          </cell>
          <cell r="L1709">
            <v>0.65027777769137196</v>
          </cell>
        </row>
        <row r="1710">
          <cell r="D1710" t="str">
            <v>DIA</v>
          </cell>
          <cell r="F1710" t="str">
            <v>INCOMPLETE</v>
          </cell>
          <cell r="L1710">
            <v>0.35694444458931701</v>
          </cell>
        </row>
        <row r="1711">
          <cell r="D1711" t="str">
            <v>DIA</v>
          </cell>
          <cell r="F1711" t="str">
            <v>UNABLECONTACT</v>
          </cell>
          <cell r="L1711">
            <v>0.31805555569007998</v>
          </cell>
        </row>
        <row r="1712">
          <cell r="D1712" t="str">
            <v>DIA</v>
          </cell>
          <cell r="F1712" t="str">
            <v>COMPLETED</v>
          </cell>
          <cell r="L1712">
            <v>0.13722222216893001</v>
          </cell>
        </row>
        <row r="1713">
          <cell r="D1713" t="str">
            <v>DIA</v>
          </cell>
          <cell r="F1713" t="str">
            <v>COMPLETED</v>
          </cell>
          <cell r="L1713">
            <v>0.241944444424007</v>
          </cell>
        </row>
        <row r="1714">
          <cell r="D1714" t="str">
            <v>DIA</v>
          </cell>
          <cell r="F1714" t="str">
            <v>COMPLETED</v>
          </cell>
          <cell r="L1714">
            <v>8.6836111108423193</v>
          </cell>
        </row>
        <row r="1715">
          <cell r="D1715" t="str">
            <v>DIA</v>
          </cell>
          <cell r="F1715" t="str">
            <v>COMPLETED</v>
          </cell>
          <cell r="L1715">
            <v>0.875277777726296</v>
          </cell>
        </row>
        <row r="1716">
          <cell r="D1716" t="str">
            <v>DIA</v>
          </cell>
          <cell r="F1716" t="str">
            <v>INCOMPLETE</v>
          </cell>
          <cell r="L1716">
            <v>1.7083333336631801</v>
          </cell>
        </row>
        <row r="1717">
          <cell r="D1717" t="str">
            <v>DIA</v>
          </cell>
          <cell r="F1717" t="str">
            <v>INCOMPLETE</v>
          </cell>
          <cell r="L1717">
            <v>0.38083333347458398</v>
          </cell>
        </row>
        <row r="1718">
          <cell r="D1718" t="str">
            <v>DIA</v>
          </cell>
          <cell r="F1718" t="str">
            <v>UNABLECONTACT</v>
          </cell>
          <cell r="L1718">
            <v>2.3249999997206001</v>
          </cell>
        </row>
        <row r="1719">
          <cell r="D1719" t="str">
            <v>DIA</v>
          </cell>
          <cell r="F1719" t="str">
            <v>COMPLETED</v>
          </cell>
          <cell r="L1719">
            <v>8.4166666783858105E-2</v>
          </cell>
        </row>
        <row r="1720">
          <cell r="D1720" t="str">
            <v>DIA</v>
          </cell>
          <cell r="F1720" t="str">
            <v>COMPLETED</v>
          </cell>
          <cell r="L1720">
            <v>8.1111111037898795E-2</v>
          </cell>
        </row>
        <row r="1721">
          <cell r="D1721" t="str">
            <v>DIA</v>
          </cell>
          <cell r="F1721" t="str">
            <v>UNABLECONTACT</v>
          </cell>
          <cell r="L1721">
            <v>0.19472222216427301</v>
          </cell>
        </row>
        <row r="1722">
          <cell r="D1722" t="str">
            <v>CPD</v>
          </cell>
          <cell r="F1722" t="str">
            <v>COMPLETED</v>
          </cell>
          <cell r="L1722">
            <v>0.59111111098900404</v>
          </cell>
        </row>
        <row r="1723">
          <cell r="D1723" t="str">
            <v>CPD</v>
          </cell>
          <cell r="F1723" t="str">
            <v>COMPLETED</v>
          </cell>
          <cell r="L1723">
            <v>1.7369444444775599</v>
          </cell>
        </row>
        <row r="1724">
          <cell r="D1724" t="str">
            <v>CPD</v>
          </cell>
          <cell r="F1724" t="str">
            <v>INCOMPLETE</v>
          </cell>
          <cell r="L1724">
            <v>0.23583333328133399</v>
          </cell>
        </row>
        <row r="1725">
          <cell r="D1725" t="str">
            <v>CPD</v>
          </cell>
          <cell r="F1725" t="str">
            <v>UNABLECONTACT</v>
          </cell>
          <cell r="L1725">
            <v>0.62638888880610499</v>
          </cell>
        </row>
        <row r="1726">
          <cell r="D1726" t="str">
            <v>AST</v>
          </cell>
          <cell r="F1726" t="str">
            <v>COMPLETED</v>
          </cell>
          <cell r="L1726">
            <v>0.74444444454275105</v>
          </cell>
        </row>
        <row r="1727">
          <cell r="D1727" t="str">
            <v>AST</v>
          </cell>
          <cell r="F1727" t="str">
            <v>INCOMPLETE</v>
          </cell>
          <cell r="L1727">
            <v>6.9444444437976899E-2</v>
          </cell>
        </row>
        <row r="1728">
          <cell r="D1728" t="str">
            <v>AST</v>
          </cell>
          <cell r="F1728" t="str">
            <v>UNABLECONTACT</v>
          </cell>
          <cell r="L1728">
            <v>0.15499999991152399</v>
          </cell>
        </row>
        <row r="1729">
          <cell r="D1729" t="str">
            <v>AST</v>
          </cell>
          <cell r="F1729" t="str">
            <v>COMPLETED</v>
          </cell>
          <cell r="L1729">
            <v>0.54861111100763105</v>
          </cell>
        </row>
        <row r="1730">
          <cell r="D1730" t="str">
            <v>CHF</v>
          </cell>
          <cell r="F1730" t="str">
            <v>COMPLETED</v>
          </cell>
          <cell r="L1730">
            <v>1.22388888878049</v>
          </cell>
        </row>
        <row r="1731">
          <cell r="D1731" t="str">
            <v>CHF</v>
          </cell>
          <cell r="F1731" t="str">
            <v>INCOMPLETE</v>
          </cell>
          <cell r="L1731">
            <v>0.16888888872927099</v>
          </cell>
        </row>
        <row r="1732">
          <cell r="D1732" t="str">
            <v>CHF</v>
          </cell>
          <cell r="F1732" t="str">
            <v>COMPLETED</v>
          </cell>
          <cell r="L1732">
            <v>0.29416666663018998</v>
          </cell>
        </row>
        <row r="1733">
          <cell r="D1733" t="str">
            <v>CHF</v>
          </cell>
          <cell r="F1733" t="str">
            <v>INCOMPLETE</v>
          </cell>
          <cell r="L1733">
            <v>8.7222222180571393E-2</v>
          </cell>
        </row>
        <row r="1734">
          <cell r="D1734" t="str">
            <v>CHF</v>
          </cell>
          <cell r="F1734" t="str">
            <v>UNABLECONTACT</v>
          </cell>
          <cell r="L1734">
            <v>8.9722222415730399E-2</v>
          </cell>
        </row>
        <row r="1735">
          <cell r="D1735" t="str">
            <v>CPD</v>
          </cell>
          <cell r="F1735" t="str">
            <v>COMPLETED</v>
          </cell>
          <cell r="L1735">
            <v>0.45777777774492301</v>
          </cell>
        </row>
        <row r="1736">
          <cell r="D1736" t="str">
            <v>CPD</v>
          </cell>
          <cell r="F1736" t="str">
            <v>COMPLETED</v>
          </cell>
          <cell r="L1736">
            <v>0.38805555546423398</v>
          </cell>
        </row>
        <row r="1737">
          <cell r="D1737" t="str">
            <v>CPD</v>
          </cell>
          <cell r="F1737" t="str">
            <v>UNABLECONTACT</v>
          </cell>
          <cell r="L1737">
            <v>4.9722222145646797E-2</v>
          </cell>
        </row>
        <row r="1738">
          <cell r="D1738" t="str">
            <v>CPD</v>
          </cell>
          <cell r="F1738" t="str">
            <v>COMPLETED</v>
          </cell>
          <cell r="L1738">
            <v>5.8888888859655701E-2</v>
          </cell>
        </row>
        <row r="1739">
          <cell r="D1739" t="str">
            <v>DIA</v>
          </cell>
          <cell r="F1739" t="str">
            <v>COMPLETED</v>
          </cell>
          <cell r="L1739">
            <v>0.77611111110309094</v>
          </cell>
        </row>
        <row r="1740">
          <cell r="D1740" t="str">
            <v>DIA</v>
          </cell>
          <cell r="F1740" t="str">
            <v>COMPLETED</v>
          </cell>
          <cell r="L1740">
            <v>0.37249999993946398</v>
          </cell>
        </row>
        <row r="1741">
          <cell r="D1741" t="str">
            <v>DIA</v>
          </cell>
          <cell r="F1741" t="str">
            <v>INCOMPLETE</v>
          </cell>
          <cell r="L1741">
            <v>0.50833333324408203</v>
          </cell>
        </row>
        <row r="1742">
          <cell r="D1742" t="str">
            <v>DIA</v>
          </cell>
          <cell r="F1742" t="str">
            <v>UNABLECONTACT</v>
          </cell>
          <cell r="L1742">
            <v>4.7777777770534199E-2</v>
          </cell>
        </row>
        <row r="1743">
          <cell r="D1743" t="str">
            <v>DIA</v>
          </cell>
          <cell r="F1743" t="str">
            <v>INCOMPLETE</v>
          </cell>
          <cell r="L1743">
            <v>0.137500000011642</v>
          </cell>
        </row>
        <row r="1744">
          <cell r="D1744" t="str">
            <v>DIA</v>
          </cell>
          <cell r="F1744" t="str">
            <v>COMPLETED</v>
          </cell>
          <cell r="L1744">
            <v>0.86555555567610998</v>
          </cell>
        </row>
        <row r="1745">
          <cell r="D1745" t="str">
            <v>DIA</v>
          </cell>
          <cell r="F1745" t="str">
            <v>UNABLECONTACT</v>
          </cell>
          <cell r="L1745">
            <v>6.2222222099080703E-2</v>
          </cell>
        </row>
        <row r="1746">
          <cell r="D1746" t="str">
            <v>XCD</v>
          </cell>
          <cell r="F1746" t="str">
            <v>COMPLETED</v>
          </cell>
          <cell r="L1746">
            <v>0.24888888892019201</v>
          </cell>
        </row>
        <row r="1747">
          <cell r="D1747" t="str">
            <v>XCD</v>
          </cell>
          <cell r="F1747" t="str">
            <v>COMPLETED</v>
          </cell>
          <cell r="L1747">
            <v>0.53527777770068496</v>
          </cell>
        </row>
        <row r="1748">
          <cell r="D1748" t="str">
            <v>XCD</v>
          </cell>
          <cell r="F1748" t="str">
            <v>UNABLECONTACT</v>
          </cell>
          <cell r="L1748">
            <v>0.164444444642868</v>
          </cell>
        </row>
        <row r="1749">
          <cell r="D1749" t="str">
            <v>AST</v>
          </cell>
          <cell r="F1749" t="str">
            <v>COMPLETED</v>
          </cell>
          <cell r="L1749">
            <v>4.4311111110728199</v>
          </cell>
        </row>
        <row r="1750">
          <cell r="D1750" t="str">
            <v>AST</v>
          </cell>
          <cell r="F1750" t="str">
            <v>INCOMPLETE</v>
          </cell>
          <cell r="L1750">
            <v>2.73000000044703</v>
          </cell>
        </row>
        <row r="1751">
          <cell r="D1751" t="str">
            <v>AST</v>
          </cell>
          <cell r="F1751" t="str">
            <v>UNABLECONTACT</v>
          </cell>
          <cell r="L1751">
            <v>8.5205555557622592</v>
          </cell>
        </row>
        <row r="1752">
          <cell r="D1752" t="str">
            <v>CPD</v>
          </cell>
          <cell r="F1752" t="str">
            <v>COMPLETED</v>
          </cell>
          <cell r="L1752">
            <v>0.349999999918509</v>
          </cell>
        </row>
        <row r="1753">
          <cell r="D1753" t="str">
            <v>CPD</v>
          </cell>
          <cell r="F1753" t="str">
            <v>INCOMPLETE</v>
          </cell>
          <cell r="L1753">
            <v>0.31138888886198401</v>
          </cell>
        </row>
        <row r="1754">
          <cell r="D1754" t="str">
            <v>CPD</v>
          </cell>
          <cell r="F1754" t="str">
            <v>UNABLECONTACT</v>
          </cell>
          <cell r="L1754">
            <v>0.137500000011642</v>
          </cell>
        </row>
        <row r="1755">
          <cell r="D1755" t="str">
            <v>DIA</v>
          </cell>
          <cell r="F1755" t="str">
            <v>COMPLETED</v>
          </cell>
          <cell r="L1755">
            <v>0.47138888871995699</v>
          </cell>
        </row>
        <row r="1756">
          <cell r="D1756" t="str">
            <v>DIA</v>
          </cell>
          <cell r="F1756" t="str">
            <v>INCOMPLETE</v>
          </cell>
          <cell r="L1756">
            <v>3.6388888838700999E-2</v>
          </cell>
        </row>
        <row r="1757">
          <cell r="D1757" t="str">
            <v>DIA</v>
          </cell>
          <cell r="F1757" t="str">
            <v>UNABLECONTACT</v>
          </cell>
          <cell r="L1757">
            <v>0.198055555578321</v>
          </cell>
        </row>
        <row r="1758">
          <cell r="D1758" t="str">
            <v>HRA</v>
          </cell>
          <cell r="F1758" t="str">
            <v>COMPLETED</v>
          </cell>
          <cell r="L1758">
            <v>6.7500000062864302E-2</v>
          </cell>
        </row>
        <row r="1759">
          <cell r="D1759" t="str">
            <v>HRA</v>
          </cell>
          <cell r="F1759" t="str">
            <v>COMPLETED</v>
          </cell>
          <cell r="L1759">
            <v>4.6666666748933501E-2</v>
          </cell>
        </row>
        <row r="1760">
          <cell r="D1760" t="str">
            <v>HRA</v>
          </cell>
          <cell r="F1760" t="str">
            <v>INCOMPLETE</v>
          </cell>
          <cell r="L1760">
            <v>0.30361111118690998</v>
          </cell>
        </row>
        <row r="1761">
          <cell r="D1761" t="str">
            <v>HRA</v>
          </cell>
          <cell r="F1761" t="str">
            <v>UNABLECONTACT</v>
          </cell>
          <cell r="L1761">
            <v>0.172222222492564</v>
          </cell>
        </row>
        <row r="1762">
          <cell r="D1762" t="str">
            <v>AST</v>
          </cell>
          <cell r="F1762" t="str">
            <v>COMPLETED</v>
          </cell>
          <cell r="L1762">
            <v>0.90805555548286099</v>
          </cell>
        </row>
        <row r="1763">
          <cell r="D1763" t="str">
            <v>AST</v>
          </cell>
          <cell r="F1763" t="str">
            <v>UNABLECONTACT</v>
          </cell>
          <cell r="L1763">
            <v>0.28333333303453401</v>
          </cell>
        </row>
        <row r="1764">
          <cell r="D1764" t="str">
            <v>AST</v>
          </cell>
          <cell r="F1764" t="str">
            <v>COMPLETED</v>
          </cell>
          <cell r="L1764">
            <v>2.8905555556411899</v>
          </cell>
        </row>
        <row r="1765">
          <cell r="D1765" t="str">
            <v>AST</v>
          </cell>
          <cell r="F1765" t="str">
            <v>COMPLETED</v>
          </cell>
          <cell r="L1765">
            <v>0.28083333332324401</v>
          </cell>
        </row>
        <row r="1766">
          <cell r="D1766" t="str">
            <v>AST</v>
          </cell>
          <cell r="F1766" t="str">
            <v>INCOMPLETE</v>
          </cell>
          <cell r="L1766">
            <v>1.51111111073988</v>
          </cell>
        </row>
        <row r="1767">
          <cell r="D1767" t="str">
            <v>AST</v>
          </cell>
          <cell r="F1767" t="str">
            <v>UNABLECONTACT</v>
          </cell>
          <cell r="L1767">
            <v>1.6002777778194299</v>
          </cell>
        </row>
        <row r="1768">
          <cell r="D1768" t="str">
            <v>AST</v>
          </cell>
          <cell r="F1768" t="str">
            <v>COMPLETED</v>
          </cell>
          <cell r="L1768">
            <v>0.509722222283017</v>
          </cell>
        </row>
        <row r="1769">
          <cell r="D1769" t="str">
            <v>AST</v>
          </cell>
          <cell r="F1769" t="str">
            <v>INCOMPLETE</v>
          </cell>
          <cell r="L1769">
            <v>8.7222222180571393E-2</v>
          </cell>
        </row>
        <row r="1770">
          <cell r="D1770" t="str">
            <v>AST</v>
          </cell>
          <cell r="F1770" t="str">
            <v>UNABLECONTACT</v>
          </cell>
          <cell r="L1770">
            <v>0.32277777796843998</v>
          </cell>
        </row>
        <row r="1771">
          <cell r="D1771" t="str">
            <v>AST</v>
          </cell>
          <cell r="F1771" t="str">
            <v>COMPLETED</v>
          </cell>
          <cell r="L1771">
            <v>3.4999999974388601E-2</v>
          </cell>
        </row>
        <row r="1772">
          <cell r="D1772" t="str">
            <v>AST</v>
          </cell>
          <cell r="F1772" t="str">
            <v>COMPLETED</v>
          </cell>
          <cell r="L1772">
            <v>2.2222222178243101E-2</v>
          </cell>
        </row>
        <row r="1773">
          <cell r="D1773" t="str">
            <v>AST</v>
          </cell>
          <cell r="F1773" t="str">
            <v>COMPLETED</v>
          </cell>
          <cell r="L1773">
            <v>3.9038888887152998</v>
          </cell>
        </row>
        <row r="1774">
          <cell r="D1774" t="str">
            <v>AST</v>
          </cell>
          <cell r="F1774" t="str">
            <v>COMPLETED</v>
          </cell>
          <cell r="L1774">
            <v>0.69027777778683197</v>
          </cell>
        </row>
        <row r="1775">
          <cell r="D1775" t="str">
            <v>AST</v>
          </cell>
          <cell r="F1775" t="str">
            <v>INCOMPLETE</v>
          </cell>
          <cell r="L1775">
            <v>0.46250000002328301</v>
          </cell>
        </row>
        <row r="1776">
          <cell r="D1776" t="str">
            <v>AST</v>
          </cell>
          <cell r="F1776" t="str">
            <v>UNABLECONTACT</v>
          </cell>
          <cell r="L1776">
            <v>1.0455555554945</v>
          </cell>
        </row>
        <row r="1777">
          <cell r="D1777" t="str">
            <v>AST</v>
          </cell>
          <cell r="F1777" t="str">
            <v>COMPLETED</v>
          </cell>
          <cell r="L1777">
            <v>2.8333333320915699E-2</v>
          </cell>
        </row>
        <row r="1778">
          <cell r="D1778" t="str">
            <v>AST</v>
          </cell>
          <cell r="F1778" t="str">
            <v>COMPLETED</v>
          </cell>
          <cell r="L1778">
            <v>7.0555555459577604E-2</v>
          </cell>
        </row>
        <row r="1779">
          <cell r="D1779" t="str">
            <v>CPD</v>
          </cell>
          <cell r="F1779" t="str">
            <v>COMPLETED</v>
          </cell>
          <cell r="L1779">
            <v>0.699444444326218</v>
          </cell>
        </row>
        <row r="1780">
          <cell r="D1780" t="str">
            <v>CPD</v>
          </cell>
          <cell r="F1780" t="str">
            <v>INCOMPLETE</v>
          </cell>
          <cell r="L1780">
            <v>6.7500000062864302E-2</v>
          </cell>
        </row>
        <row r="1781">
          <cell r="D1781" t="str">
            <v>CPD</v>
          </cell>
          <cell r="F1781" t="str">
            <v>UNABLECONTACT</v>
          </cell>
          <cell r="L1781">
            <v>0.100277777819429</v>
          </cell>
        </row>
        <row r="1782">
          <cell r="D1782" t="str">
            <v>CPD</v>
          </cell>
          <cell r="F1782" t="str">
            <v>COMPLETED</v>
          </cell>
          <cell r="L1782">
            <v>1.1225000001140899</v>
          </cell>
        </row>
        <row r="1783">
          <cell r="D1783" t="str">
            <v>CPD</v>
          </cell>
          <cell r="F1783" t="str">
            <v>UNABLECONTACT</v>
          </cell>
          <cell r="L1783">
            <v>0.23638888879213499</v>
          </cell>
        </row>
        <row r="1784">
          <cell r="D1784" t="str">
            <v>CPD</v>
          </cell>
          <cell r="F1784" t="str">
            <v>COMPLETED</v>
          </cell>
          <cell r="L1784">
            <v>1.30555556388572E-2</v>
          </cell>
        </row>
        <row r="1785">
          <cell r="D1785" t="str">
            <v>CPD</v>
          </cell>
          <cell r="F1785" t="str">
            <v>COMPLETED</v>
          </cell>
          <cell r="L1785">
            <v>0.274166666844394</v>
          </cell>
        </row>
        <row r="1786">
          <cell r="D1786" t="str">
            <v>CPD</v>
          </cell>
          <cell r="F1786" t="str">
            <v>COMPLETED</v>
          </cell>
          <cell r="L1786">
            <v>7.07444444432622</v>
          </cell>
        </row>
        <row r="1787">
          <cell r="D1787" t="str">
            <v>CPD</v>
          </cell>
          <cell r="F1787" t="str">
            <v>COMPLETED</v>
          </cell>
          <cell r="L1787">
            <v>0.86000000004423804</v>
          </cell>
        </row>
        <row r="1788">
          <cell r="D1788" t="str">
            <v>CPD</v>
          </cell>
          <cell r="F1788" t="str">
            <v>INCOMPLETE</v>
          </cell>
          <cell r="L1788">
            <v>0.211666666553356</v>
          </cell>
        </row>
        <row r="1789">
          <cell r="D1789" t="str">
            <v>CPD</v>
          </cell>
          <cell r="F1789" t="str">
            <v>UNABLECONTACT</v>
          </cell>
          <cell r="L1789">
            <v>1.1055555558996299</v>
          </cell>
        </row>
        <row r="1790">
          <cell r="D1790" t="str">
            <v>CPD</v>
          </cell>
          <cell r="F1790" t="str">
            <v>COMPLETED</v>
          </cell>
          <cell r="L1790">
            <v>0.25833333330228903</v>
          </cell>
        </row>
        <row r="1791">
          <cell r="D1791" t="str">
            <v>CPD</v>
          </cell>
          <cell r="F1791" t="str">
            <v>UNABLECONTACT</v>
          </cell>
          <cell r="L1791">
            <v>3.8055555545724901E-2</v>
          </cell>
        </row>
        <row r="1792">
          <cell r="D1792" t="str">
            <v>AST</v>
          </cell>
          <cell r="F1792" t="str">
            <v>UNABLECONTACT</v>
          </cell>
          <cell r="L1792">
            <v>0.40000000025611399</v>
          </cell>
        </row>
        <row r="1793">
          <cell r="D1793" t="str">
            <v>AST</v>
          </cell>
          <cell r="F1793" t="str">
            <v>UNABLECONTACT</v>
          </cell>
          <cell r="L1793">
            <v>7.8055555641185506E-2</v>
          </cell>
        </row>
        <row r="1794">
          <cell r="D1794" t="str">
            <v>AST</v>
          </cell>
          <cell r="F1794" t="str">
            <v>COMPLETED</v>
          </cell>
          <cell r="L1794">
            <v>0.11083333339775001</v>
          </cell>
        </row>
        <row r="1795">
          <cell r="D1795" t="str">
            <v>AST</v>
          </cell>
          <cell r="F1795" t="str">
            <v>COMPLETED</v>
          </cell>
          <cell r="L1795">
            <v>6.9722222280688598E-2</v>
          </cell>
        </row>
        <row r="1796">
          <cell r="D1796" t="str">
            <v>AST</v>
          </cell>
          <cell r="F1796" t="str">
            <v>COMPLETED</v>
          </cell>
          <cell r="L1796">
            <v>1.07416666665813</v>
          </cell>
        </row>
        <row r="1797">
          <cell r="D1797" t="str">
            <v>AST</v>
          </cell>
          <cell r="F1797" t="str">
            <v>INCOMPLETE</v>
          </cell>
          <cell r="L1797">
            <v>7.86111109773628E-2</v>
          </cell>
        </row>
        <row r="1798">
          <cell r="D1798" t="str">
            <v>AST</v>
          </cell>
          <cell r="F1798" t="str">
            <v>UNABLECONTACT</v>
          </cell>
          <cell r="L1798">
            <v>0.12611111107980799</v>
          </cell>
        </row>
        <row r="1799">
          <cell r="D1799" t="str">
            <v>AST</v>
          </cell>
          <cell r="F1799" t="str">
            <v>COMPLETED</v>
          </cell>
          <cell r="L1799">
            <v>9.5000000030267998E-2</v>
          </cell>
        </row>
        <row r="1800">
          <cell r="D1800" t="str">
            <v>CHF</v>
          </cell>
          <cell r="F1800" t="str">
            <v>COMPLETED</v>
          </cell>
          <cell r="L1800">
            <v>1.2649999998975501</v>
          </cell>
        </row>
        <row r="1801">
          <cell r="D1801" t="str">
            <v>CHF</v>
          </cell>
          <cell r="F1801" t="str">
            <v>INCOMPLETE</v>
          </cell>
          <cell r="L1801">
            <v>0.17611111106816699</v>
          </cell>
        </row>
        <row r="1802">
          <cell r="D1802" t="str">
            <v>CHF</v>
          </cell>
          <cell r="F1802" t="str">
            <v>COMPLETED</v>
          </cell>
          <cell r="L1802">
            <v>0.54944444436114304</v>
          </cell>
        </row>
        <row r="1803">
          <cell r="D1803" t="str">
            <v>CHF</v>
          </cell>
          <cell r="F1803" t="str">
            <v>INCOMPLETE</v>
          </cell>
          <cell r="L1803">
            <v>0.17972222215030301</v>
          </cell>
        </row>
        <row r="1804">
          <cell r="D1804" t="str">
            <v>CPD</v>
          </cell>
          <cell r="F1804" t="str">
            <v>INCOMPLETE</v>
          </cell>
          <cell r="L1804">
            <v>0.69611111108679302</v>
          </cell>
        </row>
        <row r="1805">
          <cell r="D1805" t="str">
            <v>CPD</v>
          </cell>
          <cell r="F1805" t="str">
            <v>INCOMPLETE</v>
          </cell>
          <cell r="L1805">
            <v>0.27861111128004301</v>
          </cell>
        </row>
        <row r="1806">
          <cell r="D1806" t="str">
            <v>CPD</v>
          </cell>
          <cell r="F1806" t="str">
            <v>UNABLECONTACT</v>
          </cell>
          <cell r="L1806">
            <v>0.231666666688398</v>
          </cell>
        </row>
        <row r="1807">
          <cell r="D1807" t="str">
            <v>DIA</v>
          </cell>
          <cell r="F1807" t="str">
            <v>COMPLETED</v>
          </cell>
          <cell r="L1807">
            <v>1.8252777778543501</v>
          </cell>
        </row>
        <row r="1808">
          <cell r="D1808" t="str">
            <v>DIA</v>
          </cell>
          <cell r="F1808" t="str">
            <v>COMPLETED</v>
          </cell>
          <cell r="L1808">
            <v>1.13416666671401</v>
          </cell>
        </row>
        <row r="1809">
          <cell r="D1809" t="str">
            <v>DIA</v>
          </cell>
          <cell r="F1809" t="str">
            <v>UNABLECONTACT</v>
          </cell>
          <cell r="L1809">
            <v>0.44833333318820201</v>
          </cell>
        </row>
        <row r="1810">
          <cell r="D1810" t="str">
            <v>DIA</v>
          </cell>
          <cell r="F1810" t="str">
            <v>INCOMPLETE</v>
          </cell>
          <cell r="L1810">
            <v>6.7222222220152603E-2</v>
          </cell>
        </row>
        <row r="1811">
          <cell r="D1811" t="str">
            <v>DIA</v>
          </cell>
          <cell r="F1811" t="str">
            <v>UNABLECONTACT</v>
          </cell>
          <cell r="L1811">
            <v>6.1666666762903298E-2</v>
          </cell>
        </row>
        <row r="1812">
          <cell r="D1812" t="str">
            <v>DIA</v>
          </cell>
          <cell r="F1812" t="str">
            <v>COMPLETED</v>
          </cell>
          <cell r="L1812">
            <v>1.70416666672099</v>
          </cell>
        </row>
        <row r="1813">
          <cell r="D1813" t="str">
            <v>DIA</v>
          </cell>
          <cell r="F1813" t="str">
            <v>UNABLECONTACT</v>
          </cell>
          <cell r="L1813">
            <v>7.2500000009313198E-2</v>
          </cell>
        </row>
        <row r="1814">
          <cell r="D1814" t="str">
            <v>DIA</v>
          </cell>
          <cell r="F1814" t="str">
            <v>COMPLETED</v>
          </cell>
          <cell r="L1814">
            <v>0.23027777799870799</v>
          </cell>
        </row>
        <row r="1815">
          <cell r="D1815" t="str">
            <v>DIA</v>
          </cell>
          <cell r="F1815" t="str">
            <v>COMPLETED</v>
          </cell>
          <cell r="L1815">
            <v>1.5694444442633499</v>
          </cell>
        </row>
        <row r="1816">
          <cell r="D1816" t="str">
            <v>DIA</v>
          </cell>
          <cell r="F1816" t="str">
            <v>INCOMPLETE</v>
          </cell>
          <cell r="L1816">
            <v>0.28833333333022898</v>
          </cell>
        </row>
        <row r="1817">
          <cell r="D1817" t="str">
            <v>DIA</v>
          </cell>
          <cell r="F1817" t="str">
            <v>UNABLECONTACT</v>
          </cell>
          <cell r="L1817">
            <v>0.39777777803828901</v>
          </cell>
        </row>
        <row r="1818">
          <cell r="D1818" t="str">
            <v>XCD</v>
          </cell>
          <cell r="F1818" t="str">
            <v>UNABLECONTACT</v>
          </cell>
          <cell r="L1818">
            <v>0.109722222376149</v>
          </cell>
        </row>
        <row r="1819">
          <cell r="D1819" t="str">
            <v>XCD</v>
          </cell>
          <cell r="F1819" t="str">
            <v>COMPLETED</v>
          </cell>
          <cell r="L1819">
            <v>0.32249999995110601</v>
          </cell>
        </row>
        <row r="1820">
          <cell r="D1820" t="str">
            <v>XCD</v>
          </cell>
          <cell r="F1820" t="str">
            <v>COMPLETED</v>
          </cell>
          <cell r="L1820">
            <v>1.59694444440538</v>
          </cell>
        </row>
        <row r="1821">
          <cell r="D1821" t="str">
            <v>XCD</v>
          </cell>
          <cell r="F1821" t="str">
            <v>UNABLECONTACT</v>
          </cell>
          <cell r="L1821">
            <v>0.16055555554339701</v>
          </cell>
        </row>
        <row r="1822">
          <cell r="D1822" t="str">
            <v>AST</v>
          </cell>
          <cell r="F1822" t="str">
            <v>COMPLETED</v>
          </cell>
          <cell r="L1822">
            <v>0.319166666537058</v>
          </cell>
        </row>
        <row r="1823">
          <cell r="D1823" t="str">
            <v>AST</v>
          </cell>
          <cell r="F1823" t="str">
            <v>COMPLETED</v>
          </cell>
          <cell r="L1823">
            <v>1.06055555550847</v>
          </cell>
        </row>
        <row r="1824">
          <cell r="D1824" t="str">
            <v>AST</v>
          </cell>
          <cell r="F1824" t="str">
            <v>INCOMPLETE</v>
          </cell>
          <cell r="L1824">
            <v>0.189166666532401</v>
          </cell>
        </row>
        <row r="1825">
          <cell r="D1825" t="str">
            <v>AST</v>
          </cell>
          <cell r="F1825" t="str">
            <v>UNABLECONTACT</v>
          </cell>
          <cell r="L1825">
            <v>0.26777777768438699</v>
          </cell>
        </row>
        <row r="1826">
          <cell r="D1826" t="str">
            <v>AST</v>
          </cell>
          <cell r="F1826" t="str">
            <v>UNABLECONTACT</v>
          </cell>
          <cell r="L1826">
            <v>7.1111111145000905E-2</v>
          </cell>
        </row>
        <row r="1827">
          <cell r="D1827" t="str">
            <v>AST</v>
          </cell>
          <cell r="F1827" t="str">
            <v>COMPLETED</v>
          </cell>
          <cell r="L1827">
            <v>0.55388888897141397</v>
          </cell>
        </row>
        <row r="1828">
          <cell r="D1828" t="str">
            <v>AST</v>
          </cell>
          <cell r="F1828" t="str">
            <v>UNABLECONTACT</v>
          </cell>
          <cell r="L1828">
            <v>0.27555555535946002</v>
          </cell>
        </row>
        <row r="1829">
          <cell r="D1829" t="str">
            <v>AST</v>
          </cell>
          <cell r="F1829" t="str">
            <v>COMPLETED</v>
          </cell>
          <cell r="L1829">
            <v>0.61805555562023096</v>
          </cell>
        </row>
        <row r="1830">
          <cell r="D1830" t="str">
            <v>AST</v>
          </cell>
          <cell r="F1830" t="str">
            <v>COMPLETED</v>
          </cell>
          <cell r="L1830">
            <v>0.55250000010710199</v>
          </cell>
        </row>
        <row r="1831">
          <cell r="D1831" t="str">
            <v>AST</v>
          </cell>
          <cell r="F1831" t="str">
            <v>INCOMPLETE</v>
          </cell>
          <cell r="L1831">
            <v>0.109722222376149</v>
          </cell>
        </row>
        <row r="1832">
          <cell r="D1832" t="str">
            <v>AST</v>
          </cell>
          <cell r="F1832" t="str">
            <v>UNABLECONTACT</v>
          </cell>
          <cell r="L1832">
            <v>0.27194444480119301</v>
          </cell>
        </row>
        <row r="1833">
          <cell r="D1833" t="str">
            <v>CHF</v>
          </cell>
          <cell r="F1833" t="str">
            <v>INCOMPLETE</v>
          </cell>
          <cell r="L1833">
            <v>0.276388888887595</v>
          </cell>
        </row>
        <row r="1834">
          <cell r="D1834" t="str">
            <v>CHF</v>
          </cell>
          <cell r="F1834" t="str">
            <v>UNABLECONTACT</v>
          </cell>
          <cell r="L1834">
            <v>0.20694444444961799</v>
          </cell>
        </row>
        <row r="1835">
          <cell r="D1835" t="str">
            <v>CHF</v>
          </cell>
          <cell r="F1835" t="str">
            <v>COMPLETED</v>
          </cell>
          <cell r="L1835">
            <v>0.560833333467599</v>
          </cell>
        </row>
        <row r="1836">
          <cell r="D1836" t="str">
            <v>CHF</v>
          </cell>
          <cell r="F1836" t="str">
            <v>COMPLETED</v>
          </cell>
          <cell r="L1836">
            <v>0.52833333320450004</v>
          </cell>
        </row>
        <row r="1837">
          <cell r="D1837" t="str">
            <v>CHF</v>
          </cell>
          <cell r="F1837" t="str">
            <v>UNABLECONTACT</v>
          </cell>
          <cell r="L1837">
            <v>0.138055555522442</v>
          </cell>
        </row>
        <row r="1838">
          <cell r="D1838" t="str">
            <v>CHF</v>
          </cell>
          <cell r="F1838" t="str">
            <v>COMPLETED</v>
          </cell>
          <cell r="L1838">
            <v>2.44444443960674E-2</v>
          </cell>
        </row>
        <row r="1839">
          <cell r="D1839" t="str">
            <v>CHF</v>
          </cell>
          <cell r="F1839" t="str">
            <v>COMPLETED</v>
          </cell>
          <cell r="L1839">
            <v>1.7236111108213701</v>
          </cell>
        </row>
        <row r="1840">
          <cell r="D1840" t="str">
            <v>CHF</v>
          </cell>
          <cell r="F1840" t="str">
            <v>INCOMPLETE</v>
          </cell>
          <cell r="L1840">
            <v>0.13166666671168101</v>
          </cell>
        </row>
        <row r="1841">
          <cell r="D1841" t="str">
            <v>CHF</v>
          </cell>
          <cell r="F1841" t="str">
            <v>UNABLECONTACT</v>
          </cell>
          <cell r="L1841">
            <v>0.313333333237097</v>
          </cell>
        </row>
        <row r="1842">
          <cell r="D1842" t="str">
            <v>CHF</v>
          </cell>
          <cell r="F1842" t="str">
            <v>COMPLETED</v>
          </cell>
          <cell r="L1842">
            <v>7.0277777616865905E-2</v>
          </cell>
        </row>
        <row r="1843">
          <cell r="D1843" t="str">
            <v>DIA</v>
          </cell>
          <cell r="F1843" t="str">
            <v>COMPLETED</v>
          </cell>
          <cell r="L1843">
            <v>0.95722222229233001</v>
          </cell>
        </row>
        <row r="1844">
          <cell r="D1844" t="str">
            <v>DIA</v>
          </cell>
          <cell r="F1844" t="str">
            <v>COMPLETED</v>
          </cell>
          <cell r="L1844">
            <v>2.8783333333558399</v>
          </cell>
        </row>
        <row r="1845">
          <cell r="D1845" t="str">
            <v>DIA</v>
          </cell>
          <cell r="F1845" t="str">
            <v>COMPLETED</v>
          </cell>
          <cell r="L1845">
            <v>0.58722222223877896</v>
          </cell>
        </row>
        <row r="1846">
          <cell r="D1846" t="str">
            <v>DIA</v>
          </cell>
          <cell r="F1846" t="str">
            <v>INCOMPLETE</v>
          </cell>
          <cell r="L1846">
            <v>1.06388888857327</v>
          </cell>
        </row>
        <row r="1847">
          <cell r="D1847" t="str">
            <v>DIA</v>
          </cell>
          <cell r="F1847" t="str">
            <v>UNABLECONTACT</v>
          </cell>
          <cell r="L1847">
            <v>0.52333333378192004</v>
          </cell>
        </row>
        <row r="1848">
          <cell r="D1848" t="str">
            <v>DIA</v>
          </cell>
          <cell r="F1848" t="str">
            <v>COMPLETED</v>
          </cell>
          <cell r="L1848">
            <v>1.68361111124977</v>
          </cell>
        </row>
        <row r="1849">
          <cell r="D1849" t="str">
            <v>DIA</v>
          </cell>
          <cell r="F1849" t="str">
            <v>COMPLETED</v>
          </cell>
          <cell r="L1849">
            <v>0.54694444430060696</v>
          </cell>
        </row>
        <row r="1850">
          <cell r="D1850" t="str">
            <v>DIA</v>
          </cell>
          <cell r="F1850" t="str">
            <v>INCOMPLETE</v>
          </cell>
          <cell r="L1850">
            <v>0.116944444365799</v>
          </cell>
        </row>
        <row r="1851">
          <cell r="D1851" t="str">
            <v>DIA</v>
          </cell>
          <cell r="F1851" t="str">
            <v>UNABLECONTACT</v>
          </cell>
          <cell r="L1851">
            <v>0.104722222255077</v>
          </cell>
        </row>
        <row r="1852">
          <cell r="D1852" t="str">
            <v>DIA</v>
          </cell>
          <cell r="F1852" t="str">
            <v>COMPLETED</v>
          </cell>
          <cell r="L1852">
            <v>0.359722222143319</v>
          </cell>
        </row>
        <row r="1853">
          <cell r="D1853" t="str">
            <v>DIA</v>
          </cell>
          <cell r="F1853" t="str">
            <v>INCOMPLETE</v>
          </cell>
          <cell r="L1853">
            <v>0.33111111097969098</v>
          </cell>
        </row>
        <row r="1854">
          <cell r="D1854" t="str">
            <v>DIA</v>
          </cell>
          <cell r="F1854" t="str">
            <v>UNABLECONTACT</v>
          </cell>
          <cell r="L1854">
            <v>0.14833333325805101</v>
          </cell>
        </row>
        <row r="1855">
          <cell r="D1855" t="str">
            <v>DIA</v>
          </cell>
          <cell r="F1855" t="str">
            <v>COMPLETED</v>
          </cell>
          <cell r="L1855">
            <v>0.60277777741430305</v>
          </cell>
        </row>
        <row r="1856">
          <cell r="D1856" t="str">
            <v>DIA</v>
          </cell>
          <cell r="F1856" t="str">
            <v>COMPLETED</v>
          </cell>
          <cell r="L1856">
            <v>3.1336111110867901</v>
          </cell>
        </row>
        <row r="1857">
          <cell r="D1857" t="str">
            <v>DIA</v>
          </cell>
          <cell r="F1857" t="str">
            <v>INCOMPLETE</v>
          </cell>
          <cell r="L1857">
            <v>0.30888888880144799</v>
          </cell>
        </row>
        <row r="1858">
          <cell r="D1858" t="str">
            <v>DIA</v>
          </cell>
          <cell r="F1858" t="str">
            <v>UNABLECONTACT</v>
          </cell>
          <cell r="L1858">
            <v>0.65999999974155799</v>
          </cell>
        </row>
        <row r="1859">
          <cell r="D1859" t="str">
            <v>AST</v>
          </cell>
          <cell r="F1859" t="str">
            <v>COMPLETED</v>
          </cell>
          <cell r="L1859">
            <v>2.1147222223808102</v>
          </cell>
        </row>
        <row r="1860">
          <cell r="D1860" t="str">
            <v>AST</v>
          </cell>
          <cell r="F1860" t="str">
            <v>COMPLETED</v>
          </cell>
          <cell r="L1860">
            <v>0.811666666762903</v>
          </cell>
        </row>
        <row r="1861">
          <cell r="D1861" t="str">
            <v>AST</v>
          </cell>
          <cell r="F1861" t="str">
            <v>COMPLETED</v>
          </cell>
          <cell r="L1861">
            <v>0.87277777784038302</v>
          </cell>
        </row>
        <row r="1862">
          <cell r="D1862" t="str">
            <v>AST</v>
          </cell>
          <cell r="F1862" t="str">
            <v>INCOMPLETE</v>
          </cell>
          <cell r="L1862">
            <v>0.184722222271375</v>
          </cell>
        </row>
        <row r="1863">
          <cell r="D1863" t="str">
            <v>AST</v>
          </cell>
          <cell r="F1863" t="str">
            <v>UNABLECONTACT</v>
          </cell>
          <cell r="L1863">
            <v>0.976666666916572</v>
          </cell>
        </row>
        <row r="1864">
          <cell r="D1864" t="str">
            <v>AST</v>
          </cell>
          <cell r="F1864" t="str">
            <v>COMPLETED</v>
          </cell>
          <cell r="L1864">
            <v>0.322222222283017</v>
          </cell>
        </row>
        <row r="1865">
          <cell r="D1865" t="str">
            <v>AST</v>
          </cell>
          <cell r="F1865" t="str">
            <v>INCOMPLETE</v>
          </cell>
          <cell r="L1865">
            <v>0.18527777760755301</v>
          </cell>
        </row>
        <row r="1866">
          <cell r="D1866" t="str">
            <v>AST</v>
          </cell>
          <cell r="F1866" t="str">
            <v>UNABLECONTACT</v>
          </cell>
          <cell r="L1866">
            <v>0.18861111119622401</v>
          </cell>
        </row>
        <row r="1867">
          <cell r="D1867" t="str">
            <v>AST</v>
          </cell>
          <cell r="F1867" t="str">
            <v>COMPLETED</v>
          </cell>
          <cell r="L1867">
            <v>0.38222222216427298</v>
          </cell>
        </row>
        <row r="1868">
          <cell r="D1868" t="str">
            <v>AST</v>
          </cell>
          <cell r="F1868" t="str">
            <v>COMPLETED</v>
          </cell>
          <cell r="L1868">
            <v>1.60499999974854</v>
          </cell>
        </row>
        <row r="1869">
          <cell r="D1869" t="str">
            <v>AST</v>
          </cell>
          <cell r="F1869" t="str">
            <v>COMPLETED</v>
          </cell>
          <cell r="L1869">
            <v>0.27138888894114599</v>
          </cell>
        </row>
        <row r="1870">
          <cell r="D1870" t="str">
            <v>AST</v>
          </cell>
          <cell r="F1870" t="str">
            <v>INCOMPLETE</v>
          </cell>
          <cell r="L1870">
            <v>6.4444444316905006E-2</v>
          </cell>
        </row>
        <row r="1871">
          <cell r="D1871" t="str">
            <v>AST</v>
          </cell>
          <cell r="F1871" t="str">
            <v>UNABLECONTACT</v>
          </cell>
          <cell r="L1871">
            <v>0.53416666702833004</v>
          </cell>
        </row>
        <row r="1872">
          <cell r="D1872" t="str">
            <v>AST</v>
          </cell>
          <cell r="F1872" t="str">
            <v>COMPLETED</v>
          </cell>
          <cell r="L1872">
            <v>0.246666666702367</v>
          </cell>
        </row>
        <row r="1873">
          <cell r="D1873" t="str">
            <v>AST</v>
          </cell>
          <cell r="F1873" t="str">
            <v>COMPLETED</v>
          </cell>
          <cell r="L1873">
            <v>0.79999999998835802</v>
          </cell>
        </row>
        <row r="1874">
          <cell r="D1874" t="str">
            <v>AST</v>
          </cell>
          <cell r="F1874" t="str">
            <v>COMPLETED</v>
          </cell>
          <cell r="L1874">
            <v>1.00833333347691</v>
          </cell>
        </row>
        <row r="1875">
          <cell r="D1875" t="str">
            <v>AST</v>
          </cell>
          <cell r="F1875" t="str">
            <v>INCOMPLETE</v>
          </cell>
          <cell r="L1875">
            <v>0.40527777804527398</v>
          </cell>
        </row>
        <row r="1876">
          <cell r="D1876" t="str">
            <v>AST</v>
          </cell>
          <cell r="F1876" t="str">
            <v>UNABLECONTACT</v>
          </cell>
          <cell r="L1876">
            <v>0.83111111103789903</v>
          </cell>
        </row>
        <row r="1877">
          <cell r="D1877" t="str">
            <v>AST</v>
          </cell>
          <cell r="F1877" t="str">
            <v>COMPLETED</v>
          </cell>
          <cell r="L1877">
            <v>0.220555555599276</v>
          </cell>
        </row>
        <row r="1878">
          <cell r="D1878" t="str">
            <v>AST</v>
          </cell>
          <cell r="F1878" t="str">
            <v>COMPLETED</v>
          </cell>
          <cell r="L1878">
            <v>1.2755555556505001</v>
          </cell>
        </row>
        <row r="1879">
          <cell r="D1879" t="str">
            <v>AST</v>
          </cell>
          <cell r="F1879" t="str">
            <v>COMPLETED</v>
          </cell>
          <cell r="L1879">
            <v>0.43555555556668002</v>
          </cell>
        </row>
        <row r="1880">
          <cell r="D1880" t="str">
            <v>AST</v>
          </cell>
          <cell r="F1880" t="str">
            <v>INCOMPLETE</v>
          </cell>
          <cell r="L1880">
            <v>0.57305555540369801</v>
          </cell>
        </row>
        <row r="1881">
          <cell r="D1881" t="str">
            <v>AST</v>
          </cell>
          <cell r="F1881" t="str">
            <v>UNABLECONTACT</v>
          </cell>
          <cell r="L1881">
            <v>0.55388888879679099</v>
          </cell>
        </row>
        <row r="1882">
          <cell r="D1882" t="str">
            <v>AST</v>
          </cell>
          <cell r="F1882" t="str">
            <v>COMPLETED</v>
          </cell>
          <cell r="L1882">
            <v>0.369166666700039</v>
          </cell>
        </row>
        <row r="1883">
          <cell r="D1883" t="str">
            <v>AST</v>
          </cell>
          <cell r="F1883" t="str">
            <v>COMPLETED</v>
          </cell>
          <cell r="L1883">
            <v>0.227499999920838</v>
          </cell>
        </row>
        <row r="1884">
          <cell r="D1884" t="str">
            <v>AST</v>
          </cell>
          <cell r="F1884" t="str">
            <v>INCOMPLETE</v>
          </cell>
          <cell r="L1884">
            <v>0.202777777856682</v>
          </cell>
        </row>
        <row r="1885">
          <cell r="D1885" t="str">
            <v>AST</v>
          </cell>
          <cell r="F1885" t="str">
            <v>UNABLECONTACT</v>
          </cell>
          <cell r="L1885">
            <v>0.63722222240176096</v>
          </cell>
        </row>
        <row r="1886">
          <cell r="D1886" t="str">
            <v>AST</v>
          </cell>
          <cell r="F1886" t="str">
            <v>COMPLETED</v>
          </cell>
          <cell r="L1886">
            <v>0.62388888857094604</v>
          </cell>
        </row>
        <row r="1887">
          <cell r="D1887" t="str">
            <v>AST</v>
          </cell>
          <cell r="F1887" t="str">
            <v>COMPLETED</v>
          </cell>
          <cell r="L1887">
            <v>9.3330555557040498</v>
          </cell>
        </row>
        <row r="1888">
          <cell r="D1888" t="str">
            <v>AST</v>
          </cell>
          <cell r="F1888" t="str">
            <v>COMPLETED</v>
          </cell>
          <cell r="L1888">
            <v>1.6600000000326001</v>
          </cell>
        </row>
        <row r="1889">
          <cell r="D1889" t="str">
            <v>AST</v>
          </cell>
          <cell r="F1889" t="str">
            <v>INCOMPLETE</v>
          </cell>
          <cell r="L1889">
            <v>1.6366666664835099</v>
          </cell>
        </row>
        <row r="1890">
          <cell r="D1890" t="str">
            <v>AST</v>
          </cell>
          <cell r="F1890" t="str">
            <v>INCOMPLETE</v>
          </cell>
          <cell r="L1890">
            <v>0.15361111104721201</v>
          </cell>
        </row>
        <row r="1891">
          <cell r="D1891" t="str">
            <v>AST</v>
          </cell>
          <cell r="F1891" t="str">
            <v>UNABLECONTACT</v>
          </cell>
          <cell r="L1891">
            <v>3.2363888879190199</v>
          </cell>
        </row>
        <row r="1892">
          <cell r="D1892" t="str">
            <v>AST</v>
          </cell>
          <cell r="F1892" t="str">
            <v>UNABLECONTACT</v>
          </cell>
          <cell r="L1892">
            <v>7.7500000130385202E-2</v>
          </cell>
        </row>
        <row r="1893">
          <cell r="D1893" t="str">
            <v>DIA</v>
          </cell>
          <cell r="F1893" t="str">
            <v>INCOMPLETE</v>
          </cell>
          <cell r="L1893">
            <v>8.4722222120035398E-2</v>
          </cell>
        </row>
        <row r="1894">
          <cell r="D1894" t="str">
            <v>DIA</v>
          </cell>
          <cell r="F1894" t="str">
            <v>UNABLECONTACT</v>
          </cell>
          <cell r="L1894">
            <v>2.2777777689043401E-2</v>
          </cell>
        </row>
        <row r="1895">
          <cell r="D1895" t="str">
            <v>AST</v>
          </cell>
          <cell r="F1895" t="str">
            <v>INCOMPLETE</v>
          </cell>
          <cell r="L1895">
            <v>5.4722222266718697E-2</v>
          </cell>
        </row>
        <row r="1896">
          <cell r="D1896" t="str">
            <v>AST</v>
          </cell>
          <cell r="F1896" t="str">
            <v>UNABLECONTACT</v>
          </cell>
          <cell r="L1896">
            <v>7.6111111091449898E-2</v>
          </cell>
        </row>
        <row r="1897">
          <cell r="D1897" t="str">
            <v>AST</v>
          </cell>
          <cell r="F1897" t="str">
            <v>COMPLETED</v>
          </cell>
          <cell r="L1897">
            <v>0.34472222230397198</v>
          </cell>
        </row>
        <row r="1898">
          <cell r="D1898" t="str">
            <v>AST</v>
          </cell>
          <cell r="F1898" t="str">
            <v>INCOMPLETE</v>
          </cell>
          <cell r="L1898">
            <v>5.83333331742324E-2</v>
          </cell>
        </row>
        <row r="1899">
          <cell r="D1899" t="str">
            <v>AST</v>
          </cell>
          <cell r="F1899" t="str">
            <v>UNABLECONTACT</v>
          </cell>
          <cell r="L1899">
            <v>0.64722222246928096</v>
          </cell>
        </row>
        <row r="1900">
          <cell r="D1900" t="str">
            <v>AST</v>
          </cell>
          <cell r="F1900" t="str">
            <v>COMPLETED</v>
          </cell>
          <cell r="L1900">
            <v>7.6388888759538504E-2</v>
          </cell>
        </row>
        <row r="1901">
          <cell r="D1901" t="str">
            <v>AST</v>
          </cell>
          <cell r="F1901" t="str">
            <v>COMPLETED</v>
          </cell>
          <cell r="L1901">
            <v>0.99194444442400698</v>
          </cell>
        </row>
        <row r="1902">
          <cell r="D1902" t="str">
            <v>AST</v>
          </cell>
          <cell r="F1902" t="str">
            <v>COMPLETED</v>
          </cell>
          <cell r="L1902">
            <v>0.46555555559461897</v>
          </cell>
        </row>
        <row r="1903">
          <cell r="D1903" t="str">
            <v>AST</v>
          </cell>
          <cell r="F1903" t="str">
            <v>INCOMPLETE</v>
          </cell>
          <cell r="L1903">
            <v>2.16666666674428E-2</v>
          </cell>
        </row>
        <row r="1904">
          <cell r="D1904" t="str">
            <v>AST</v>
          </cell>
          <cell r="F1904" t="str">
            <v>UNABLECONTACT</v>
          </cell>
          <cell r="L1904">
            <v>0.12361111119389501</v>
          </cell>
        </row>
        <row r="1905">
          <cell r="D1905" t="str">
            <v>CPD</v>
          </cell>
          <cell r="F1905" t="str">
            <v>COMPLETED</v>
          </cell>
          <cell r="L1905">
            <v>1.05000000010477</v>
          </cell>
        </row>
        <row r="1906">
          <cell r="D1906" t="str">
            <v>CPD</v>
          </cell>
          <cell r="F1906" t="str">
            <v>INCOMPLETE</v>
          </cell>
          <cell r="L1906">
            <v>1.8333333253394798E-2</v>
          </cell>
        </row>
        <row r="1907">
          <cell r="D1907" t="str">
            <v>CPD</v>
          </cell>
          <cell r="F1907" t="str">
            <v>UNABLECONTACT</v>
          </cell>
          <cell r="L1907">
            <v>5.8611111016944099E-2</v>
          </cell>
        </row>
        <row r="1908">
          <cell r="D1908" t="str">
            <v>CPD</v>
          </cell>
          <cell r="F1908" t="str">
            <v>COMPLETED</v>
          </cell>
          <cell r="L1908">
            <v>0.18138888903195</v>
          </cell>
        </row>
        <row r="1909">
          <cell r="D1909" t="str">
            <v>CPD</v>
          </cell>
          <cell r="F1909" t="str">
            <v>UNABLECONTACT</v>
          </cell>
          <cell r="L1909">
            <v>0.112777777598239</v>
          </cell>
        </row>
        <row r="1910">
          <cell r="D1910" t="str">
            <v>CPD</v>
          </cell>
          <cell r="F1910" t="str">
            <v>COMPLETED</v>
          </cell>
          <cell r="L1910">
            <v>7.9999999841675204E-2</v>
          </cell>
        </row>
        <row r="1911">
          <cell r="D1911" t="str">
            <v>CPD</v>
          </cell>
          <cell r="F1911" t="str">
            <v>COMPLETED</v>
          </cell>
          <cell r="L1911">
            <v>0.36583333328599099</v>
          </cell>
        </row>
        <row r="1912">
          <cell r="D1912" t="str">
            <v>CPD</v>
          </cell>
          <cell r="F1912" t="str">
            <v>INCOMPLETE</v>
          </cell>
          <cell r="L1912">
            <v>3.5833333327900597E-2</v>
          </cell>
        </row>
        <row r="1913">
          <cell r="D1913" t="str">
            <v>CPD</v>
          </cell>
          <cell r="F1913" t="str">
            <v>UNABLECONTACT</v>
          </cell>
          <cell r="L1913">
            <v>0.30750000011175899</v>
          </cell>
        </row>
        <row r="1914">
          <cell r="D1914" t="str">
            <v>DIA</v>
          </cell>
          <cell r="F1914" t="str">
            <v>UNABLECONTACT</v>
          </cell>
          <cell r="L1914">
            <v>1.41666666604579E-2</v>
          </cell>
        </row>
        <row r="1915">
          <cell r="D1915" t="str">
            <v>AST</v>
          </cell>
          <cell r="F1915" t="str">
            <v>COMPLETED</v>
          </cell>
          <cell r="L1915">
            <v>0.42388888896675803</v>
          </cell>
        </row>
        <row r="1916">
          <cell r="D1916" t="str">
            <v>AST</v>
          </cell>
          <cell r="F1916" t="str">
            <v>COMPLETED</v>
          </cell>
          <cell r="L1916">
            <v>1.27361111110076</v>
          </cell>
        </row>
        <row r="1917">
          <cell r="D1917" t="str">
            <v>AST</v>
          </cell>
          <cell r="F1917" t="str">
            <v>INCOMPLETE</v>
          </cell>
          <cell r="L1917">
            <v>0.48583333304850401</v>
          </cell>
        </row>
        <row r="1918">
          <cell r="D1918" t="str">
            <v>AST</v>
          </cell>
          <cell r="F1918" t="str">
            <v>INCOMPLETE</v>
          </cell>
          <cell r="L1918">
            <v>0.14944444427965201</v>
          </cell>
        </row>
        <row r="1919">
          <cell r="D1919" t="str">
            <v>AST</v>
          </cell>
          <cell r="F1919" t="str">
            <v>UNABLECONTACT</v>
          </cell>
          <cell r="L1919">
            <v>0.96750000037718598</v>
          </cell>
        </row>
        <row r="1920">
          <cell r="D1920" t="str">
            <v>AST</v>
          </cell>
          <cell r="F1920" t="str">
            <v>COMPLETED</v>
          </cell>
          <cell r="L1920">
            <v>0.19055555539671301</v>
          </cell>
        </row>
        <row r="1921">
          <cell r="D1921" t="str">
            <v>AST</v>
          </cell>
          <cell r="F1921" t="str">
            <v>UNABLECONTACT</v>
          </cell>
          <cell r="L1921">
            <v>4.6666666574310497E-2</v>
          </cell>
        </row>
        <row r="1922">
          <cell r="D1922" t="str">
            <v>CHF</v>
          </cell>
          <cell r="F1922" t="str">
            <v>COMPLETED</v>
          </cell>
          <cell r="L1922">
            <v>0.58277777780313</v>
          </cell>
        </row>
        <row r="1923">
          <cell r="D1923" t="str">
            <v>CHF</v>
          </cell>
          <cell r="F1923" t="str">
            <v>UNABLECONTACT</v>
          </cell>
          <cell r="L1923">
            <v>0.20333333336748199</v>
          </cell>
        </row>
        <row r="1924">
          <cell r="D1924" t="str">
            <v>AST</v>
          </cell>
          <cell r="F1924" t="str">
            <v>COMPLETED</v>
          </cell>
          <cell r="L1924">
            <v>0.89833333325805098</v>
          </cell>
        </row>
        <row r="1925">
          <cell r="D1925" t="str">
            <v>AST</v>
          </cell>
          <cell r="F1925" t="str">
            <v>COMPLETED</v>
          </cell>
          <cell r="L1925">
            <v>4.8241666664835101</v>
          </cell>
        </row>
        <row r="1926">
          <cell r="D1926" t="str">
            <v>AST</v>
          </cell>
          <cell r="F1926" t="str">
            <v>INCOMPLETE</v>
          </cell>
          <cell r="L1926">
            <v>0.65777777804760296</v>
          </cell>
        </row>
        <row r="1927">
          <cell r="D1927" t="str">
            <v>AST</v>
          </cell>
          <cell r="F1927" t="str">
            <v>UNABLECONTACT</v>
          </cell>
          <cell r="L1927">
            <v>0.99888888909481499</v>
          </cell>
        </row>
        <row r="1928">
          <cell r="D1928" t="str">
            <v>AST</v>
          </cell>
          <cell r="F1928" t="str">
            <v>COMPLETED</v>
          </cell>
          <cell r="L1928">
            <v>0.30138888879446302</v>
          </cell>
        </row>
        <row r="1929">
          <cell r="D1929" t="str">
            <v>AST</v>
          </cell>
          <cell r="F1929" t="str">
            <v>INCOMPLETE</v>
          </cell>
          <cell r="L1929">
            <v>0.42333333328133399</v>
          </cell>
        </row>
        <row r="1930">
          <cell r="D1930" t="str">
            <v>AST</v>
          </cell>
          <cell r="F1930" t="str">
            <v>UNABLECONTACT</v>
          </cell>
          <cell r="L1930">
            <v>0.51555555575760104</v>
          </cell>
        </row>
        <row r="1931">
          <cell r="D1931" t="str">
            <v>AST</v>
          </cell>
          <cell r="F1931" t="str">
            <v>COMPLETED</v>
          </cell>
          <cell r="L1931">
            <v>9.0000000083819004E-2</v>
          </cell>
        </row>
        <row r="1932">
          <cell r="D1932" t="str">
            <v>AST</v>
          </cell>
          <cell r="F1932" t="str">
            <v>UNABLECONTACT</v>
          </cell>
          <cell r="L1932">
            <v>3.2500000088475603E-2</v>
          </cell>
        </row>
        <row r="1933">
          <cell r="D1933" t="str">
            <v>AST</v>
          </cell>
          <cell r="F1933" t="str">
            <v>COMPLETED</v>
          </cell>
          <cell r="L1933">
            <v>0.43583333323476797</v>
          </cell>
        </row>
        <row r="1934">
          <cell r="D1934" t="str">
            <v>AST</v>
          </cell>
          <cell r="F1934" t="str">
            <v>INCOMPLETE</v>
          </cell>
          <cell r="L1934">
            <v>0.15722222230397201</v>
          </cell>
        </row>
        <row r="1935">
          <cell r="D1935" t="str">
            <v>AST</v>
          </cell>
          <cell r="F1935" t="str">
            <v>UNABLECONTACT</v>
          </cell>
          <cell r="L1935">
            <v>6.8888888752553598E-2</v>
          </cell>
        </row>
        <row r="1936">
          <cell r="D1936" t="str">
            <v>AST</v>
          </cell>
          <cell r="F1936" t="str">
            <v>COMPLETED</v>
          </cell>
          <cell r="L1936">
            <v>1.2533333334722601</v>
          </cell>
        </row>
        <row r="1937">
          <cell r="D1937" t="str">
            <v>AST</v>
          </cell>
          <cell r="F1937" t="str">
            <v>INCOMPLETE</v>
          </cell>
          <cell r="L1937">
            <v>0.28777777781942898</v>
          </cell>
        </row>
        <row r="1938">
          <cell r="D1938" t="str">
            <v>AST</v>
          </cell>
          <cell r="F1938" t="str">
            <v>UNABLECONTACT</v>
          </cell>
          <cell r="L1938">
            <v>0.61138888983987305</v>
          </cell>
        </row>
        <row r="1939">
          <cell r="D1939" t="str">
            <v>AST</v>
          </cell>
          <cell r="F1939" t="str">
            <v>COMPLETED</v>
          </cell>
          <cell r="L1939">
            <v>0.83611111115897097</v>
          </cell>
        </row>
        <row r="1940">
          <cell r="D1940" t="str">
            <v>AST</v>
          </cell>
          <cell r="F1940" t="str">
            <v>INCOMPLETE</v>
          </cell>
          <cell r="L1940">
            <v>0.39416666660690702</v>
          </cell>
        </row>
        <row r="1941">
          <cell r="D1941" t="str">
            <v>AST</v>
          </cell>
          <cell r="F1941" t="str">
            <v>UNABLECONTACT</v>
          </cell>
          <cell r="L1941">
            <v>0.434999999706633</v>
          </cell>
        </row>
        <row r="1942">
          <cell r="D1942" t="str">
            <v>AST</v>
          </cell>
          <cell r="F1942" t="str">
            <v>COMPLETED</v>
          </cell>
          <cell r="L1942">
            <v>0.57611111097503498</v>
          </cell>
        </row>
        <row r="1943">
          <cell r="D1943" t="str">
            <v>AST</v>
          </cell>
          <cell r="F1943" t="str">
            <v>INCOMPLETE</v>
          </cell>
          <cell r="L1943">
            <v>1.73333333339542</v>
          </cell>
        </row>
        <row r="1944">
          <cell r="D1944" t="str">
            <v>AST</v>
          </cell>
          <cell r="F1944" t="str">
            <v>UNABLECONTACT</v>
          </cell>
          <cell r="L1944">
            <v>0.86583333334419899</v>
          </cell>
        </row>
        <row r="1945">
          <cell r="D1945" t="str">
            <v>AST</v>
          </cell>
          <cell r="F1945" t="str">
            <v>COMPLETED</v>
          </cell>
          <cell r="L1945">
            <v>0.30805555579718202</v>
          </cell>
        </row>
        <row r="1946">
          <cell r="D1946" t="str">
            <v>AST</v>
          </cell>
          <cell r="F1946" t="str">
            <v>COMPLETED</v>
          </cell>
          <cell r="L1946">
            <v>4.4750000000931296</v>
          </cell>
        </row>
        <row r="1947">
          <cell r="D1947" t="str">
            <v>AST</v>
          </cell>
          <cell r="F1947" t="str">
            <v>INCOMPLETE</v>
          </cell>
          <cell r="L1947">
            <v>1.2161111109308</v>
          </cell>
        </row>
        <row r="1948">
          <cell r="D1948" t="str">
            <v>AST</v>
          </cell>
          <cell r="F1948" t="str">
            <v>UNABLECONTACT</v>
          </cell>
          <cell r="L1948">
            <v>1.6966666665393899</v>
          </cell>
        </row>
        <row r="1949">
          <cell r="D1949" t="str">
            <v>AST</v>
          </cell>
          <cell r="F1949" t="str">
            <v>COMPLETED</v>
          </cell>
          <cell r="L1949">
            <v>0.98583333328133405</v>
          </cell>
        </row>
        <row r="1950">
          <cell r="D1950" t="str">
            <v>AST</v>
          </cell>
          <cell r="F1950" t="str">
            <v>UNABLECONTACT</v>
          </cell>
          <cell r="L1950">
            <v>6.4444444316905006E-2</v>
          </cell>
        </row>
        <row r="1951">
          <cell r="D1951" t="str">
            <v>AST</v>
          </cell>
          <cell r="F1951" t="str">
            <v>COMPLETED</v>
          </cell>
          <cell r="L1951">
            <v>1.0461111111799299</v>
          </cell>
        </row>
        <row r="1952">
          <cell r="D1952" t="str">
            <v>AST</v>
          </cell>
          <cell r="F1952" t="str">
            <v>COMPLETED</v>
          </cell>
          <cell r="L1952">
            <v>0.52916666673263502</v>
          </cell>
        </row>
        <row r="1953">
          <cell r="D1953" t="str">
            <v>AST</v>
          </cell>
          <cell r="F1953" t="str">
            <v>INCOMPLETE</v>
          </cell>
          <cell r="L1953">
            <v>0.41888888902030902</v>
          </cell>
        </row>
        <row r="1954">
          <cell r="D1954" t="str">
            <v>AST</v>
          </cell>
          <cell r="F1954" t="str">
            <v>UNABLECONTACT</v>
          </cell>
          <cell r="L1954">
            <v>0.73361111147096403</v>
          </cell>
        </row>
        <row r="1955">
          <cell r="D1955" t="str">
            <v>AST</v>
          </cell>
          <cell r="F1955" t="str">
            <v>COMPLETED</v>
          </cell>
          <cell r="L1955">
            <v>4.8611111124046098E-2</v>
          </cell>
        </row>
        <row r="1956">
          <cell r="D1956" t="str">
            <v>AST</v>
          </cell>
          <cell r="F1956" t="str">
            <v>INCOMPLETE</v>
          </cell>
          <cell r="L1956">
            <v>3.3611111110076301E-2</v>
          </cell>
        </row>
        <row r="1957">
          <cell r="D1957" t="str">
            <v>CHF</v>
          </cell>
          <cell r="F1957" t="str">
            <v>UNABLECONTACT</v>
          </cell>
          <cell r="L1957">
            <v>8.4166666783858105E-2</v>
          </cell>
        </row>
        <row r="1958">
          <cell r="D1958" t="str">
            <v>CHF</v>
          </cell>
          <cell r="F1958" t="str">
            <v>COMPLETED</v>
          </cell>
          <cell r="L1958">
            <v>0.41805555549217399</v>
          </cell>
        </row>
        <row r="1959">
          <cell r="D1959" t="str">
            <v>CHF</v>
          </cell>
          <cell r="F1959" t="str">
            <v>INCOMPLETE</v>
          </cell>
          <cell r="L1959">
            <v>2.3333333374466698E-2</v>
          </cell>
        </row>
        <row r="1960">
          <cell r="D1960" t="str">
            <v>CHF</v>
          </cell>
          <cell r="F1960" t="str">
            <v>UNABLECONTACT</v>
          </cell>
          <cell r="L1960">
            <v>0.12166666664416</v>
          </cell>
        </row>
        <row r="1961">
          <cell r="D1961" t="str">
            <v>CHF</v>
          </cell>
          <cell r="F1961" t="str">
            <v>COMPLETED</v>
          </cell>
          <cell r="L1961">
            <v>0.32416666665812999</v>
          </cell>
        </row>
        <row r="1962">
          <cell r="D1962" t="str">
            <v>CHF</v>
          </cell>
          <cell r="F1962" t="str">
            <v>COMPLETED</v>
          </cell>
          <cell r="L1962">
            <v>1.1769444445380901</v>
          </cell>
        </row>
        <row r="1963">
          <cell r="D1963" t="str">
            <v>CHF</v>
          </cell>
          <cell r="F1963" t="str">
            <v>INCOMPLETE</v>
          </cell>
          <cell r="L1963">
            <v>9.0555555419996395E-2</v>
          </cell>
        </row>
        <row r="1964">
          <cell r="D1964" t="str">
            <v>CHF</v>
          </cell>
          <cell r="F1964" t="str">
            <v>UNABLECONTACT</v>
          </cell>
          <cell r="L1964">
            <v>2.7499999967403699E-2</v>
          </cell>
        </row>
        <row r="1965">
          <cell r="D1965" t="str">
            <v>DIA</v>
          </cell>
          <cell r="F1965" t="str">
            <v>COMPLETED</v>
          </cell>
          <cell r="L1965">
            <v>0.40833333344198802</v>
          </cell>
        </row>
        <row r="1966">
          <cell r="D1966" t="str">
            <v>DIA</v>
          </cell>
          <cell r="F1966" t="str">
            <v>INCOMPLETE</v>
          </cell>
          <cell r="L1966">
            <v>9.3333333323244005E-2</v>
          </cell>
        </row>
        <row r="1967">
          <cell r="D1967" t="str">
            <v>DIA</v>
          </cell>
          <cell r="F1967" t="str">
            <v>UNABLECONTACT</v>
          </cell>
          <cell r="L1967">
            <v>0.261111111030914</v>
          </cell>
        </row>
        <row r="1968">
          <cell r="D1968" t="str">
            <v>DIA</v>
          </cell>
          <cell r="F1968" t="str">
            <v>COMPLETED</v>
          </cell>
          <cell r="L1968">
            <v>0.86972222209442396</v>
          </cell>
        </row>
        <row r="1969">
          <cell r="D1969" t="str">
            <v>DIA</v>
          </cell>
          <cell r="F1969" t="str">
            <v>UNABLECONTACT</v>
          </cell>
          <cell r="L1969">
            <v>0.19027777755400199</v>
          </cell>
        </row>
        <row r="1970">
          <cell r="D1970" t="str">
            <v>DIA</v>
          </cell>
          <cell r="F1970" t="str">
            <v>COMPLETED</v>
          </cell>
          <cell r="L1970">
            <v>0.14472222217591499</v>
          </cell>
        </row>
        <row r="1971">
          <cell r="D1971" t="str">
            <v>DIA</v>
          </cell>
          <cell r="F1971" t="str">
            <v>COMPLETED</v>
          </cell>
          <cell r="L1971">
            <v>4.7688888888806096</v>
          </cell>
        </row>
        <row r="1972">
          <cell r="D1972" t="str">
            <v>DIA</v>
          </cell>
          <cell r="F1972" t="str">
            <v>INCOMPLETE</v>
          </cell>
          <cell r="L1972">
            <v>0.66138888860586997</v>
          </cell>
        </row>
        <row r="1973">
          <cell r="D1973" t="str">
            <v>DIA</v>
          </cell>
          <cell r="F1973" t="str">
            <v>UNABLECONTACT</v>
          </cell>
          <cell r="L1973">
            <v>0.80305555573431797</v>
          </cell>
        </row>
        <row r="1974">
          <cell r="D1974" t="str">
            <v>AST</v>
          </cell>
          <cell r="F1974" t="str">
            <v>COMPLETED</v>
          </cell>
          <cell r="L1974">
            <v>1.4638888888293899</v>
          </cell>
        </row>
        <row r="1975">
          <cell r="D1975" t="str">
            <v>AST</v>
          </cell>
          <cell r="F1975" t="str">
            <v>COMPLETED</v>
          </cell>
          <cell r="L1975">
            <v>1.0391666665091199</v>
          </cell>
        </row>
        <row r="1976">
          <cell r="D1976" t="str">
            <v>AST</v>
          </cell>
          <cell r="F1976" t="str">
            <v>INCOMPLETE</v>
          </cell>
          <cell r="L1976">
            <v>0.42583333334187001</v>
          </cell>
        </row>
        <row r="1977">
          <cell r="D1977" t="str">
            <v>AST</v>
          </cell>
          <cell r="F1977" t="str">
            <v>UNABLECONTACT</v>
          </cell>
          <cell r="L1977">
            <v>3.0388888882007499</v>
          </cell>
        </row>
        <row r="1978">
          <cell r="D1978" t="str">
            <v>AST</v>
          </cell>
          <cell r="F1978" t="str">
            <v>INCOMPLETE</v>
          </cell>
          <cell r="L1978">
            <v>2.1111111156642399E-2</v>
          </cell>
        </row>
        <row r="1979">
          <cell r="D1979" t="str">
            <v>AST</v>
          </cell>
          <cell r="F1979" t="str">
            <v>UNABLECONTACT</v>
          </cell>
          <cell r="L1979">
            <v>7.3333333362825201E-2</v>
          </cell>
        </row>
        <row r="1980">
          <cell r="D1980" t="str">
            <v>AST</v>
          </cell>
          <cell r="F1980" t="str">
            <v>INCOMPLETE</v>
          </cell>
          <cell r="L1980">
            <v>9.7222222248092294E-2</v>
          </cell>
        </row>
        <row r="1981">
          <cell r="D1981" t="str">
            <v>AST</v>
          </cell>
          <cell r="F1981" t="str">
            <v>COMPLETED</v>
          </cell>
          <cell r="L1981">
            <v>7.6944444270338905E-2</v>
          </cell>
        </row>
        <row r="1982">
          <cell r="D1982" t="str">
            <v>AST</v>
          </cell>
          <cell r="F1982" t="str">
            <v>COMPLETED</v>
          </cell>
          <cell r="L1982">
            <v>1.09527777781477</v>
          </cell>
        </row>
        <row r="1983">
          <cell r="D1983" t="str">
            <v>AST</v>
          </cell>
          <cell r="F1983" t="str">
            <v>INCOMPLETE</v>
          </cell>
          <cell r="L1983">
            <v>0.14999999996507499</v>
          </cell>
        </row>
        <row r="1984">
          <cell r="D1984" t="str">
            <v>AST</v>
          </cell>
          <cell r="F1984" t="str">
            <v>UNABLECONTACT</v>
          </cell>
          <cell r="L1984">
            <v>0.75222222204320099</v>
          </cell>
        </row>
        <row r="1985">
          <cell r="D1985" t="str">
            <v>CHF</v>
          </cell>
          <cell r="F1985" t="str">
            <v>COMPLETED</v>
          </cell>
          <cell r="L1985">
            <v>3.4999999974388601E-2</v>
          </cell>
        </row>
        <row r="1986">
          <cell r="D1986" t="str">
            <v>AST</v>
          </cell>
          <cell r="F1986" t="str">
            <v>COMPLETED</v>
          </cell>
          <cell r="L1986">
            <v>0.38888888881774603</v>
          </cell>
        </row>
        <row r="1987">
          <cell r="D1987" t="str">
            <v>AST</v>
          </cell>
          <cell r="F1987" t="str">
            <v>COMPLETED</v>
          </cell>
          <cell r="L1987">
            <v>3.20277777750744</v>
          </cell>
        </row>
        <row r="1988">
          <cell r="D1988" t="str">
            <v>AST</v>
          </cell>
          <cell r="F1988" t="str">
            <v>COMPLETED</v>
          </cell>
          <cell r="L1988">
            <v>1.29388888890389</v>
          </cell>
        </row>
        <row r="1989">
          <cell r="D1989" t="str">
            <v>AST</v>
          </cell>
          <cell r="F1989" t="str">
            <v>INCOMPLETE</v>
          </cell>
          <cell r="L1989">
            <v>1.12361111096106</v>
          </cell>
        </row>
        <row r="1990">
          <cell r="D1990" t="str">
            <v>AST</v>
          </cell>
          <cell r="F1990" t="str">
            <v>UNABLECONTACT</v>
          </cell>
          <cell r="L1990">
            <v>1.89250000007451</v>
          </cell>
        </row>
        <row r="1991">
          <cell r="D1991" t="str">
            <v>AST</v>
          </cell>
          <cell r="F1991" t="str">
            <v>COMPLETED</v>
          </cell>
          <cell r="L1991">
            <v>2.7499999967403699E-2</v>
          </cell>
        </row>
        <row r="1992">
          <cell r="D1992" t="str">
            <v>AST</v>
          </cell>
          <cell r="F1992" t="str">
            <v>COMPLETED</v>
          </cell>
          <cell r="L1992">
            <v>1.4550000001327099</v>
          </cell>
        </row>
        <row r="1993">
          <cell r="D1993" t="str">
            <v>AST</v>
          </cell>
          <cell r="F1993" t="str">
            <v>COMPLETED</v>
          </cell>
          <cell r="L1993">
            <v>3.1305555555154601</v>
          </cell>
        </row>
        <row r="1994">
          <cell r="D1994" t="str">
            <v>AST</v>
          </cell>
          <cell r="F1994" t="str">
            <v>COMPLETED</v>
          </cell>
          <cell r="L1994">
            <v>0.82972222234820903</v>
          </cell>
        </row>
        <row r="1995">
          <cell r="D1995" t="str">
            <v>AST</v>
          </cell>
          <cell r="F1995" t="str">
            <v>INCOMPLETE</v>
          </cell>
          <cell r="L1995">
            <v>0.57944444438908205</v>
          </cell>
        </row>
        <row r="1996">
          <cell r="D1996" t="str">
            <v>AST</v>
          </cell>
          <cell r="F1996" t="str">
            <v>UNABLECONTACT</v>
          </cell>
          <cell r="L1996">
            <v>2.1099999997532</v>
          </cell>
        </row>
        <row r="1997">
          <cell r="D1997" t="str">
            <v>AST</v>
          </cell>
          <cell r="F1997" t="str">
            <v>UNABLECONTACT</v>
          </cell>
          <cell r="L1997">
            <v>5.2222222206182799E-2</v>
          </cell>
        </row>
        <row r="1998">
          <cell r="D1998" t="str">
            <v>AST</v>
          </cell>
          <cell r="F1998" t="str">
            <v>COMPLETED</v>
          </cell>
          <cell r="L1998">
            <v>2.13527777785202</v>
          </cell>
        </row>
        <row r="1999">
          <cell r="D1999" t="str">
            <v>AST</v>
          </cell>
          <cell r="F1999" t="str">
            <v>INCOMPLETE</v>
          </cell>
          <cell r="L1999">
            <v>0.42722222203156002</v>
          </cell>
        </row>
        <row r="2000">
          <cell r="D2000" t="str">
            <v>AST</v>
          </cell>
          <cell r="F2000" t="str">
            <v>UNABLECONTACT</v>
          </cell>
          <cell r="L2000">
            <v>1.8863888894556999</v>
          </cell>
        </row>
        <row r="2001">
          <cell r="D2001" t="str">
            <v>AST</v>
          </cell>
          <cell r="F2001" t="str">
            <v>UNABLECONTACT</v>
          </cell>
          <cell r="L2001">
            <v>4.5555555552709799E-2</v>
          </cell>
        </row>
        <row r="2002">
          <cell r="D2002" t="str">
            <v>CHF</v>
          </cell>
          <cell r="F2002" t="str">
            <v>UNABLECONTACT</v>
          </cell>
          <cell r="L2002">
            <v>8.5277777456212803E-2</v>
          </cell>
        </row>
        <row r="2003">
          <cell r="D2003" t="str">
            <v>AST</v>
          </cell>
          <cell r="F2003" t="str">
            <v>UNABLECONTACT</v>
          </cell>
          <cell r="L2003">
            <v>0.19888888875721</v>
          </cell>
        </row>
        <row r="2004">
          <cell r="D2004" t="str">
            <v>AST</v>
          </cell>
          <cell r="F2004" t="str">
            <v>COMPLETED</v>
          </cell>
          <cell r="L2004">
            <v>0.54138888884335801</v>
          </cell>
        </row>
        <row r="2005">
          <cell r="D2005" t="str">
            <v>AST</v>
          </cell>
          <cell r="F2005" t="str">
            <v>COMPLETED</v>
          </cell>
          <cell r="L2005">
            <v>1.45916666672565</v>
          </cell>
        </row>
        <row r="2006">
          <cell r="D2006" t="str">
            <v>AST</v>
          </cell>
          <cell r="F2006" t="str">
            <v>COMPLETED</v>
          </cell>
          <cell r="L2006">
            <v>0.46749999996973202</v>
          </cell>
        </row>
        <row r="2007">
          <cell r="D2007" t="str">
            <v>AST</v>
          </cell>
          <cell r="F2007" t="str">
            <v>INCOMPLETE</v>
          </cell>
          <cell r="L2007">
            <v>0.101944444526453</v>
          </cell>
        </row>
        <row r="2008">
          <cell r="D2008" t="str">
            <v>AST</v>
          </cell>
          <cell r="F2008" t="str">
            <v>UNABLECONTACT</v>
          </cell>
          <cell r="L2008">
            <v>0.19166666659293699</v>
          </cell>
        </row>
        <row r="2009">
          <cell r="D2009" t="str">
            <v>AST</v>
          </cell>
          <cell r="F2009" t="str">
            <v>UNABLECONTACT</v>
          </cell>
          <cell r="L2009">
            <v>0.17138888896443</v>
          </cell>
        </row>
        <row r="2010">
          <cell r="D2010" t="str">
            <v>AST</v>
          </cell>
          <cell r="F2010" t="str">
            <v>COMPLETED</v>
          </cell>
          <cell r="L2010">
            <v>2.1816666665836202</v>
          </cell>
        </row>
        <row r="2011">
          <cell r="D2011" t="str">
            <v>AST</v>
          </cell>
          <cell r="F2011" t="str">
            <v>INCOMPLETE</v>
          </cell>
          <cell r="L2011">
            <v>0.86111111124046102</v>
          </cell>
        </row>
        <row r="2012">
          <cell r="D2012" t="str">
            <v>AST</v>
          </cell>
          <cell r="F2012" t="str">
            <v>UNABLECONTACT</v>
          </cell>
          <cell r="L2012">
            <v>1.9591666664346099</v>
          </cell>
        </row>
        <row r="2013">
          <cell r="D2013" t="str">
            <v>AST</v>
          </cell>
          <cell r="F2013" t="str">
            <v>COMPLETED</v>
          </cell>
          <cell r="L2013">
            <v>0.20111111114965799</v>
          </cell>
        </row>
        <row r="2014">
          <cell r="D2014" t="str">
            <v>AST</v>
          </cell>
          <cell r="F2014" t="str">
            <v>COMPLETED</v>
          </cell>
          <cell r="L2014">
            <v>0.41611111111706101</v>
          </cell>
        </row>
        <row r="2015">
          <cell r="D2015" t="str">
            <v>AST</v>
          </cell>
          <cell r="F2015" t="str">
            <v>INCOMPLETE</v>
          </cell>
          <cell r="L2015">
            <v>3.2499999913852697E-2</v>
          </cell>
        </row>
        <row r="2016">
          <cell r="D2016" t="str">
            <v>AST</v>
          </cell>
          <cell r="F2016" t="str">
            <v>UNABLECONTACT</v>
          </cell>
          <cell r="L2016">
            <v>3.1111111224163299E-2</v>
          </cell>
        </row>
        <row r="2017">
          <cell r="D2017" t="str">
            <v>AST</v>
          </cell>
          <cell r="F2017" t="str">
            <v>COMPLETED</v>
          </cell>
          <cell r="L2017">
            <v>1.11194444453577</v>
          </cell>
        </row>
        <row r="2018">
          <cell r="D2018" t="str">
            <v>AST</v>
          </cell>
          <cell r="F2018" t="str">
            <v>INCOMPLETE</v>
          </cell>
          <cell r="L2018">
            <v>0.112222222087439</v>
          </cell>
        </row>
        <row r="2019">
          <cell r="D2019" t="str">
            <v>AST</v>
          </cell>
          <cell r="F2019" t="str">
            <v>UNABLECONTACT</v>
          </cell>
          <cell r="L2019">
            <v>0.25500000041211002</v>
          </cell>
        </row>
        <row r="2020">
          <cell r="D2020" t="str">
            <v>AST</v>
          </cell>
          <cell r="F2020" t="str">
            <v>COMPLETED</v>
          </cell>
          <cell r="L2020">
            <v>0.31527777778683203</v>
          </cell>
        </row>
        <row r="2021">
          <cell r="D2021" t="str">
            <v>AST</v>
          </cell>
          <cell r="F2021" t="str">
            <v>COMPLETED</v>
          </cell>
          <cell r="L2021">
            <v>1.5311111110495399</v>
          </cell>
        </row>
        <row r="2022">
          <cell r="D2022" t="str">
            <v>AST</v>
          </cell>
          <cell r="F2022" t="str">
            <v>INCOMPLETE</v>
          </cell>
          <cell r="L2022">
            <v>0.14361111115431399</v>
          </cell>
        </row>
        <row r="2023">
          <cell r="D2023" t="str">
            <v>AST</v>
          </cell>
          <cell r="F2023" t="str">
            <v>UNABLECONTACT</v>
          </cell>
          <cell r="L2023">
            <v>0.10916666634148001</v>
          </cell>
        </row>
        <row r="2024">
          <cell r="D2024" t="str">
            <v>AST</v>
          </cell>
          <cell r="F2024" t="str">
            <v>COMPLETED</v>
          </cell>
          <cell r="L2024">
            <v>0.22000000008847601</v>
          </cell>
        </row>
        <row r="2025">
          <cell r="D2025" t="str">
            <v>AST</v>
          </cell>
          <cell r="F2025" t="str">
            <v>INCOMPLETE</v>
          </cell>
          <cell r="L2025">
            <v>0.40166666643926902</v>
          </cell>
        </row>
        <row r="2026">
          <cell r="D2026" t="str">
            <v>AST</v>
          </cell>
          <cell r="F2026" t="str">
            <v>UNABLECONTACT</v>
          </cell>
          <cell r="L2026">
            <v>1.01805555674946</v>
          </cell>
        </row>
        <row r="2027">
          <cell r="D2027" t="str">
            <v>AST</v>
          </cell>
          <cell r="F2027" t="str">
            <v>COMPLETED</v>
          </cell>
          <cell r="L2027">
            <v>6.9066666664439298</v>
          </cell>
        </row>
        <row r="2028">
          <cell r="D2028" t="str">
            <v>AST</v>
          </cell>
          <cell r="F2028" t="str">
            <v>INCOMPLETE</v>
          </cell>
          <cell r="L2028">
            <v>0.69000000011874396</v>
          </cell>
        </row>
        <row r="2029">
          <cell r="D2029" t="str">
            <v>AST</v>
          </cell>
          <cell r="F2029" t="str">
            <v>UNABLECONTACT</v>
          </cell>
          <cell r="L2029">
            <v>1.1855555555666799</v>
          </cell>
        </row>
        <row r="2030">
          <cell r="D2030" t="str">
            <v>AST</v>
          </cell>
          <cell r="F2030" t="str">
            <v>COMPLETED</v>
          </cell>
          <cell r="L2030">
            <v>3.97222222527489E-2</v>
          </cell>
        </row>
        <row r="2031">
          <cell r="D2031" t="str">
            <v>AST</v>
          </cell>
          <cell r="F2031" t="str">
            <v>UNABLECONTACT</v>
          </cell>
          <cell r="L2031">
            <v>1.8333333253394798E-2</v>
          </cell>
        </row>
        <row r="2032">
          <cell r="D2032" t="str">
            <v>CPD</v>
          </cell>
          <cell r="F2032" t="str">
            <v>COMPLETED</v>
          </cell>
          <cell r="L2032">
            <v>0.256944444263354</v>
          </cell>
        </row>
        <row r="2033">
          <cell r="D2033" t="str">
            <v>CPD</v>
          </cell>
          <cell r="F2033" t="str">
            <v>INCOMPLETE</v>
          </cell>
          <cell r="L2033">
            <v>0.22555555572034799</v>
          </cell>
        </row>
        <row r="2034">
          <cell r="D2034" t="str">
            <v>CPD</v>
          </cell>
          <cell r="F2034" t="str">
            <v>UNABLECONTACT</v>
          </cell>
          <cell r="L2034">
            <v>0.43194444483378902</v>
          </cell>
        </row>
        <row r="2035">
          <cell r="D2035" t="str">
            <v>AST</v>
          </cell>
          <cell r="F2035" t="str">
            <v>COMPLETED</v>
          </cell>
          <cell r="L2035">
            <v>0.50611111120088004</v>
          </cell>
        </row>
        <row r="2036">
          <cell r="D2036" t="str">
            <v>AST</v>
          </cell>
          <cell r="F2036" t="str">
            <v>COMPLETED</v>
          </cell>
          <cell r="L2036">
            <v>0.41305555554572498</v>
          </cell>
        </row>
        <row r="2037">
          <cell r="D2037" t="str">
            <v>AST</v>
          </cell>
          <cell r="F2037" t="str">
            <v>INCOMPLETE</v>
          </cell>
          <cell r="L2037">
            <v>0.321111111261416</v>
          </cell>
        </row>
        <row r="2038">
          <cell r="D2038" t="str">
            <v>AST</v>
          </cell>
          <cell r="F2038" t="str">
            <v>UNABLECONTACT</v>
          </cell>
          <cell r="L2038">
            <v>1.6616666688351001</v>
          </cell>
        </row>
        <row r="2039">
          <cell r="D2039" t="str">
            <v>AST</v>
          </cell>
          <cell r="F2039" t="str">
            <v>COMPLETED</v>
          </cell>
          <cell r="L2039">
            <v>2.3166666667093501</v>
          </cell>
        </row>
        <row r="2040">
          <cell r="D2040" t="str">
            <v>AST</v>
          </cell>
          <cell r="F2040" t="str">
            <v>INCOMPLETE</v>
          </cell>
          <cell r="L2040">
            <v>0.96555555565282702</v>
          </cell>
        </row>
        <row r="2041">
          <cell r="D2041" t="str">
            <v>AST</v>
          </cell>
          <cell r="F2041" t="str">
            <v>UNABLECONTACT</v>
          </cell>
          <cell r="L2041">
            <v>3.4888888880959699</v>
          </cell>
        </row>
        <row r="2042">
          <cell r="D2042" t="str">
            <v>AST</v>
          </cell>
          <cell r="F2042" t="str">
            <v>COMPLETED</v>
          </cell>
          <cell r="L2042">
            <v>2.1111110982019499E-2</v>
          </cell>
        </row>
        <row r="2043">
          <cell r="D2043" t="str">
            <v>AST</v>
          </cell>
          <cell r="F2043" t="str">
            <v>COMPLETED</v>
          </cell>
          <cell r="L2043">
            <v>0.12861111114034399</v>
          </cell>
        </row>
        <row r="2044">
          <cell r="D2044" t="str">
            <v>DIA</v>
          </cell>
          <cell r="F2044" t="str">
            <v>INCOMPLETE</v>
          </cell>
          <cell r="L2044">
            <v>8.4722222294658395E-2</v>
          </cell>
        </row>
        <row r="2045">
          <cell r="D2045" t="str">
            <v>DIA</v>
          </cell>
          <cell r="F2045" t="str">
            <v>UNABLECONTACT</v>
          </cell>
          <cell r="L2045">
            <v>0.234722222434357</v>
          </cell>
        </row>
        <row r="2046">
          <cell r="D2046" t="str">
            <v>AST</v>
          </cell>
          <cell r="F2046" t="str">
            <v>COMPLETED</v>
          </cell>
          <cell r="L2046">
            <v>1.2602777777938201</v>
          </cell>
        </row>
        <row r="2047">
          <cell r="D2047" t="str">
            <v>AST</v>
          </cell>
          <cell r="F2047" t="str">
            <v>INCOMPLETE</v>
          </cell>
          <cell r="L2047">
            <v>0.19055555557133599</v>
          </cell>
        </row>
        <row r="2048">
          <cell r="D2048" t="str">
            <v>AST</v>
          </cell>
          <cell r="F2048" t="str">
            <v>UNABLECONTACT</v>
          </cell>
          <cell r="L2048">
            <v>0.35749999992549403</v>
          </cell>
        </row>
        <row r="2049">
          <cell r="D2049" t="str">
            <v>AST</v>
          </cell>
          <cell r="F2049" t="str">
            <v>COMPLETED</v>
          </cell>
          <cell r="L2049">
            <v>9.3055555480532307E-2</v>
          </cell>
        </row>
        <row r="2050">
          <cell r="D2050" t="str">
            <v>AST</v>
          </cell>
          <cell r="F2050" t="str">
            <v>UNABLECONTACT</v>
          </cell>
          <cell r="L2050">
            <v>0.168055555375759</v>
          </cell>
        </row>
        <row r="2051">
          <cell r="D2051" t="str">
            <v>AST</v>
          </cell>
          <cell r="F2051" t="str">
            <v>COMPLETED</v>
          </cell>
          <cell r="L2051">
            <v>0.173055555671453</v>
          </cell>
        </row>
        <row r="2052">
          <cell r="D2052" t="str">
            <v>AST</v>
          </cell>
          <cell r="F2052" t="str">
            <v>INCOMPLETE</v>
          </cell>
          <cell r="L2052">
            <v>5.1111111009959097E-2</v>
          </cell>
        </row>
        <row r="2053">
          <cell r="D2053" t="str">
            <v>AST</v>
          </cell>
          <cell r="F2053" t="str">
            <v>UNABLECONTACT</v>
          </cell>
          <cell r="L2053">
            <v>0.21000000019557799</v>
          </cell>
        </row>
        <row r="2054">
          <cell r="D2054" t="str">
            <v>AST</v>
          </cell>
          <cell r="F2054" t="str">
            <v>COMPLETED</v>
          </cell>
          <cell r="L2054">
            <v>0.57944444438908205</v>
          </cell>
        </row>
        <row r="2055">
          <cell r="D2055" t="str">
            <v>AST</v>
          </cell>
          <cell r="F2055" t="str">
            <v>COMPLETED</v>
          </cell>
          <cell r="L2055">
            <v>2.3297222223482099</v>
          </cell>
        </row>
        <row r="2056">
          <cell r="D2056" t="str">
            <v>AST</v>
          </cell>
          <cell r="F2056" t="str">
            <v>INCOMPLETE</v>
          </cell>
          <cell r="L2056">
            <v>2.9444444342516401E-2</v>
          </cell>
        </row>
        <row r="2057">
          <cell r="D2057" t="str">
            <v>AST</v>
          </cell>
          <cell r="F2057" t="str">
            <v>UNABLECONTACT</v>
          </cell>
          <cell r="L2057">
            <v>0.43444444489432499</v>
          </cell>
        </row>
        <row r="2058">
          <cell r="D2058" t="str">
            <v>AST</v>
          </cell>
          <cell r="F2058" t="str">
            <v>COMPLETED</v>
          </cell>
          <cell r="L2058">
            <v>0.79555555537808698</v>
          </cell>
        </row>
        <row r="2059">
          <cell r="D2059" t="str">
            <v>AST</v>
          </cell>
          <cell r="F2059" t="str">
            <v>INCOMPLETE</v>
          </cell>
          <cell r="L2059">
            <v>0.22000000008847601</v>
          </cell>
        </row>
        <row r="2060">
          <cell r="D2060" t="str">
            <v>AST</v>
          </cell>
          <cell r="F2060" t="str">
            <v>UNABLECONTACT</v>
          </cell>
          <cell r="L2060">
            <v>1.5288888893555901</v>
          </cell>
        </row>
        <row r="2061">
          <cell r="D2061" t="str">
            <v>CHF</v>
          </cell>
          <cell r="F2061" t="str">
            <v>COMPLETED</v>
          </cell>
          <cell r="L2061">
            <v>0.125833333237097</v>
          </cell>
        </row>
        <row r="2062">
          <cell r="D2062" t="str">
            <v>CHF</v>
          </cell>
          <cell r="F2062" t="str">
            <v>INCOMPLETE</v>
          </cell>
          <cell r="L2062">
            <v>0.12527777790091901</v>
          </cell>
        </row>
        <row r="2063">
          <cell r="D2063" t="str">
            <v>CHF</v>
          </cell>
          <cell r="F2063" t="str">
            <v>UNABLECONTACT</v>
          </cell>
          <cell r="L2063">
            <v>0.16027777752606201</v>
          </cell>
        </row>
        <row r="2064">
          <cell r="D2064" t="str">
            <v>DIA</v>
          </cell>
          <cell r="F2064" t="str">
            <v>COMPLETED</v>
          </cell>
          <cell r="L2064">
            <v>0.433611111016944</v>
          </cell>
        </row>
        <row r="2065">
          <cell r="D2065" t="str">
            <v>DIA</v>
          </cell>
          <cell r="F2065" t="str">
            <v>INCOMPLETE</v>
          </cell>
          <cell r="L2065">
            <v>6.7777777730952907E-2</v>
          </cell>
        </row>
        <row r="2066">
          <cell r="D2066" t="str">
            <v>DIA</v>
          </cell>
          <cell r="F2066" t="str">
            <v>UNABLECONTACT</v>
          </cell>
          <cell r="L2066">
            <v>5.4444444424007102E-2</v>
          </cell>
        </row>
        <row r="2067">
          <cell r="D2067" t="str">
            <v>AST</v>
          </cell>
          <cell r="F2067" t="str">
            <v>COMPLETED</v>
          </cell>
          <cell r="L2067">
            <v>3.4872222222620599</v>
          </cell>
        </row>
        <row r="2068">
          <cell r="D2068" t="str">
            <v>AST</v>
          </cell>
          <cell r="F2068" t="str">
            <v>INCOMPLETE</v>
          </cell>
          <cell r="L2068">
            <v>0.84277777798706699</v>
          </cell>
        </row>
        <row r="2069">
          <cell r="D2069" t="str">
            <v>AST</v>
          </cell>
          <cell r="F2069" t="str">
            <v>UNABLECONTACT</v>
          </cell>
          <cell r="L2069">
            <v>0.52833333285525397</v>
          </cell>
        </row>
        <row r="2070">
          <cell r="D2070" t="str">
            <v>AST</v>
          </cell>
          <cell r="F2070" t="str">
            <v>COMPLETED</v>
          </cell>
          <cell r="L2070">
            <v>0.977777777938172</v>
          </cell>
        </row>
        <row r="2071">
          <cell r="D2071" t="str">
            <v>AST</v>
          </cell>
          <cell r="F2071" t="str">
            <v>INCOMPLETE</v>
          </cell>
          <cell r="L2071">
            <v>0.33166666649049098</v>
          </cell>
        </row>
        <row r="2072">
          <cell r="D2072" t="str">
            <v>AST</v>
          </cell>
          <cell r="F2072" t="str">
            <v>UNABLECONTACT</v>
          </cell>
          <cell r="L2072">
            <v>1.2958333339774999</v>
          </cell>
        </row>
        <row r="2073">
          <cell r="D2073" t="str">
            <v>AST</v>
          </cell>
          <cell r="F2073" t="str">
            <v>COMPLETED</v>
          </cell>
          <cell r="L2073">
            <v>0.76999999996041901</v>
          </cell>
        </row>
        <row r="2074">
          <cell r="D2074" t="str">
            <v>AST</v>
          </cell>
          <cell r="F2074" t="str">
            <v>COMPLETED</v>
          </cell>
          <cell r="L2074">
            <v>3.0052777777891602</v>
          </cell>
        </row>
        <row r="2075">
          <cell r="D2075" t="str">
            <v>AST</v>
          </cell>
          <cell r="F2075" t="str">
            <v>COMPLETED</v>
          </cell>
          <cell r="L2075">
            <v>0.60805555555270996</v>
          </cell>
        </row>
        <row r="2076">
          <cell r="D2076" t="str">
            <v>AST</v>
          </cell>
          <cell r="F2076" t="str">
            <v>INCOMPLETE</v>
          </cell>
          <cell r="L2076">
            <v>0.50555555586470302</v>
          </cell>
        </row>
        <row r="2077">
          <cell r="D2077" t="str">
            <v>AST</v>
          </cell>
          <cell r="F2077" t="str">
            <v>INCOMPLETE</v>
          </cell>
          <cell r="L2077">
            <v>0.33250000001862601</v>
          </cell>
        </row>
        <row r="2078">
          <cell r="D2078" t="str">
            <v>AST</v>
          </cell>
          <cell r="F2078" t="str">
            <v>UNABLECONTACT</v>
          </cell>
          <cell r="L2078">
            <v>0.88750000001164198</v>
          </cell>
        </row>
        <row r="2079">
          <cell r="D2079" t="str">
            <v>AST</v>
          </cell>
          <cell r="F2079" t="str">
            <v>UNABLECONTACT</v>
          </cell>
          <cell r="L2079">
            <v>3.3611111110076301E-2</v>
          </cell>
        </row>
        <row r="2080">
          <cell r="D2080" t="str">
            <v>AST</v>
          </cell>
          <cell r="F2080" t="str">
            <v>COMPLETED</v>
          </cell>
          <cell r="L2080">
            <v>1.1286111109075101</v>
          </cell>
        </row>
        <row r="2081">
          <cell r="D2081" t="str">
            <v>AST</v>
          </cell>
          <cell r="F2081" t="str">
            <v>INCOMPLETE</v>
          </cell>
          <cell r="L2081">
            <v>0.12361111119389501</v>
          </cell>
        </row>
        <row r="2082">
          <cell r="D2082" t="str">
            <v>AST</v>
          </cell>
          <cell r="F2082" t="str">
            <v>UNABLECONTACT</v>
          </cell>
          <cell r="L2082">
            <v>0.53972222213633403</v>
          </cell>
        </row>
        <row r="2083">
          <cell r="D2083" t="str">
            <v>AST</v>
          </cell>
          <cell r="F2083" t="str">
            <v>COMPLETED</v>
          </cell>
          <cell r="L2083">
            <v>5.3888888913206798E-2</v>
          </cell>
        </row>
        <row r="2084">
          <cell r="D2084" t="str">
            <v>DIA</v>
          </cell>
          <cell r="F2084" t="str">
            <v>COMPLETED</v>
          </cell>
          <cell r="L2084">
            <v>0.234444444417022</v>
          </cell>
        </row>
        <row r="2085">
          <cell r="D2085" t="str">
            <v>DIA</v>
          </cell>
          <cell r="F2085" t="str">
            <v>UNABLECONTACT</v>
          </cell>
          <cell r="L2085">
            <v>0.211666666553356</v>
          </cell>
        </row>
        <row r="2086">
          <cell r="D2086" t="str">
            <v>AST</v>
          </cell>
          <cell r="F2086" t="str">
            <v>COMPLETED</v>
          </cell>
          <cell r="L2086">
            <v>2.5452777776517901</v>
          </cell>
        </row>
        <row r="2087">
          <cell r="D2087" t="str">
            <v>AST</v>
          </cell>
          <cell r="F2087" t="str">
            <v>COMPLETED</v>
          </cell>
          <cell r="L2087">
            <v>1.3311111112707299</v>
          </cell>
        </row>
        <row r="2088">
          <cell r="D2088" t="str">
            <v>AST</v>
          </cell>
          <cell r="F2088" t="str">
            <v>INCOMPLETE</v>
          </cell>
          <cell r="L2088">
            <v>1.0322222225368001</v>
          </cell>
        </row>
        <row r="2089">
          <cell r="D2089" t="str">
            <v>AST</v>
          </cell>
          <cell r="F2089" t="str">
            <v>UNABLECONTACT</v>
          </cell>
          <cell r="L2089">
            <v>2.2291666670353201</v>
          </cell>
        </row>
        <row r="2090">
          <cell r="D2090" t="str">
            <v>AST</v>
          </cell>
          <cell r="F2090" t="str">
            <v>INCOMPLETE</v>
          </cell>
          <cell r="L2090">
            <v>8.3611111098434804E-2</v>
          </cell>
        </row>
        <row r="2091">
          <cell r="D2091" t="str">
            <v>AST</v>
          </cell>
          <cell r="F2091" t="str">
            <v>UNABLECONTACT</v>
          </cell>
          <cell r="L2091">
            <v>0.14444444468244899</v>
          </cell>
        </row>
        <row r="2092">
          <cell r="D2092" t="str">
            <v>AST</v>
          </cell>
          <cell r="F2092" t="str">
            <v>COMPLETED</v>
          </cell>
          <cell r="L2092">
            <v>4.3055555492173901E-2</v>
          </cell>
        </row>
        <row r="2093">
          <cell r="D2093" t="str">
            <v>DIA</v>
          </cell>
          <cell r="F2093" t="str">
            <v>INCOMPLETE</v>
          </cell>
          <cell r="L2093">
            <v>8.8055555708706407E-2</v>
          </cell>
        </row>
        <row r="2094">
          <cell r="D2094" t="str">
            <v>DIA</v>
          </cell>
          <cell r="F2094" t="str">
            <v>UNABLECONTACT</v>
          </cell>
          <cell r="L2094">
            <v>0.155555555946194</v>
          </cell>
        </row>
        <row r="2095">
          <cell r="D2095" t="str">
            <v>AST</v>
          </cell>
          <cell r="F2095" t="str">
            <v>UNABLECONTACT</v>
          </cell>
          <cell r="L2095">
            <v>2.5000000081490701E-2</v>
          </cell>
        </row>
        <row r="2096">
          <cell r="D2096" t="str">
            <v>AST</v>
          </cell>
          <cell r="F2096" t="str">
            <v>COMPLETED</v>
          </cell>
          <cell r="L2096">
            <v>0.66333333333022904</v>
          </cell>
        </row>
        <row r="2097">
          <cell r="D2097" t="str">
            <v>AST</v>
          </cell>
          <cell r="F2097" t="str">
            <v>INCOMPLETE</v>
          </cell>
          <cell r="L2097">
            <v>0.45305555546656301</v>
          </cell>
        </row>
        <row r="2098">
          <cell r="D2098" t="str">
            <v>AST</v>
          </cell>
          <cell r="F2098" t="str">
            <v>UNABLECONTACT</v>
          </cell>
          <cell r="L2098">
            <v>0.16722222202224701</v>
          </cell>
        </row>
        <row r="2099">
          <cell r="D2099" t="str">
            <v>AST</v>
          </cell>
          <cell r="F2099" t="str">
            <v>COMPLETED</v>
          </cell>
          <cell r="L2099">
            <v>0.38638888910645602</v>
          </cell>
        </row>
        <row r="2100">
          <cell r="D2100" t="str">
            <v>AST</v>
          </cell>
          <cell r="F2100" t="str">
            <v>INCOMPLETE</v>
          </cell>
          <cell r="L2100">
            <v>0.201111111324281</v>
          </cell>
        </row>
        <row r="2101">
          <cell r="D2101" t="str">
            <v>AST</v>
          </cell>
          <cell r="F2101" t="str">
            <v>UNABLECONTACT</v>
          </cell>
          <cell r="L2101">
            <v>0.41472222207812598</v>
          </cell>
        </row>
        <row r="2102">
          <cell r="D2102" t="str">
            <v>CHF</v>
          </cell>
          <cell r="F2102" t="str">
            <v>COMPLETED</v>
          </cell>
          <cell r="L2102">
            <v>9.7499999916180996E-2</v>
          </cell>
        </row>
        <row r="2103">
          <cell r="D2103" t="str">
            <v>CHF</v>
          </cell>
          <cell r="F2103" t="str">
            <v>INCOMPLETE</v>
          </cell>
          <cell r="L2103">
            <v>0.22444444452412399</v>
          </cell>
        </row>
        <row r="2104">
          <cell r="D2104" t="str">
            <v>CHF</v>
          </cell>
          <cell r="F2104" t="str">
            <v>UNABLECONTACT</v>
          </cell>
          <cell r="L2104">
            <v>0.45722222188487599</v>
          </cell>
        </row>
        <row r="2105">
          <cell r="D2105" t="str">
            <v>CPD</v>
          </cell>
          <cell r="F2105" t="str">
            <v>COMPLETED</v>
          </cell>
          <cell r="L2105">
            <v>0.14500000001862601</v>
          </cell>
        </row>
        <row r="2106">
          <cell r="D2106" t="str">
            <v>CPD</v>
          </cell>
          <cell r="F2106" t="str">
            <v>INCOMPLETE</v>
          </cell>
          <cell r="L2106">
            <v>7.8333333134651198E-2</v>
          </cell>
        </row>
        <row r="2107">
          <cell r="D2107" t="str">
            <v>CPD</v>
          </cell>
          <cell r="F2107" t="str">
            <v>UNABLECONTACT</v>
          </cell>
          <cell r="L2107">
            <v>0.625833333295304</v>
          </cell>
        </row>
        <row r="2108">
          <cell r="D2108" t="str">
            <v>CHF</v>
          </cell>
          <cell r="F2108" t="str">
            <v>UNABLECONTACT</v>
          </cell>
          <cell r="L2108">
            <v>7.86111109773628E-2</v>
          </cell>
        </row>
        <row r="2109">
          <cell r="D2109" t="str">
            <v>CHF</v>
          </cell>
          <cell r="F2109" t="str">
            <v>UNABLECONTACT</v>
          </cell>
          <cell r="L2109">
            <v>6.5555555513128597E-2</v>
          </cell>
        </row>
        <row r="2110">
          <cell r="D2110" t="str">
            <v>CHF</v>
          </cell>
          <cell r="F2110" t="str">
            <v>COMPLETED</v>
          </cell>
          <cell r="L2110">
            <v>0.10194444435183</v>
          </cell>
        </row>
        <row r="2111">
          <cell r="D2111" t="str">
            <v>CHF</v>
          </cell>
          <cell r="F2111" t="str">
            <v>COMPLETED</v>
          </cell>
          <cell r="L2111">
            <v>1.4216666668653499</v>
          </cell>
        </row>
        <row r="2112">
          <cell r="D2112" t="str">
            <v>CHF</v>
          </cell>
          <cell r="F2112" t="str">
            <v>INCOMPLETE</v>
          </cell>
          <cell r="L2112">
            <v>0.70277777774026595</v>
          </cell>
        </row>
        <row r="2113">
          <cell r="D2113" t="str">
            <v>CHF</v>
          </cell>
          <cell r="F2113" t="str">
            <v>UNABLECONTACT</v>
          </cell>
          <cell r="L2113">
            <v>0.23138888902030899</v>
          </cell>
        </row>
        <row r="2114">
          <cell r="D2114" t="str">
            <v>CHF</v>
          </cell>
          <cell r="F2114" t="str">
            <v>COMPLETED</v>
          </cell>
          <cell r="L2114">
            <v>0.14138888893648999</v>
          </cell>
        </row>
        <row r="2115">
          <cell r="D2115" t="str">
            <v>CHF</v>
          </cell>
          <cell r="F2115" t="str">
            <v>COMPLETED</v>
          </cell>
          <cell r="L2115">
            <v>0.12638888892252001</v>
          </cell>
        </row>
        <row r="2116">
          <cell r="D2116" t="str">
            <v>CPD</v>
          </cell>
          <cell r="F2116" t="str">
            <v>COMPLETED</v>
          </cell>
          <cell r="L2116">
            <v>4.6388888906221802E-2</v>
          </cell>
        </row>
        <row r="2117">
          <cell r="D2117" t="str">
            <v>DIA</v>
          </cell>
          <cell r="F2117" t="str">
            <v>COMPLETED</v>
          </cell>
          <cell r="L2117">
            <v>0.61222222232027002</v>
          </cell>
        </row>
        <row r="2118">
          <cell r="D2118" t="str">
            <v>DIA</v>
          </cell>
          <cell r="F2118" t="str">
            <v>INCOMPLETE</v>
          </cell>
          <cell r="L2118">
            <v>0.81861111090984195</v>
          </cell>
        </row>
        <row r="2119">
          <cell r="D2119" t="str">
            <v>DIA</v>
          </cell>
          <cell r="F2119" t="str">
            <v>UNABLECONTACT</v>
          </cell>
          <cell r="L2119">
            <v>0.32916666660457899</v>
          </cell>
        </row>
        <row r="2120">
          <cell r="D2120" t="str">
            <v>DIA</v>
          </cell>
          <cell r="F2120" t="str">
            <v>COMPLETED</v>
          </cell>
          <cell r="L2120">
            <v>1.57361111120554</v>
          </cell>
        </row>
        <row r="2121">
          <cell r="D2121" t="str">
            <v>DIA</v>
          </cell>
          <cell r="F2121" t="str">
            <v>UNABLECONTACT</v>
          </cell>
          <cell r="L2121">
            <v>0.32361111114732899</v>
          </cell>
        </row>
        <row r="2122">
          <cell r="D2122" t="str">
            <v>DIA</v>
          </cell>
          <cell r="F2122" t="str">
            <v>COMPLETED</v>
          </cell>
          <cell r="L2122">
            <v>0.27222222246928102</v>
          </cell>
        </row>
        <row r="2123">
          <cell r="D2123" t="str">
            <v>DIA</v>
          </cell>
          <cell r="F2123" t="str">
            <v>COMPLETED</v>
          </cell>
          <cell r="L2123">
            <v>6.7127777778077897</v>
          </cell>
        </row>
        <row r="2124">
          <cell r="D2124" t="str">
            <v>DIA</v>
          </cell>
          <cell r="F2124" t="str">
            <v>COMPLETED</v>
          </cell>
          <cell r="L2124">
            <v>0.59749999997438896</v>
          </cell>
        </row>
        <row r="2125">
          <cell r="D2125" t="str">
            <v>DIA</v>
          </cell>
          <cell r="F2125" t="str">
            <v>INCOMPLETE</v>
          </cell>
          <cell r="L2125">
            <v>0.178055555443279</v>
          </cell>
        </row>
        <row r="2126">
          <cell r="D2126" t="str">
            <v>DIA</v>
          </cell>
          <cell r="F2126" t="str">
            <v>INCOMPLETE</v>
          </cell>
          <cell r="L2126">
            <v>0.120555555622559</v>
          </cell>
        </row>
        <row r="2127">
          <cell r="D2127" t="str">
            <v>DIA</v>
          </cell>
          <cell r="F2127" t="str">
            <v>UNABLECONTACT</v>
          </cell>
          <cell r="L2127">
            <v>1.76861111121252</v>
          </cell>
        </row>
        <row r="2128">
          <cell r="D2128" t="str">
            <v>AST</v>
          </cell>
          <cell r="F2128" t="str">
            <v>UNABLECONTACT</v>
          </cell>
          <cell r="L2128">
            <v>3.0000000027939702E-2</v>
          </cell>
        </row>
        <row r="2129">
          <cell r="D2129" t="str">
            <v>AST</v>
          </cell>
          <cell r="F2129" t="str">
            <v>COMPLETED</v>
          </cell>
          <cell r="L2129">
            <v>1.6572222223039701</v>
          </cell>
        </row>
        <row r="2130">
          <cell r="D2130" t="str">
            <v>AST</v>
          </cell>
          <cell r="F2130" t="str">
            <v>INCOMPLETE</v>
          </cell>
          <cell r="L2130">
            <v>0.10944444435881499</v>
          </cell>
        </row>
        <row r="2131">
          <cell r="D2131" t="str">
            <v>AST</v>
          </cell>
          <cell r="F2131" t="str">
            <v>UNABLECONTACT</v>
          </cell>
          <cell r="L2131">
            <v>0.35416666633682298</v>
          </cell>
        </row>
        <row r="2132">
          <cell r="D2132" t="str">
            <v>AST</v>
          </cell>
          <cell r="F2132" t="str">
            <v>UNABLECONTACT</v>
          </cell>
          <cell r="L2132">
            <v>4.0277777763549197E-2</v>
          </cell>
        </row>
        <row r="2133">
          <cell r="D2133" t="str">
            <v>AST</v>
          </cell>
          <cell r="F2133" t="str">
            <v>COMPLETED</v>
          </cell>
          <cell r="L2133">
            <v>1.73888888867805</v>
          </cell>
        </row>
        <row r="2134">
          <cell r="D2134" t="str">
            <v>AST</v>
          </cell>
          <cell r="F2134" t="str">
            <v>INCOMPLETE</v>
          </cell>
          <cell r="L2134">
            <v>0.411944444349501</v>
          </cell>
        </row>
        <row r="2135">
          <cell r="D2135" t="str">
            <v>AST</v>
          </cell>
          <cell r="F2135" t="str">
            <v>UNABLECONTACT</v>
          </cell>
          <cell r="L2135">
            <v>2.0249999999650798</v>
          </cell>
        </row>
        <row r="2136">
          <cell r="D2136" t="str">
            <v>AST</v>
          </cell>
          <cell r="F2136" t="str">
            <v>COMPLETED</v>
          </cell>
          <cell r="L2136">
            <v>2.2777777863666401E-2</v>
          </cell>
        </row>
        <row r="2137">
          <cell r="D2137" t="str">
            <v>AST</v>
          </cell>
          <cell r="F2137" t="str">
            <v>INCOMPLETE</v>
          </cell>
          <cell r="L2137">
            <v>0.33444444439373899</v>
          </cell>
        </row>
        <row r="2138">
          <cell r="D2138" t="str">
            <v>AST</v>
          </cell>
          <cell r="F2138" t="str">
            <v>UNABLECONTACT</v>
          </cell>
          <cell r="L2138">
            <v>6.6111111198551994E-2</v>
          </cell>
        </row>
        <row r="2139">
          <cell r="D2139" t="str">
            <v>CHF</v>
          </cell>
          <cell r="F2139" t="str">
            <v>COMPLETED</v>
          </cell>
          <cell r="L2139">
            <v>1.7408333332277801</v>
          </cell>
        </row>
        <row r="2140">
          <cell r="D2140" t="str">
            <v>CHF</v>
          </cell>
          <cell r="F2140" t="str">
            <v>COMPLETED</v>
          </cell>
          <cell r="L2140">
            <v>2.5038888888666402</v>
          </cell>
        </row>
        <row r="2141">
          <cell r="D2141" t="str">
            <v>CHF</v>
          </cell>
          <cell r="F2141" t="str">
            <v>INCOMPLETE</v>
          </cell>
          <cell r="L2141">
            <v>4.8611111124046098E-2</v>
          </cell>
        </row>
        <row r="2142">
          <cell r="D2142" t="str">
            <v>CHF</v>
          </cell>
          <cell r="F2142" t="str">
            <v>UNABLECONTACT</v>
          </cell>
          <cell r="L2142">
            <v>0.325277777505107</v>
          </cell>
        </row>
        <row r="2143">
          <cell r="D2143" t="str">
            <v>CHF</v>
          </cell>
          <cell r="F2143" t="str">
            <v>COMPLETED</v>
          </cell>
          <cell r="L2143">
            <v>1.6880555555108001</v>
          </cell>
        </row>
        <row r="2144">
          <cell r="D2144" t="str">
            <v>CHF</v>
          </cell>
          <cell r="F2144" t="str">
            <v>COMPLETED</v>
          </cell>
          <cell r="L2144">
            <v>0.50555555551545694</v>
          </cell>
        </row>
        <row r="2145">
          <cell r="D2145" t="str">
            <v>CHF</v>
          </cell>
          <cell r="F2145" t="str">
            <v>INCOMPLETE</v>
          </cell>
          <cell r="L2145">
            <v>0.29805555555503799</v>
          </cell>
        </row>
        <row r="2146">
          <cell r="D2146" t="str">
            <v>CHF</v>
          </cell>
          <cell r="F2146" t="str">
            <v>UNABLECONTACT</v>
          </cell>
          <cell r="L2146">
            <v>0.247500000230502</v>
          </cell>
        </row>
        <row r="2147">
          <cell r="D2147" t="str">
            <v>CHF</v>
          </cell>
          <cell r="F2147" t="str">
            <v>UNABLECONTACT</v>
          </cell>
          <cell r="L2147">
            <v>7.3888888699002606E-2</v>
          </cell>
        </row>
        <row r="2148">
          <cell r="D2148" t="str">
            <v>CHF</v>
          </cell>
          <cell r="F2148" t="str">
            <v>COMPLETED</v>
          </cell>
          <cell r="L2148">
            <v>0.12861111114034399</v>
          </cell>
        </row>
        <row r="2149">
          <cell r="D2149" t="str">
            <v>CHF</v>
          </cell>
          <cell r="F2149" t="str">
            <v>COMPLETED</v>
          </cell>
          <cell r="L2149">
            <v>2.7527777777868301</v>
          </cell>
        </row>
        <row r="2150">
          <cell r="D2150" t="str">
            <v>CHF</v>
          </cell>
          <cell r="F2150" t="str">
            <v>UNABLECONTACT</v>
          </cell>
          <cell r="L2150">
            <v>0.40194444428198001</v>
          </cell>
        </row>
        <row r="2151">
          <cell r="D2151" t="str">
            <v>CPD</v>
          </cell>
          <cell r="F2151" t="str">
            <v>UNABLECONTACT</v>
          </cell>
          <cell r="L2151">
            <v>1.8888888764195099E-2</v>
          </cell>
        </row>
        <row r="2152">
          <cell r="D2152" t="str">
            <v>DIA</v>
          </cell>
          <cell r="F2152" t="str">
            <v>COMPLETED</v>
          </cell>
          <cell r="L2152">
            <v>1.9108333333279</v>
          </cell>
        </row>
        <row r="2153">
          <cell r="D2153" t="str">
            <v>DIA</v>
          </cell>
          <cell r="F2153" t="str">
            <v>COMPLETED</v>
          </cell>
          <cell r="L2153">
            <v>1.4388888887479001</v>
          </cell>
        </row>
        <row r="2154">
          <cell r="D2154" t="str">
            <v>DIA</v>
          </cell>
          <cell r="F2154" t="str">
            <v>INCOMPLETE</v>
          </cell>
          <cell r="L2154">
            <v>0.48638888890854998</v>
          </cell>
        </row>
        <row r="2155">
          <cell r="D2155" t="str">
            <v>DIA</v>
          </cell>
          <cell r="F2155" t="str">
            <v>UNABLECONTACT</v>
          </cell>
          <cell r="L2155">
            <v>0.241944444424007</v>
          </cell>
        </row>
        <row r="2156">
          <cell r="D2156" t="str">
            <v>DIA</v>
          </cell>
          <cell r="F2156" t="str">
            <v>COMPLETED</v>
          </cell>
          <cell r="L2156">
            <v>2.1377777777379401</v>
          </cell>
        </row>
        <row r="2157">
          <cell r="D2157" t="str">
            <v>DIA</v>
          </cell>
          <cell r="F2157" t="str">
            <v>COMPLETED</v>
          </cell>
          <cell r="L2157">
            <v>0.44361111108446499</v>
          </cell>
        </row>
        <row r="2158">
          <cell r="D2158" t="str">
            <v>DIA</v>
          </cell>
          <cell r="F2158" t="str">
            <v>INCOMPLETE</v>
          </cell>
          <cell r="L2158">
            <v>0.48222222214098998</v>
          </cell>
        </row>
        <row r="2159">
          <cell r="D2159" t="str">
            <v>DIA</v>
          </cell>
          <cell r="F2159" t="str">
            <v>UNABLECONTACT</v>
          </cell>
          <cell r="L2159">
            <v>0.136111111321952</v>
          </cell>
        </row>
        <row r="2160">
          <cell r="D2160" t="str">
            <v>DIA</v>
          </cell>
          <cell r="F2160" t="str">
            <v>UNABLECONTACT</v>
          </cell>
          <cell r="L2160">
            <v>1.7777777917217501E-2</v>
          </cell>
        </row>
        <row r="2161">
          <cell r="D2161" t="str">
            <v>DIA</v>
          </cell>
          <cell r="F2161" t="str">
            <v>COMPLETED</v>
          </cell>
          <cell r="L2161">
            <v>0.29055555554805301</v>
          </cell>
        </row>
        <row r="2162">
          <cell r="D2162" t="str">
            <v>DIA</v>
          </cell>
          <cell r="F2162" t="str">
            <v>UNABLECONTACT</v>
          </cell>
          <cell r="L2162">
            <v>0.22361111134523501</v>
          </cell>
        </row>
        <row r="2163">
          <cell r="D2163" t="str">
            <v>DIA</v>
          </cell>
          <cell r="F2163" t="str">
            <v>COMPLETED</v>
          </cell>
          <cell r="L2163">
            <v>8.1944444566033794E-2</v>
          </cell>
        </row>
        <row r="2164">
          <cell r="D2164" t="str">
            <v>DIA</v>
          </cell>
          <cell r="F2164" t="str">
            <v>COMPLETED</v>
          </cell>
          <cell r="L2164">
            <v>1.5055555558064999</v>
          </cell>
        </row>
        <row r="2165">
          <cell r="D2165" t="str">
            <v>DIA</v>
          </cell>
          <cell r="F2165" t="str">
            <v>INCOMPLETE</v>
          </cell>
          <cell r="L2165">
            <v>4.1944444295950199E-2</v>
          </cell>
        </row>
        <row r="2166">
          <cell r="D2166" t="str">
            <v>DIA</v>
          </cell>
          <cell r="F2166" t="str">
            <v>UNABLECONTACT</v>
          </cell>
          <cell r="L2166">
            <v>1.12694444489898</v>
          </cell>
        </row>
        <row r="2167">
          <cell r="D2167" t="str">
            <v>XCD</v>
          </cell>
          <cell r="F2167" t="str">
            <v>COMPLETED</v>
          </cell>
          <cell r="L2167">
            <v>0.37916666676756</v>
          </cell>
        </row>
        <row r="2168">
          <cell r="D2168" t="str">
            <v>XCD</v>
          </cell>
          <cell r="F2168" t="str">
            <v>INCOMPLETE</v>
          </cell>
          <cell r="L2168">
            <v>0.17555555555736599</v>
          </cell>
        </row>
        <row r="2169">
          <cell r="D2169" t="str">
            <v>XCD</v>
          </cell>
          <cell r="F2169" t="str">
            <v>UNABLECONTACT</v>
          </cell>
          <cell r="L2169">
            <v>2.16666666674428E-2</v>
          </cell>
        </row>
        <row r="2170">
          <cell r="D2170" t="str">
            <v>XCD</v>
          </cell>
          <cell r="F2170" t="str">
            <v>UNABLECONTACT</v>
          </cell>
          <cell r="L2170">
            <v>5.4999999934807399E-2</v>
          </cell>
        </row>
        <row r="2171">
          <cell r="D2171" t="str">
            <v>XCD</v>
          </cell>
          <cell r="F2171" t="str">
            <v>COMPLETED</v>
          </cell>
          <cell r="L2171">
            <v>2.1388888999354101E-2</v>
          </cell>
        </row>
        <row r="2172">
          <cell r="D2172" t="str">
            <v>XCD</v>
          </cell>
          <cell r="F2172" t="str">
            <v>COMPLETED</v>
          </cell>
          <cell r="L2172">
            <v>1.1322222223389</v>
          </cell>
        </row>
        <row r="2173">
          <cell r="D2173" t="str">
            <v>XCD</v>
          </cell>
          <cell r="F2173" t="str">
            <v>INCOMPLETE</v>
          </cell>
          <cell r="L2173">
            <v>3.1111111224163299E-2</v>
          </cell>
        </row>
        <row r="2174">
          <cell r="D2174" t="str">
            <v>XCD</v>
          </cell>
          <cell r="F2174" t="str">
            <v>UNABLECONTACT</v>
          </cell>
          <cell r="L2174">
            <v>0.23500000010244501</v>
          </cell>
        </row>
        <row r="2175">
          <cell r="D2175" t="str">
            <v>AST</v>
          </cell>
          <cell r="F2175" t="str">
            <v>COMPLETED</v>
          </cell>
          <cell r="L2175">
            <v>0.27472222218057102</v>
          </cell>
        </row>
        <row r="2176">
          <cell r="D2176" t="str">
            <v>AST</v>
          </cell>
          <cell r="F2176" t="str">
            <v>UNABLECONTACT</v>
          </cell>
          <cell r="L2176">
            <v>5.1666666695382397E-2</v>
          </cell>
        </row>
        <row r="2177">
          <cell r="D2177" t="str">
            <v>AST</v>
          </cell>
          <cell r="F2177" t="str">
            <v>COMPLETED</v>
          </cell>
          <cell r="L2177">
            <v>6.5277777670416995E-2</v>
          </cell>
        </row>
        <row r="2178">
          <cell r="D2178" t="str">
            <v>DIA</v>
          </cell>
          <cell r="F2178" t="str">
            <v>COMPLETED</v>
          </cell>
          <cell r="L2178">
            <v>0.50527777784736805</v>
          </cell>
        </row>
        <row r="2179">
          <cell r="D2179" t="str">
            <v>DIA</v>
          </cell>
          <cell r="F2179" t="str">
            <v>INCOMPLETE</v>
          </cell>
          <cell r="L2179">
            <v>9.8333333269692999E-2</v>
          </cell>
        </row>
        <row r="2180">
          <cell r="D2180" t="str">
            <v>DIA</v>
          </cell>
          <cell r="F2180" t="str">
            <v>UNABLECONTACT</v>
          </cell>
          <cell r="L2180">
            <v>0.127777777786832</v>
          </cell>
        </row>
        <row r="2181">
          <cell r="D2181" t="str">
            <v>DIA</v>
          </cell>
          <cell r="F2181" t="str">
            <v>COMPLETED</v>
          </cell>
          <cell r="L2181">
            <v>6.8055555573664606E-2</v>
          </cell>
        </row>
        <row r="2182">
          <cell r="D2182" t="str">
            <v>DIA</v>
          </cell>
          <cell r="F2182" t="str">
            <v>COMPLETED</v>
          </cell>
          <cell r="L2182">
            <v>1.8333333253394798E-2</v>
          </cell>
        </row>
        <row r="2183">
          <cell r="D2183" t="str">
            <v>CPD</v>
          </cell>
          <cell r="F2183" t="str">
            <v>COMPLETED</v>
          </cell>
          <cell r="L2183">
            <v>2.6208333330578202</v>
          </cell>
        </row>
        <row r="2184">
          <cell r="D2184" t="str">
            <v>CPD</v>
          </cell>
          <cell r="F2184" t="str">
            <v>INCOMPLETE</v>
          </cell>
          <cell r="L2184">
            <v>3.2499999913852697E-2</v>
          </cell>
        </row>
        <row r="2185">
          <cell r="D2185" t="str">
            <v>CPD</v>
          </cell>
          <cell r="F2185" t="str">
            <v>UNABLECONTACT</v>
          </cell>
          <cell r="L2185">
            <v>0.11749999987659999</v>
          </cell>
        </row>
        <row r="2186">
          <cell r="D2186" t="str">
            <v>CPD</v>
          </cell>
          <cell r="F2186" t="str">
            <v>INCOMPLETE</v>
          </cell>
          <cell r="L2186">
            <v>5.6944444484543097E-2</v>
          </cell>
        </row>
        <row r="2187">
          <cell r="D2187" t="str">
            <v>CPD</v>
          </cell>
          <cell r="F2187" t="str">
            <v>UNABLECONTACT</v>
          </cell>
          <cell r="L2187">
            <v>3.8611111231148201E-2</v>
          </cell>
        </row>
        <row r="2188">
          <cell r="D2188" t="str">
            <v>CPD</v>
          </cell>
          <cell r="F2188" t="str">
            <v>COMPLETED</v>
          </cell>
          <cell r="L2188">
            <v>1.3444444444030501</v>
          </cell>
        </row>
        <row r="2189">
          <cell r="D2189" t="str">
            <v>CPD</v>
          </cell>
          <cell r="F2189" t="str">
            <v>INCOMPLETE</v>
          </cell>
          <cell r="L2189">
            <v>8.4444444277323796E-2</v>
          </cell>
        </row>
        <row r="2190">
          <cell r="D2190" t="str">
            <v>CPD</v>
          </cell>
          <cell r="F2190" t="str">
            <v>UNABLECONTACT</v>
          </cell>
          <cell r="L2190">
            <v>6.6111111198551994E-2</v>
          </cell>
        </row>
        <row r="2191">
          <cell r="D2191" t="str">
            <v>AST</v>
          </cell>
          <cell r="F2191" t="str">
            <v>UNABLECONTACT</v>
          </cell>
          <cell r="L2191">
            <v>0.28055555548053202</v>
          </cell>
        </row>
        <row r="2192">
          <cell r="D2192" t="str">
            <v>AST</v>
          </cell>
          <cell r="F2192" t="str">
            <v>COMPLETED</v>
          </cell>
          <cell r="L2192">
            <v>1.1383333333069501</v>
          </cell>
        </row>
        <row r="2193">
          <cell r="D2193" t="str">
            <v>AST</v>
          </cell>
          <cell r="F2193" t="str">
            <v>COMPLETED</v>
          </cell>
          <cell r="L2193">
            <v>3.3241666668327499</v>
          </cell>
        </row>
        <row r="2194">
          <cell r="D2194" t="str">
            <v>AST</v>
          </cell>
          <cell r="F2194" t="str">
            <v>COMPLETED</v>
          </cell>
          <cell r="L2194">
            <v>2.9419444448431</v>
          </cell>
        </row>
        <row r="2195">
          <cell r="D2195" t="str">
            <v>AST</v>
          </cell>
          <cell r="F2195" t="str">
            <v>INCOMPLETE</v>
          </cell>
          <cell r="L2195">
            <v>1.0911111106979701</v>
          </cell>
        </row>
        <row r="2196">
          <cell r="D2196" t="str">
            <v>AST</v>
          </cell>
          <cell r="F2196" t="str">
            <v>UNABLECONTACT</v>
          </cell>
          <cell r="L2196">
            <v>1.2674999997834699</v>
          </cell>
        </row>
        <row r="2197">
          <cell r="D2197" t="str">
            <v>AST</v>
          </cell>
          <cell r="F2197" t="str">
            <v>COMPLETED</v>
          </cell>
          <cell r="L2197">
            <v>0.521666666551027</v>
          </cell>
        </row>
        <row r="2198">
          <cell r="D2198" t="str">
            <v>AST</v>
          </cell>
          <cell r="F2198" t="str">
            <v>INCOMPLETE</v>
          </cell>
          <cell r="L2198">
            <v>7.2500000009313198E-2</v>
          </cell>
        </row>
        <row r="2199">
          <cell r="D2199" t="str">
            <v>AST</v>
          </cell>
          <cell r="F2199" t="str">
            <v>COMPLETED</v>
          </cell>
          <cell r="L2199">
            <v>2.5811111118528101</v>
          </cell>
        </row>
        <row r="2200">
          <cell r="D2200" t="str">
            <v>AST</v>
          </cell>
          <cell r="F2200" t="str">
            <v>INCOMPLETE</v>
          </cell>
          <cell r="L2200">
            <v>1.2244444444659199</v>
          </cell>
        </row>
        <row r="2201">
          <cell r="D2201" t="str">
            <v>AST</v>
          </cell>
          <cell r="F2201" t="str">
            <v>UNABLECONTACT</v>
          </cell>
          <cell r="L2201">
            <v>2.95361111074453</v>
          </cell>
        </row>
        <row r="2202">
          <cell r="D2202" t="str">
            <v>AST</v>
          </cell>
          <cell r="F2202" t="str">
            <v>COMPLETED</v>
          </cell>
          <cell r="L2202">
            <v>0.15333333320449999</v>
          </cell>
        </row>
        <row r="2203">
          <cell r="D2203" t="str">
            <v>AST</v>
          </cell>
          <cell r="F2203" t="str">
            <v>COMPLETED</v>
          </cell>
          <cell r="L2203">
            <v>2.11944444465917</v>
          </cell>
        </row>
        <row r="2204">
          <cell r="D2204" t="str">
            <v>AST</v>
          </cell>
          <cell r="F2204" t="str">
            <v>INCOMPLETE</v>
          </cell>
          <cell r="L2204">
            <v>0.27583333320217202</v>
          </cell>
        </row>
        <row r="2205">
          <cell r="D2205" t="str">
            <v>AST</v>
          </cell>
          <cell r="F2205" t="str">
            <v>UNABLECONTACT</v>
          </cell>
          <cell r="L2205">
            <v>0.94722222274867796</v>
          </cell>
        </row>
        <row r="2206">
          <cell r="D2206" t="str">
            <v>CHF</v>
          </cell>
          <cell r="F2206" t="str">
            <v>COMPLETED</v>
          </cell>
          <cell r="L2206">
            <v>0.26305555540602699</v>
          </cell>
        </row>
        <row r="2207">
          <cell r="D2207" t="str">
            <v>CHF</v>
          </cell>
          <cell r="F2207" t="str">
            <v>INCOMPLETE</v>
          </cell>
          <cell r="L2207">
            <v>8.7500000023283106E-2</v>
          </cell>
        </row>
        <row r="2208">
          <cell r="D2208" t="str">
            <v>CHF</v>
          </cell>
          <cell r="F2208" t="str">
            <v>UNABLECONTACT</v>
          </cell>
          <cell r="L2208">
            <v>0.46916666702600202</v>
          </cell>
        </row>
        <row r="2209">
          <cell r="D2209" t="str">
            <v>CPD</v>
          </cell>
          <cell r="F2209" t="str">
            <v>INCOMPLETE</v>
          </cell>
          <cell r="L2209">
            <v>0.13972222222946601</v>
          </cell>
        </row>
        <row r="2210">
          <cell r="D2210" t="str">
            <v>CPD</v>
          </cell>
          <cell r="F2210" t="str">
            <v>UNABLECONTACT</v>
          </cell>
          <cell r="L2210">
            <v>6.9166666595265297E-2</v>
          </cell>
        </row>
        <row r="2211">
          <cell r="D2211" t="str">
            <v>CPD</v>
          </cell>
          <cell r="F2211" t="str">
            <v>UNABLECONTACT</v>
          </cell>
          <cell r="L2211">
            <v>0.20388888887828199</v>
          </cell>
        </row>
        <row r="2212">
          <cell r="D2212" t="str">
            <v>CPD</v>
          </cell>
          <cell r="F2212" t="str">
            <v>COMPLETED</v>
          </cell>
          <cell r="L2212">
            <v>0.21027777768904299</v>
          </cell>
        </row>
        <row r="2213">
          <cell r="D2213" t="str">
            <v>XCD</v>
          </cell>
          <cell r="F2213" t="str">
            <v>COMPLETED</v>
          </cell>
          <cell r="L2213">
            <v>0.54138888884335801</v>
          </cell>
        </row>
        <row r="2214">
          <cell r="D2214" t="str">
            <v>XCD</v>
          </cell>
          <cell r="F2214" t="str">
            <v>INCOMPLETE</v>
          </cell>
          <cell r="L2214">
            <v>7.6388888759538504E-2</v>
          </cell>
        </row>
        <row r="2215">
          <cell r="D2215" t="str">
            <v>XCD</v>
          </cell>
          <cell r="F2215" t="str">
            <v>UNABLECONTACT</v>
          </cell>
          <cell r="L2215">
            <v>0.24388888879911999</v>
          </cell>
        </row>
        <row r="2216">
          <cell r="D2216" t="str">
            <v>XCD</v>
          </cell>
          <cell r="F2216" t="str">
            <v>COMPLETED</v>
          </cell>
          <cell r="L2216">
            <v>2.6111111103091399E-2</v>
          </cell>
        </row>
        <row r="2217">
          <cell r="D2217" t="str">
            <v>AST</v>
          </cell>
          <cell r="F2217" t="str">
            <v>INCOMPLETE</v>
          </cell>
          <cell r="L2217">
            <v>4.1388888785149902E-2</v>
          </cell>
        </row>
        <row r="2218">
          <cell r="D2218" t="str">
            <v>AST</v>
          </cell>
          <cell r="F2218" t="str">
            <v>UNABLECONTACT</v>
          </cell>
          <cell r="L2218">
            <v>3.7500000034924597E-2</v>
          </cell>
        </row>
        <row r="2219">
          <cell r="D2219" t="str">
            <v>AST</v>
          </cell>
          <cell r="F2219" t="str">
            <v>COMPLETED</v>
          </cell>
          <cell r="L2219">
            <v>0.80833333334885504</v>
          </cell>
        </row>
        <row r="2220">
          <cell r="D2220" t="str">
            <v>AST</v>
          </cell>
          <cell r="F2220" t="str">
            <v>INCOMPLETE</v>
          </cell>
          <cell r="L2220">
            <v>0.13888888887595399</v>
          </cell>
        </row>
        <row r="2221">
          <cell r="D2221" t="str">
            <v>AST</v>
          </cell>
          <cell r="F2221" t="str">
            <v>UNABLECONTACT</v>
          </cell>
          <cell r="L2221">
            <v>0.34888888854766298</v>
          </cell>
        </row>
        <row r="2222">
          <cell r="D2222" t="str">
            <v>AST</v>
          </cell>
          <cell r="F2222" t="str">
            <v>COMPLETED</v>
          </cell>
          <cell r="L2222">
            <v>0.328611111093778</v>
          </cell>
        </row>
        <row r="2223">
          <cell r="D2223" t="str">
            <v>AST</v>
          </cell>
          <cell r="F2223" t="str">
            <v>UNABLECONTACT</v>
          </cell>
          <cell r="L2223">
            <v>5.55555554456078E-2</v>
          </cell>
        </row>
        <row r="2224">
          <cell r="D2224" t="str">
            <v>AST</v>
          </cell>
          <cell r="F2224" t="str">
            <v>COMPLETED</v>
          </cell>
          <cell r="L2224">
            <v>0.31416666676523203</v>
          </cell>
        </row>
        <row r="2225">
          <cell r="D2225" t="str">
            <v>AST</v>
          </cell>
          <cell r="F2225" t="str">
            <v>INCOMPLETE</v>
          </cell>
          <cell r="L2225">
            <v>0.260555555520114</v>
          </cell>
        </row>
        <row r="2226">
          <cell r="D2226" t="str">
            <v>AST</v>
          </cell>
          <cell r="F2226" t="str">
            <v>UNABLECONTACT</v>
          </cell>
          <cell r="L2226">
            <v>0.53916666680015601</v>
          </cell>
        </row>
        <row r="2227">
          <cell r="D2227" t="str">
            <v>AST</v>
          </cell>
          <cell r="F2227" t="str">
            <v>COMPLETED</v>
          </cell>
          <cell r="L2227">
            <v>2.4999999906867701E-2</v>
          </cell>
        </row>
        <row r="2228">
          <cell r="D2228" t="str">
            <v>AST</v>
          </cell>
          <cell r="F2228" t="str">
            <v>COMPLETED</v>
          </cell>
          <cell r="L2228">
            <v>0.39444444444961801</v>
          </cell>
        </row>
        <row r="2229">
          <cell r="D2229" t="str">
            <v>AST</v>
          </cell>
          <cell r="F2229" t="str">
            <v>INCOMPLETE</v>
          </cell>
          <cell r="L2229">
            <v>5.91666667023674E-2</v>
          </cell>
        </row>
        <row r="2230">
          <cell r="D2230" t="str">
            <v>AST</v>
          </cell>
          <cell r="F2230" t="str">
            <v>UNABLECONTACT</v>
          </cell>
          <cell r="L2230">
            <v>0.159722222364508</v>
          </cell>
        </row>
        <row r="2231">
          <cell r="D2231" t="str">
            <v>CHF</v>
          </cell>
          <cell r="F2231" t="str">
            <v>COMPLETED</v>
          </cell>
          <cell r="L2231">
            <v>0.70055555587168805</v>
          </cell>
        </row>
        <row r="2232">
          <cell r="D2232" t="str">
            <v>CHF</v>
          </cell>
          <cell r="F2232" t="str">
            <v>INCOMPLETE</v>
          </cell>
          <cell r="L2232">
            <v>6.1944444430992E-2</v>
          </cell>
        </row>
        <row r="2233">
          <cell r="D2233" t="str">
            <v>CHF</v>
          </cell>
          <cell r="F2233" t="str">
            <v>UNABLECONTACT</v>
          </cell>
          <cell r="L2233">
            <v>0.56916666700271901</v>
          </cell>
        </row>
        <row r="2234">
          <cell r="D2234" t="str">
            <v>CPD</v>
          </cell>
          <cell r="F2234" t="str">
            <v>COMPLETED</v>
          </cell>
          <cell r="L2234">
            <v>2.0266666666720998</v>
          </cell>
        </row>
        <row r="2235">
          <cell r="D2235" t="str">
            <v>CPD</v>
          </cell>
          <cell r="F2235" t="str">
            <v>INCOMPLETE</v>
          </cell>
          <cell r="L2235">
            <v>0.793888888671063</v>
          </cell>
        </row>
        <row r="2236">
          <cell r="D2236" t="str">
            <v>CPD</v>
          </cell>
          <cell r="F2236" t="str">
            <v>UNABLECONTACT</v>
          </cell>
          <cell r="L2236">
            <v>9.2222222127020401E-2</v>
          </cell>
        </row>
        <row r="2237">
          <cell r="D2237" t="str">
            <v>CPD</v>
          </cell>
          <cell r="F2237" t="str">
            <v>COMPLETED</v>
          </cell>
          <cell r="L2237">
            <v>1.8577777777682101</v>
          </cell>
        </row>
        <row r="2238">
          <cell r="D2238" t="str">
            <v>CPD</v>
          </cell>
          <cell r="F2238" t="str">
            <v>INCOMPLETE</v>
          </cell>
          <cell r="L2238">
            <v>0.18388888874324</v>
          </cell>
        </row>
        <row r="2239">
          <cell r="D2239" t="str">
            <v>CPD</v>
          </cell>
          <cell r="F2239" t="str">
            <v>UNABLECONTACT</v>
          </cell>
          <cell r="L2239">
            <v>0.61277777765644703</v>
          </cell>
        </row>
        <row r="2240">
          <cell r="D2240" t="str">
            <v>CPD</v>
          </cell>
          <cell r="F2240" t="str">
            <v>COMPLETED</v>
          </cell>
          <cell r="L2240">
            <v>0.446944444498513</v>
          </cell>
        </row>
        <row r="2241">
          <cell r="D2241" t="str">
            <v>CPD</v>
          </cell>
          <cell r="F2241" t="str">
            <v>INCOMPLETE</v>
          </cell>
          <cell r="L2241">
            <v>5.1388889027293799E-2</v>
          </cell>
        </row>
        <row r="2242">
          <cell r="D2242" t="str">
            <v>CPD</v>
          </cell>
          <cell r="F2242" t="str">
            <v>UNABLECONTACT</v>
          </cell>
          <cell r="L2242">
            <v>0.19361111096805</v>
          </cell>
        </row>
        <row r="2243">
          <cell r="D2243" t="str">
            <v>CPD</v>
          </cell>
          <cell r="F2243" t="str">
            <v>COMPLETED</v>
          </cell>
          <cell r="L2243">
            <v>2.44444445706904E-2</v>
          </cell>
        </row>
        <row r="2244">
          <cell r="D2244" t="str">
            <v>CPD</v>
          </cell>
          <cell r="F2244" t="str">
            <v>COMPLETED</v>
          </cell>
          <cell r="L2244">
            <v>0.33972222218289999</v>
          </cell>
        </row>
        <row r="2245">
          <cell r="D2245" t="str">
            <v>CPD</v>
          </cell>
          <cell r="F2245" t="str">
            <v>COMPLETED</v>
          </cell>
          <cell r="L2245">
            <v>1.6244444440235399</v>
          </cell>
        </row>
        <row r="2246">
          <cell r="D2246" t="str">
            <v>CPD</v>
          </cell>
          <cell r="F2246" t="str">
            <v>INCOMPLETE</v>
          </cell>
          <cell r="L2246">
            <v>0.275277777865995</v>
          </cell>
        </row>
        <row r="2247">
          <cell r="D2247" t="str">
            <v>CPD</v>
          </cell>
          <cell r="F2247" t="str">
            <v>UNABLECONTACT</v>
          </cell>
          <cell r="L2247">
            <v>0.85222222289303295</v>
          </cell>
        </row>
        <row r="2248">
          <cell r="D2248" t="str">
            <v>DIA</v>
          </cell>
          <cell r="F2248" t="str">
            <v>COMPLETED</v>
          </cell>
          <cell r="L2248">
            <v>0.44027777784504002</v>
          </cell>
        </row>
        <row r="2249">
          <cell r="D2249" t="str">
            <v>DIA</v>
          </cell>
          <cell r="F2249" t="str">
            <v>COMPLETED</v>
          </cell>
          <cell r="L2249">
            <v>0.31888888886896899</v>
          </cell>
        </row>
        <row r="2250">
          <cell r="D2250" t="str">
            <v>DIA</v>
          </cell>
          <cell r="F2250" t="str">
            <v>COMPLETED</v>
          </cell>
          <cell r="L2250">
            <v>0.53527777770068496</v>
          </cell>
        </row>
        <row r="2251">
          <cell r="D2251" t="str">
            <v>DIA</v>
          </cell>
          <cell r="F2251" t="str">
            <v>INCOMPLETE</v>
          </cell>
          <cell r="L2251">
            <v>0.40750000008847598</v>
          </cell>
        </row>
        <row r="2252">
          <cell r="D2252" t="str">
            <v>DIA</v>
          </cell>
          <cell r="F2252" t="str">
            <v>UNABLECONTACT</v>
          </cell>
          <cell r="L2252">
            <v>0.14694444439373899</v>
          </cell>
        </row>
        <row r="2253">
          <cell r="D2253" t="str">
            <v>DIA</v>
          </cell>
          <cell r="F2253" t="str">
            <v>COMPLETED</v>
          </cell>
          <cell r="L2253">
            <v>1.1386111113242801</v>
          </cell>
        </row>
        <row r="2254">
          <cell r="D2254" t="str">
            <v>DIA</v>
          </cell>
          <cell r="F2254" t="str">
            <v>UNABLECONTACT</v>
          </cell>
          <cell r="L2254">
            <v>5.3888888913206798E-2</v>
          </cell>
        </row>
        <row r="2255">
          <cell r="D2255" t="str">
            <v>DIA</v>
          </cell>
          <cell r="F2255" t="str">
            <v>COMPLETED</v>
          </cell>
          <cell r="L2255">
            <v>0.36138888885034198</v>
          </cell>
        </row>
        <row r="2256">
          <cell r="D2256" t="str">
            <v>DIA</v>
          </cell>
          <cell r="F2256" t="str">
            <v>COMPLETED</v>
          </cell>
          <cell r="L2256">
            <v>0.65361111110542003</v>
          </cell>
        </row>
        <row r="2257">
          <cell r="D2257" t="str">
            <v>DIA</v>
          </cell>
          <cell r="F2257" t="str">
            <v>UNABLECONTACT</v>
          </cell>
          <cell r="L2257">
            <v>8.1944444391410798E-2</v>
          </cell>
        </row>
        <row r="2258">
          <cell r="D2258" t="str">
            <v>DIA</v>
          </cell>
          <cell r="F2258" t="str">
            <v>UNABLECONTACT</v>
          </cell>
          <cell r="L2258">
            <v>1.36111111496575E-2</v>
          </cell>
        </row>
        <row r="2259">
          <cell r="D2259" t="str">
            <v>DIA</v>
          </cell>
          <cell r="F2259" t="str">
            <v>COMPLETED</v>
          </cell>
          <cell r="L2259">
            <v>2.9166666674427699E-2</v>
          </cell>
        </row>
        <row r="2260">
          <cell r="D2260" t="str">
            <v>DIA</v>
          </cell>
          <cell r="F2260" t="str">
            <v>COMPLETED</v>
          </cell>
          <cell r="L2260">
            <v>3.8941666668397401</v>
          </cell>
        </row>
        <row r="2261">
          <cell r="D2261" t="str">
            <v>DIA</v>
          </cell>
          <cell r="F2261" t="str">
            <v>INCOMPLETE</v>
          </cell>
          <cell r="L2261">
            <v>0.23250000004190999</v>
          </cell>
        </row>
        <row r="2262">
          <cell r="D2262" t="str">
            <v>DIA</v>
          </cell>
          <cell r="F2262" t="str">
            <v>UNABLECONTACT</v>
          </cell>
          <cell r="L2262">
            <v>0.72749999962979905</v>
          </cell>
        </row>
        <row r="2263">
          <cell r="D2263" t="str">
            <v>XCD</v>
          </cell>
          <cell r="F2263" t="str">
            <v>COMPLETED</v>
          </cell>
          <cell r="L2263">
            <v>0.42333333345595697</v>
          </cell>
        </row>
        <row r="2264">
          <cell r="D2264" t="str">
            <v>XCD</v>
          </cell>
          <cell r="F2264" t="str">
            <v>UNABLECONTACT</v>
          </cell>
          <cell r="L2264">
            <v>9.7222222073469297E-2</v>
          </cell>
        </row>
        <row r="2265">
          <cell r="D2265" t="str">
            <v>AST</v>
          </cell>
          <cell r="F2265" t="str">
            <v>UNABLECONTACT</v>
          </cell>
          <cell r="L2265">
            <v>6.8888888927176595E-2</v>
          </cell>
        </row>
        <row r="2266">
          <cell r="D2266" t="str">
            <v>AST</v>
          </cell>
          <cell r="F2266" t="str">
            <v>COMPLETED</v>
          </cell>
          <cell r="L2266">
            <v>5.3333333402406397E-2</v>
          </cell>
        </row>
        <row r="2267">
          <cell r="D2267" t="str">
            <v>CPD</v>
          </cell>
          <cell r="F2267" t="str">
            <v>COMPLETED</v>
          </cell>
          <cell r="L2267">
            <v>7.1666666830424205E-2</v>
          </cell>
        </row>
        <row r="2268">
          <cell r="D2268" t="str">
            <v>DIA</v>
          </cell>
          <cell r="F2268" t="str">
            <v>COMPLETED</v>
          </cell>
          <cell r="L2268">
            <v>0.58999999996740404</v>
          </cell>
        </row>
        <row r="2269">
          <cell r="D2269" t="str">
            <v>DIA</v>
          </cell>
          <cell r="F2269" t="str">
            <v>COMPLETED</v>
          </cell>
          <cell r="L2269">
            <v>1.2288888889015701</v>
          </cell>
        </row>
        <row r="2270">
          <cell r="D2270" t="str">
            <v>DIA</v>
          </cell>
          <cell r="F2270" t="str">
            <v>INCOMPLETE</v>
          </cell>
          <cell r="L2270">
            <v>0.46277777804061798</v>
          </cell>
        </row>
        <row r="2271">
          <cell r="D2271" t="str">
            <v>DIA</v>
          </cell>
          <cell r="F2271" t="str">
            <v>UNABLECONTACT</v>
          </cell>
          <cell r="L2271">
            <v>0.35555555555038199</v>
          </cell>
        </row>
        <row r="2272">
          <cell r="D2272" t="str">
            <v>DIA</v>
          </cell>
          <cell r="F2272" t="str">
            <v>COMPLETED</v>
          </cell>
          <cell r="L2272">
            <v>1.5700000001234</v>
          </cell>
        </row>
        <row r="2273">
          <cell r="D2273" t="str">
            <v>DIA</v>
          </cell>
          <cell r="F2273" t="str">
            <v>INCOMPLETE</v>
          </cell>
          <cell r="L2273">
            <v>0.108611111179926</v>
          </cell>
        </row>
        <row r="2274">
          <cell r="D2274" t="str">
            <v>DIA</v>
          </cell>
          <cell r="F2274" t="str">
            <v>UNABLECONTACT</v>
          </cell>
          <cell r="L2274">
            <v>4.9722222145646797E-2</v>
          </cell>
        </row>
        <row r="2275">
          <cell r="D2275" t="str">
            <v>DIA</v>
          </cell>
          <cell r="F2275" t="str">
            <v>COMPLETED</v>
          </cell>
          <cell r="L2275">
            <v>1.1080555554362901</v>
          </cell>
        </row>
        <row r="2276">
          <cell r="D2276" t="str">
            <v>DIA</v>
          </cell>
          <cell r="F2276" t="str">
            <v>UNABLECONTACT</v>
          </cell>
          <cell r="L2276">
            <v>0.210277777863666</v>
          </cell>
        </row>
        <row r="2277">
          <cell r="D2277" t="str">
            <v>DIA</v>
          </cell>
          <cell r="F2277" t="str">
            <v>COMPLETED</v>
          </cell>
          <cell r="L2277">
            <v>0.18916666670702401</v>
          </cell>
        </row>
        <row r="2278">
          <cell r="D2278" t="str">
            <v>DIA</v>
          </cell>
          <cell r="F2278" t="str">
            <v>COMPLETED</v>
          </cell>
          <cell r="L2278">
            <v>10.654444445448499</v>
          </cell>
        </row>
        <row r="2279">
          <cell r="D2279" t="str">
            <v>DIA</v>
          </cell>
          <cell r="F2279" t="str">
            <v>INCOMPLETE</v>
          </cell>
          <cell r="L2279">
            <v>1.27583333366783</v>
          </cell>
        </row>
        <row r="2280">
          <cell r="D2280" t="str">
            <v>DIA</v>
          </cell>
          <cell r="F2280" t="str">
            <v>UNABLECONTACT</v>
          </cell>
          <cell r="L2280">
            <v>1.5550000008079199</v>
          </cell>
        </row>
        <row r="2281">
          <cell r="D2281" t="str">
            <v>DIA</v>
          </cell>
          <cell r="F2281" t="str">
            <v>COMPLETED</v>
          </cell>
          <cell r="L2281">
            <v>0.109166666690726</v>
          </cell>
        </row>
        <row r="2282">
          <cell r="D2282" t="str">
            <v>AST</v>
          </cell>
          <cell r="F2282" t="str">
            <v>COMPLETED</v>
          </cell>
          <cell r="L2282">
            <v>1.11638888862217</v>
          </cell>
        </row>
        <row r="2283">
          <cell r="D2283" t="str">
            <v>AST</v>
          </cell>
          <cell r="F2283" t="str">
            <v>COMPLETED</v>
          </cell>
          <cell r="L2283">
            <v>1.22777777770534</v>
          </cell>
        </row>
        <row r="2284">
          <cell r="D2284" t="str">
            <v>AST</v>
          </cell>
          <cell r="F2284" t="str">
            <v>COMPLETED</v>
          </cell>
          <cell r="L2284">
            <v>1.03083333332324</v>
          </cell>
        </row>
        <row r="2285">
          <cell r="D2285" t="str">
            <v>AST</v>
          </cell>
          <cell r="F2285" t="str">
            <v>INCOMPLETE</v>
          </cell>
          <cell r="L2285">
            <v>0.52583333349321004</v>
          </cell>
        </row>
        <row r="2286">
          <cell r="D2286" t="str">
            <v>AST</v>
          </cell>
          <cell r="F2286" t="str">
            <v>UNABLECONTACT</v>
          </cell>
          <cell r="L2286">
            <v>0.83166666619945295</v>
          </cell>
        </row>
        <row r="2287">
          <cell r="D2287" t="str">
            <v>AST</v>
          </cell>
          <cell r="F2287" t="str">
            <v>COMPLETED</v>
          </cell>
          <cell r="L2287">
            <v>0.88000000000465695</v>
          </cell>
        </row>
        <row r="2288">
          <cell r="D2288" t="str">
            <v>AST</v>
          </cell>
          <cell r="F2288" t="str">
            <v>COMPLETED</v>
          </cell>
          <cell r="L2288">
            <v>1.8380555558251199</v>
          </cell>
        </row>
        <row r="2289">
          <cell r="D2289" t="str">
            <v>AST</v>
          </cell>
          <cell r="F2289" t="str">
            <v>COMPLETED</v>
          </cell>
          <cell r="L2289">
            <v>2.0352777777006898</v>
          </cell>
        </row>
        <row r="2290">
          <cell r="D2290" t="str">
            <v>AST</v>
          </cell>
          <cell r="F2290" t="str">
            <v>INCOMPLETE</v>
          </cell>
          <cell r="L2290">
            <v>0.49805555568309501</v>
          </cell>
        </row>
        <row r="2291">
          <cell r="D2291" t="str">
            <v>AST</v>
          </cell>
          <cell r="F2291" t="str">
            <v>UNABLECONTACT</v>
          </cell>
          <cell r="L2291">
            <v>1.80805555649567</v>
          </cell>
        </row>
        <row r="2292">
          <cell r="D2292" t="str">
            <v>AST</v>
          </cell>
          <cell r="F2292" t="str">
            <v>COMPLETED</v>
          </cell>
          <cell r="L2292">
            <v>0.218888888892252</v>
          </cell>
        </row>
        <row r="2293">
          <cell r="D2293" t="str">
            <v>AST</v>
          </cell>
          <cell r="F2293" t="str">
            <v>COMPLETED</v>
          </cell>
          <cell r="L2293">
            <v>0.29166666674427699</v>
          </cell>
        </row>
        <row r="2294">
          <cell r="D2294" t="str">
            <v>AST</v>
          </cell>
          <cell r="F2294" t="str">
            <v>COMPLETED</v>
          </cell>
          <cell r="L2294">
            <v>0.64361111103789903</v>
          </cell>
        </row>
        <row r="2295">
          <cell r="D2295" t="str">
            <v>AST</v>
          </cell>
          <cell r="F2295" t="str">
            <v>UNABLECONTACT</v>
          </cell>
          <cell r="L2295">
            <v>0.33416666672564999</v>
          </cell>
        </row>
        <row r="2296">
          <cell r="D2296" t="str">
            <v>AST</v>
          </cell>
          <cell r="F2296" t="str">
            <v>COMPLETED</v>
          </cell>
          <cell r="L2296">
            <v>0.78972222207812603</v>
          </cell>
        </row>
        <row r="2297">
          <cell r="D2297" t="str">
            <v>AST</v>
          </cell>
          <cell r="F2297" t="str">
            <v>INCOMPLETE</v>
          </cell>
          <cell r="L2297">
            <v>0.109444444533437</v>
          </cell>
        </row>
        <row r="2298">
          <cell r="D2298" t="str">
            <v>AST</v>
          </cell>
          <cell r="F2298" t="str">
            <v>UNABLECONTACT</v>
          </cell>
          <cell r="L2298">
            <v>0.48333333386108301</v>
          </cell>
        </row>
        <row r="2299">
          <cell r="D2299" t="str">
            <v>AST</v>
          </cell>
          <cell r="F2299" t="str">
            <v>COMPLETED</v>
          </cell>
          <cell r="L2299">
            <v>6.1666666762903298E-2</v>
          </cell>
        </row>
        <row r="2300">
          <cell r="D2300" t="str">
            <v>AST</v>
          </cell>
          <cell r="F2300" t="str">
            <v>COMPLETED</v>
          </cell>
          <cell r="L2300">
            <v>1.12249999993946</v>
          </cell>
        </row>
        <row r="2301">
          <cell r="D2301" t="str">
            <v>AST</v>
          </cell>
          <cell r="F2301" t="str">
            <v>INCOMPLETE</v>
          </cell>
          <cell r="L2301">
            <v>9.5833333383780001E-2</v>
          </cell>
        </row>
        <row r="2302">
          <cell r="D2302" t="str">
            <v>AST</v>
          </cell>
          <cell r="F2302" t="str">
            <v>UNABLECONTACT</v>
          </cell>
          <cell r="L2302">
            <v>1.03333333338378</v>
          </cell>
        </row>
        <row r="2303">
          <cell r="D2303" t="str">
            <v>AST</v>
          </cell>
          <cell r="F2303" t="str">
            <v>COMPLETED</v>
          </cell>
          <cell r="L2303">
            <v>4.8055555438622798E-2</v>
          </cell>
        </row>
        <row r="2304">
          <cell r="D2304" t="str">
            <v>AST</v>
          </cell>
          <cell r="F2304" t="str">
            <v>COMPLETED</v>
          </cell>
          <cell r="L2304">
            <v>9.6111111051868606E-2</v>
          </cell>
        </row>
        <row r="2305">
          <cell r="D2305" t="str">
            <v>CPD</v>
          </cell>
          <cell r="F2305" t="str">
            <v>COMPLETED</v>
          </cell>
          <cell r="L2305">
            <v>0.62138888885965604</v>
          </cell>
        </row>
        <row r="2306">
          <cell r="D2306" t="str">
            <v>CPD</v>
          </cell>
          <cell r="F2306" t="str">
            <v>INCOMPLETE</v>
          </cell>
          <cell r="L2306">
            <v>9.7500000090804007E-2</v>
          </cell>
        </row>
        <row r="2307">
          <cell r="D2307" t="str">
            <v>CPD</v>
          </cell>
          <cell r="F2307" t="str">
            <v>UNABLECONTACT</v>
          </cell>
          <cell r="L2307">
            <v>1.47222221712582E-2</v>
          </cell>
        </row>
        <row r="2308">
          <cell r="D2308" t="str">
            <v>CPD</v>
          </cell>
          <cell r="F2308" t="str">
            <v>COMPLETED</v>
          </cell>
          <cell r="L2308">
            <v>0.78999999992083803</v>
          </cell>
        </row>
        <row r="2309">
          <cell r="D2309" t="str">
            <v>CPD</v>
          </cell>
          <cell r="F2309" t="str">
            <v>COMPLETED</v>
          </cell>
          <cell r="L2309">
            <v>0.84027777775190804</v>
          </cell>
        </row>
        <row r="2310">
          <cell r="D2310" t="str">
            <v>CPD</v>
          </cell>
          <cell r="F2310" t="str">
            <v>INCOMPLETE</v>
          </cell>
          <cell r="L2310">
            <v>4.91666666348465E-2</v>
          </cell>
        </row>
        <row r="2311">
          <cell r="D2311" t="str">
            <v>CPD</v>
          </cell>
          <cell r="F2311" t="str">
            <v>UNABLECONTACT</v>
          </cell>
          <cell r="L2311">
            <v>3.3055555599275997E-2</v>
          </cell>
        </row>
        <row r="2312">
          <cell r="D2312" t="str">
            <v>CPD</v>
          </cell>
          <cell r="F2312" t="str">
            <v>INCOMPLETE</v>
          </cell>
          <cell r="L2312">
            <v>4.6666666574310497E-2</v>
          </cell>
        </row>
        <row r="2313">
          <cell r="D2313" t="str">
            <v>CPD</v>
          </cell>
          <cell r="F2313" t="str">
            <v>COMPLETED</v>
          </cell>
          <cell r="L2313">
            <v>1.2927777777076701</v>
          </cell>
        </row>
        <row r="2314">
          <cell r="D2314" t="str">
            <v>CPD</v>
          </cell>
          <cell r="F2314" t="str">
            <v>UNABLECONTACT</v>
          </cell>
          <cell r="L2314">
            <v>0.24194444424938399</v>
          </cell>
        </row>
        <row r="2315">
          <cell r="D2315" t="str">
            <v>CPD</v>
          </cell>
          <cell r="F2315" t="str">
            <v>COMPLETED</v>
          </cell>
          <cell r="L2315">
            <v>0.19222222227836</v>
          </cell>
        </row>
        <row r="2316">
          <cell r="D2316" t="str">
            <v>AST</v>
          </cell>
          <cell r="F2316" t="str">
            <v>COMPLETED</v>
          </cell>
          <cell r="L2316">
            <v>0.40138888894580299</v>
          </cell>
        </row>
        <row r="2317">
          <cell r="D2317" t="str">
            <v>AST</v>
          </cell>
          <cell r="F2317" t="str">
            <v>UNABLECONTACT</v>
          </cell>
          <cell r="L2317">
            <v>0.30444444488966799</v>
          </cell>
        </row>
        <row r="2318">
          <cell r="D2318" t="str">
            <v>AST</v>
          </cell>
          <cell r="F2318" t="str">
            <v>COMPLETED</v>
          </cell>
          <cell r="L2318">
            <v>0.72638888878282204</v>
          </cell>
        </row>
        <row r="2319">
          <cell r="D2319" t="str">
            <v>AST</v>
          </cell>
          <cell r="F2319" t="str">
            <v>COMPLETED</v>
          </cell>
          <cell r="L2319">
            <v>2.9038888885988898</v>
          </cell>
        </row>
        <row r="2320">
          <cell r="D2320" t="str">
            <v>AST</v>
          </cell>
          <cell r="F2320" t="str">
            <v>INCOMPLETE</v>
          </cell>
          <cell r="L2320">
            <v>0.11083333339775001</v>
          </cell>
        </row>
        <row r="2321">
          <cell r="D2321" t="str">
            <v>AST</v>
          </cell>
          <cell r="F2321" t="str">
            <v>UNABLECONTACT</v>
          </cell>
          <cell r="L2321">
            <v>1.2491666660062</v>
          </cell>
        </row>
        <row r="2322">
          <cell r="D2322" t="str">
            <v>AST</v>
          </cell>
          <cell r="F2322" t="str">
            <v>COMPLETED</v>
          </cell>
          <cell r="L2322">
            <v>0.23916666652075899</v>
          </cell>
        </row>
        <row r="2323">
          <cell r="D2323" t="str">
            <v>AST</v>
          </cell>
          <cell r="F2323" t="str">
            <v>COMPLETED</v>
          </cell>
          <cell r="L2323">
            <v>0.59027777763549205</v>
          </cell>
        </row>
        <row r="2324">
          <cell r="D2324" t="str">
            <v>AST</v>
          </cell>
          <cell r="F2324" t="str">
            <v>INCOMPLETE</v>
          </cell>
          <cell r="L2324">
            <v>8.7500000023283106E-2</v>
          </cell>
        </row>
        <row r="2325">
          <cell r="D2325" t="str">
            <v>AST</v>
          </cell>
          <cell r="F2325" t="str">
            <v>UNABLECONTACT</v>
          </cell>
          <cell r="L2325">
            <v>0.33305555570404999</v>
          </cell>
        </row>
        <row r="2326">
          <cell r="D2326" t="str">
            <v>AST</v>
          </cell>
          <cell r="F2326" t="str">
            <v>COMPLETED</v>
          </cell>
          <cell r="L2326">
            <v>1.0886111111612999</v>
          </cell>
        </row>
        <row r="2327">
          <cell r="D2327" t="str">
            <v>AST</v>
          </cell>
          <cell r="F2327" t="str">
            <v>INCOMPLETE</v>
          </cell>
          <cell r="L2327">
            <v>0.20250000001397001</v>
          </cell>
        </row>
        <row r="2328">
          <cell r="D2328" t="str">
            <v>AST</v>
          </cell>
          <cell r="F2328" t="str">
            <v>UNABLECONTACT</v>
          </cell>
          <cell r="L2328">
            <v>1.59638888837071</v>
          </cell>
        </row>
        <row r="2329">
          <cell r="D2329" t="str">
            <v>AST</v>
          </cell>
          <cell r="F2329" t="str">
            <v>COMPLETED</v>
          </cell>
          <cell r="L2329">
            <v>0.64444444474065699</v>
          </cell>
        </row>
        <row r="2330">
          <cell r="D2330" t="str">
            <v>AST</v>
          </cell>
          <cell r="F2330" t="str">
            <v>COMPLETED</v>
          </cell>
          <cell r="L2330">
            <v>4.0669444448430996</v>
          </cell>
        </row>
        <row r="2331">
          <cell r="D2331" t="str">
            <v>AST</v>
          </cell>
          <cell r="F2331" t="str">
            <v>COMPLETED</v>
          </cell>
          <cell r="L2331">
            <v>0.24111111107049499</v>
          </cell>
        </row>
        <row r="2332">
          <cell r="D2332" t="str">
            <v>AST</v>
          </cell>
          <cell r="F2332" t="str">
            <v>INCOMPLETE</v>
          </cell>
          <cell r="L2332">
            <v>0.77027777815237597</v>
          </cell>
        </row>
        <row r="2333">
          <cell r="D2333" t="str">
            <v>AST</v>
          </cell>
          <cell r="F2333" t="str">
            <v>UNABLECONTACT</v>
          </cell>
          <cell r="L2333">
            <v>1.8958333350601599</v>
          </cell>
        </row>
        <row r="2334">
          <cell r="D2334" t="str">
            <v>CPD</v>
          </cell>
          <cell r="F2334" t="str">
            <v>UNABLECONTACT</v>
          </cell>
          <cell r="L2334">
            <v>0.27638888906221798</v>
          </cell>
        </row>
        <row r="2335">
          <cell r="D2335" t="str">
            <v>AST</v>
          </cell>
          <cell r="F2335" t="str">
            <v>COMPLETED</v>
          </cell>
          <cell r="L2335">
            <v>0.48972222214797501</v>
          </cell>
        </row>
        <row r="2336">
          <cell r="D2336" t="str">
            <v>AST</v>
          </cell>
          <cell r="F2336" t="str">
            <v>COMPLETED</v>
          </cell>
          <cell r="L2336">
            <v>0.34444444446125999</v>
          </cell>
        </row>
        <row r="2337">
          <cell r="D2337" t="str">
            <v>AST</v>
          </cell>
          <cell r="F2337" t="str">
            <v>COMPLETED</v>
          </cell>
          <cell r="L2337">
            <v>1.30333333328599</v>
          </cell>
        </row>
        <row r="2338">
          <cell r="D2338" t="str">
            <v>AST</v>
          </cell>
          <cell r="F2338" t="str">
            <v>INCOMPLETE</v>
          </cell>
          <cell r="L2338">
            <v>5.9444444370455998E-2</v>
          </cell>
        </row>
        <row r="2339">
          <cell r="D2339" t="str">
            <v>AST</v>
          </cell>
          <cell r="F2339" t="str">
            <v>UNABLECONTACT</v>
          </cell>
          <cell r="L2339">
            <v>0.44111111102392903</v>
          </cell>
        </row>
        <row r="2340">
          <cell r="D2340" t="str">
            <v>AST</v>
          </cell>
          <cell r="F2340" t="str">
            <v>COMPLETED</v>
          </cell>
          <cell r="L2340">
            <v>0.61249999998835802</v>
          </cell>
        </row>
        <row r="2341">
          <cell r="D2341" t="str">
            <v>AST</v>
          </cell>
          <cell r="F2341" t="str">
            <v>COMPLETED</v>
          </cell>
          <cell r="L2341">
            <v>0.66000000009080395</v>
          </cell>
        </row>
        <row r="2342">
          <cell r="D2342" t="str">
            <v>AST</v>
          </cell>
          <cell r="F2342" t="str">
            <v>COMPLETED</v>
          </cell>
          <cell r="L2342">
            <v>0.60916666657431096</v>
          </cell>
        </row>
        <row r="2343">
          <cell r="D2343" t="str">
            <v>AST</v>
          </cell>
          <cell r="F2343" t="str">
            <v>INCOMPLETE</v>
          </cell>
          <cell r="L2343">
            <v>0.32333333347924098</v>
          </cell>
        </row>
        <row r="2344">
          <cell r="D2344" t="str">
            <v>AST</v>
          </cell>
          <cell r="F2344" t="str">
            <v>UNABLECONTACT</v>
          </cell>
          <cell r="L2344">
            <v>0.16888888907851701</v>
          </cell>
        </row>
        <row r="2345">
          <cell r="D2345" t="str">
            <v>AST</v>
          </cell>
          <cell r="F2345" t="str">
            <v>COMPLETED</v>
          </cell>
          <cell r="L2345">
            <v>0.90722222230397198</v>
          </cell>
        </row>
        <row r="2346">
          <cell r="D2346" t="str">
            <v>AST</v>
          </cell>
          <cell r="F2346" t="str">
            <v>COMPLETED</v>
          </cell>
          <cell r="L2346">
            <v>0.44833333336282499</v>
          </cell>
        </row>
        <row r="2347">
          <cell r="D2347" t="str">
            <v>AST</v>
          </cell>
          <cell r="F2347" t="str">
            <v>UNABLECONTACT</v>
          </cell>
          <cell r="L2347">
            <v>2.1388888999354101E-2</v>
          </cell>
        </row>
        <row r="2348">
          <cell r="D2348" t="str">
            <v>AST</v>
          </cell>
          <cell r="F2348" t="str">
            <v>COMPLETED</v>
          </cell>
          <cell r="L2348">
            <v>0.13083333318354601</v>
          </cell>
        </row>
        <row r="2349">
          <cell r="D2349" t="str">
            <v>AST</v>
          </cell>
          <cell r="F2349" t="str">
            <v>COMPLETED</v>
          </cell>
          <cell r="L2349">
            <v>0.438333333295304</v>
          </cell>
        </row>
        <row r="2350">
          <cell r="D2350" t="str">
            <v>AST</v>
          </cell>
          <cell r="F2350" t="str">
            <v>COMPLETED</v>
          </cell>
          <cell r="L2350">
            <v>0.51861111115431402</v>
          </cell>
        </row>
        <row r="2351">
          <cell r="D2351" t="str">
            <v>AST</v>
          </cell>
          <cell r="F2351" t="str">
            <v>UNABLECONTACT</v>
          </cell>
          <cell r="L2351">
            <v>8.8888889062218396E-2</v>
          </cell>
        </row>
        <row r="2352">
          <cell r="D2352" t="str">
            <v>CHF</v>
          </cell>
          <cell r="F2352" t="str">
            <v>COMPLETED</v>
          </cell>
          <cell r="L2352">
            <v>0.13166666671168101</v>
          </cell>
        </row>
        <row r="2353">
          <cell r="D2353" t="str">
            <v>CPD</v>
          </cell>
          <cell r="F2353" t="str">
            <v>COMPLETED</v>
          </cell>
          <cell r="L2353">
            <v>0.18138888885732701</v>
          </cell>
        </row>
        <row r="2354">
          <cell r="D2354" t="str">
            <v>CPD</v>
          </cell>
          <cell r="F2354" t="str">
            <v>COMPLETED</v>
          </cell>
          <cell r="L2354">
            <v>0.93888888886431199</v>
          </cell>
        </row>
        <row r="2355">
          <cell r="D2355" t="str">
            <v>CPD</v>
          </cell>
          <cell r="F2355" t="str">
            <v>INCOMPLETE</v>
          </cell>
          <cell r="L2355">
            <v>5.5833333288319402E-2</v>
          </cell>
        </row>
        <row r="2356">
          <cell r="D2356" t="str">
            <v>CPD</v>
          </cell>
          <cell r="F2356" t="str">
            <v>UNABLECONTACT</v>
          </cell>
          <cell r="L2356">
            <v>0.160555555368774</v>
          </cell>
        </row>
        <row r="2357">
          <cell r="D2357" t="str">
            <v>DIA</v>
          </cell>
          <cell r="F2357" t="str">
            <v>COMPLETED</v>
          </cell>
          <cell r="L2357">
            <v>2.87583333346993</v>
          </cell>
        </row>
        <row r="2358">
          <cell r="D2358" t="str">
            <v>DIA</v>
          </cell>
          <cell r="F2358" t="str">
            <v>INCOMPLETE</v>
          </cell>
          <cell r="L2358">
            <v>0.214444444631226</v>
          </cell>
        </row>
        <row r="2359">
          <cell r="D2359" t="str">
            <v>DIA</v>
          </cell>
          <cell r="F2359" t="str">
            <v>UNABLECONTACT</v>
          </cell>
          <cell r="L2359">
            <v>0.54972222272772298</v>
          </cell>
        </row>
        <row r="2360">
          <cell r="D2360" t="str">
            <v>DIA</v>
          </cell>
          <cell r="F2360" t="str">
            <v>COMPLETED</v>
          </cell>
          <cell r="L2360">
            <v>2.69583333347691</v>
          </cell>
        </row>
        <row r="2361">
          <cell r="D2361" t="str">
            <v>DIA</v>
          </cell>
          <cell r="F2361" t="str">
            <v>UNABLECONTACT</v>
          </cell>
          <cell r="L2361">
            <v>0.112499999930151</v>
          </cell>
        </row>
        <row r="2362">
          <cell r="D2362" t="str">
            <v>DIA</v>
          </cell>
          <cell r="F2362" t="str">
            <v>UNABLECONTACT</v>
          </cell>
          <cell r="L2362">
            <v>4.1388888959772899E-2</v>
          </cell>
        </row>
        <row r="2363">
          <cell r="D2363" t="str">
            <v>DIA</v>
          </cell>
          <cell r="F2363" t="str">
            <v>COMPLETED</v>
          </cell>
          <cell r="L2363">
            <v>0.44611111097037798</v>
          </cell>
        </row>
        <row r="2364">
          <cell r="D2364" t="str">
            <v>DIA</v>
          </cell>
          <cell r="F2364" t="str">
            <v>COMPLETED</v>
          </cell>
          <cell r="L2364">
            <v>4.2530555561534102</v>
          </cell>
        </row>
        <row r="2365">
          <cell r="D2365" t="str">
            <v>DIA</v>
          </cell>
          <cell r="F2365" t="str">
            <v>INCOMPLETE</v>
          </cell>
          <cell r="L2365">
            <v>0.124444444547407</v>
          </cell>
        </row>
        <row r="2366">
          <cell r="D2366" t="str">
            <v>DIA</v>
          </cell>
          <cell r="F2366" t="str">
            <v>UNABLECONTACT</v>
          </cell>
          <cell r="L2366">
            <v>0.33527777739800502</v>
          </cell>
        </row>
        <row r="2367">
          <cell r="D2367" t="str">
            <v>DIA</v>
          </cell>
          <cell r="F2367" t="str">
            <v>UNABLECONTACT</v>
          </cell>
          <cell r="L2367">
            <v>7.6666666776873199E-2</v>
          </cell>
        </row>
        <row r="2368">
          <cell r="D2368" t="str">
            <v>XCD</v>
          </cell>
          <cell r="F2368" t="str">
            <v>INCOMPLETE</v>
          </cell>
          <cell r="L2368">
            <v>0.43416666670236698</v>
          </cell>
        </row>
        <row r="2369">
          <cell r="D2369" t="str">
            <v>XCD</v>
          </cell>
          <cell r="F2369" t="str">
            <v>UNABLECONTACT</v>
          </cell>
          <cell r="L2369">
            <v>2.16666666674428E-2</v>
          </cell>
        </row>
        <row r="2370">
          <cell r="D2370" t="str">
            <v>XCD</v>
          </cell>
          <cell r="F2370" t="str">
            <v>COMPLETED</v>
          </cell>
          <cell r="L2370">
            <v>2.8888889006339E-2</v>
          </cell>
        </row>
        <row r="2371">
          <cell r="D2371" t="str">
            <v>XCD</v>
          </cell>
          <cell r="F2371" t="str">
            <v>COMPLETED</v>
          </cell>
          <cell r="L2371">
            <v>0.28861111117294103</v>
          </cell>
        </row>
        <row r="2372">
          <cell r="D2372" t="str">
            <v>XCD</v>
          </cell>
          <cell r="F2372" t="str">
            <v>UNABLECONTACT</v>
          </cell>
          <cell r="L2372">
            <v>0.18694444466382301</v>
          </cell>
        </row>
        <row r="2373">
          <cell r="D2373" t="str">
            <v>AST</v>
          </cell>
          <cell r="F2373" t="str">
            <v>COMPLETED</v>
          </cell>
          <cell r="L2373">
            <v>0.82055555563420102</v>
          </cell>
        </row>
        <row r="2374">
          <cell r="D2374" t="str">
            <v>AST</v>
          </cell>
          <cell r="F2374" t="str">
            <v>COMPLETED</v>
          </cell>
          <cell r="L2374">
            <v>0.24694444454507899</v>
          </cell>
        </row>
        <row r="2375">
          <cell r="D2375" t="str">
            <v>AST</v>
          </cell>
          <cell r="F2375" t="str">
            <v>UNABLECONTACT</v>
          </cell>
          <cell r="L2375">
            <v>0.31472222245065501</v>
          </cell>
        </row>
        <row r="2376">
          <cell r="D2376" t="str">
            <v>AST</v>
          </cell>
          <cell r="F2376" t="str">
            <v>COMPLETED</v>
          </cell>
          <cell r="L2376">
            <v>2.2555555554572502</v>
          </cell>
        </row>
        <row r="2377">
          <cell r="D2377" t="str">
            <v>AST</v>
          </cell>
          <cell r="F2377" t="str">
            <v>COMPLETED</v>
          </cell>
          <cell r="L2377">
            <v>2.2366666670423001</v>
          </cell>
        </row>
        <row r="2378">
          <cell r="D2378" t="str">
            <v>AST</v>
          </cell>
          <cell r="F2378" t="str">
            <v>COMPLETED</v>
          </cell>
          <cell r="L2378">
            <v>1.21527777792653</v>
          </cell>
        </row>
        <row r="2379">
          <cell r="D2379" t="str">
            <v>AST</v>
          </cell>
          <cell r="F2379" t="str">
            <v>INCOMPLETE</v>
          </cell>
          <cell r="L2379">
            <v>0.77027777727926205</v>
          </cell>
        </row>
        <row r="2380">
          <cell r="D2380" t="str">
            <v>AST</v>
          </cell>
          <cell r="F2380" t="str">
            <v>UNABLECONTACT</v>
          </cell>
          <cell r="L2380">
            <v>1.5313888895907399</v>
          </cell>
        </row>
        <row r="2381">
          <cell r="D2381" t="str">
            <v>AST</v>
          </cell>
          <cell r="F2381" t="str">
            <v>COMPLETED</v>
          </cell>
          <cell r="L2381">
            <v>0.326944444561377</v>
          </cell>
        </row>
        <row r="2382">
          <cell r="D2382" t="str">
            <v>AST</v>
          </cell>
          <cell r="F2382" t="str">
            <v>INCOMPLETE</v>
          </cell>
          <cell r="L2382">
            <v>0.111666666576639</v>
          </cell>
        </row>
        <row r="2383">
          <cell r="D2383" t="str">
            <v>AST</v>
          </cell>
          <cell r="F2383" t="str">
            <v>UNABLECONTACT</v>
          </cell>
          <cell r="L2383">
            <v>0.28722222248325102</v>
          </cell>
        </row>
        <row r="2384">
          <cell r="D2384" t="str">
            <v>AST</v>
          </cell>
          <cell r="F2384" t="str">
            <v>COMPLETED</v>
          </cell>
          <cell r="L2384">
            <v>6.3055555452592699E-2</v>
          </cell>
        </row>
        <row r="2385">
          <cell r="D2385" t="str">
            <v>AST</v>
          </cell>
          <cell r="F2385" t="str">
            <v>COMPLETED</v>
          </cell>
          <cell r="L2385">
            <v>3.5966666667955001</v>
          </cell>
        </row>
        <row r="2386">
          <cell r="D2386" t="str">
            <v>AST</v>
          </cell>
          <cell r="F2386" t="str">
            <v>INCOMPLETE</v>
          </cell>
          <cell r="L2386">
            <v>0.62055555585539002</v>
          </cell>
        </row>
        <row r="2387">
          <cell r="D2387" t="str">
            <v>AST</v>
          </cell>
          <cell r="F2387" t="str">
            <v>UNABLECONTACT</v>
          </cell>
          <cell r="L2387">
            <v>1.7158333324477999</v>
          </cell>
        </row>
        <row r="2388">
          <cell r="D2388" t="str">
            <v>CHF</v>
          </cell>
          <cell r="F2388" t="str">
            <v>COMPLETED</v>
          </cell>
          <cell r="L2388">
            <v>2.2661111112101899</v>
          </cell>
        </row>
        <row r="2389">
          <cell r="D2389" t="str">
            <v>CHF</v>
          </cell>
          <cell r="F2389" t="str">
            <v>INCOMPLETE</v>
          </cell>
          <cell r="L2389">
            <v>0.70527777797542501</v>
          </cell>
        </row>
        <row r="2390">
          <cell r="D2390" t="str">
            <v>CHF</v>
          </cell>
          <cell r="F2390" t="str">
            <v>UNABLECONTACT</v>
          </cell>
          <cell r="L2390">
            <v>0.52694444451481104</v>
          </cell>
        </row>
        <row r="2391">
          <cell r="D2391" t="str">
            <v>CHF</v>
          </cell>
          <cell r="F2391" t="str">
            <v>COMPLETED</v>
          </cell>
          <cell r="L2391">
            <v>3.3055555599275997E-2</v>
          </cell>
        </row>
        <row r="2392">
          <cell r="D2392" t="str">
            <v>CPD</v>
          </cell>
          <cell r="F2392" t="str">
            <v>UNABLECONTACT</v>
          </cell>
          <cell r="L2392">
            <v>2.3333333199843799E-2</v>
          </cell>
        </row>
        <row r="2393">
          <cell r="D2393" t="str">
            <v>CPD</v>
          </cell>
          <cell r="F2393" t="str">
            <v>COMPLETED</v>
          </cell>
          <cell r="L2393">
            <v>1.4105555556016001</v>
          </cell>
        </row>
        <row r="2394">
          <cell r="D2394" t="str">
            <v>CPD</v>
          </cell>
          <cell r="F2394" t="str">
            <v>COMPLETED</v>
          </cell>
          <cell r="L2394">
            <v>0.76805555541068304</v>
          </cell>
        </row>
        <row r="2395">
          <cell r="D2395" t="str">
            <v>CPD</v>
          </cell>
          <cell r="F2395" t="str">
            <v>INCOMPLETE</v>
          </cell>
          <cell r="L2395">
            <v>0.792777777649462</v>
          </cell>
        </row>
        <row r="2396">
          <cell r="D2396" t="str">
            <v>CPD</v>
          </cell>
          <cell r="F2396" t="str">
            <v>UNABLECONTACT</v>
          </cell>
          <cell r="L2396">
            <v>0.63333333365153499</v>
          </cell>
        </row>
        <row r="2397">
          <cell r="D2397" t="str">
            <v>CPD</v>
          </cell>
          <cell r="F2397" t="str">
            <v>UNABLECONTACT</v>
          </cell>
          <cell r="L2397">
            <v>2.1944444510154398E-2</v>
          </cell>
        </row>
        <row r="2398">
          <cell r="D2398" t="str">
            <v>CPD</v>
          </cell>
          <cell r="F2398" t="str">
            <v>COMPLETED</v>
          </cell>
          <cell r="L2398">
            <v>0.30111111130099699</v>
          </cell>
        </row>
        <row r="2399">
          <cell r="D2399" t="str">
            <v>CPD</v>
          </cell>
          <cell r="F2399" t="str">
            <v>COMPLETED</v>
          </cell>
          <cell r="L2399">
            <v>1.05888888880145</v>
          </cell>
        </row>
        <row r="2400">
          <cell r="D2400" t="str">
            <v>CPD</v>
          </cell>
          <cell r="F2400" t="str">
            <v>INCOMPLETE</v>
          </cell>
          <cell r="L2400">
            <v>7.0555555634200601E-2</v>
          </cell>
        </row>
        <row r="2401">
          <cell r="D2401" t="str">
            <v>CPD</v>
          </cell>
          <cell r="F2401" t="str">
            <v>UNABLECONTACT</v>
          </cell>
          <cell r="L2401">
            <v>0.217499999853317</v>
          </cell>
        </row>
        <row r="2402">
          <cell r="D2402" t="str">
            <v>CPD</v>
          </cell>
          <cell r="F2402" t="str">
            <v>COMPLETED</v>
          </cell>
          <cell r="L2402">
            <v>0.16027777770068499</v>
          </cell>
        </row>
        <row r="2403">
          <cell r="D2403" t="str">
            <v>XCD</v>
          </cell>
          <cell r="F2403" t="str">
            <v>COMPLETED</v>
          </cell>
          <cell r="L2403">
            <v>0.84638888889457997</v>
          </cell>
        </row>
        <row r="2404">
          <cell r="D2404" t="str">
            <v>XCD</v>
          </cell>
          <cell r="F2404" t="str">
            <v>INCOMPLETE</v>
          </cell>
          <cell r="L2404">
            <v>0.66666666639503103</v>
          </cell>
        </row>
        <row r="2405">
          <cell r="D2405" t="str">
            <v>XCD</v>
          </cell>
          <cell r="F2405" t="str">
            <v>INCOMPLETE</v>
          </cell>
          <cell r="L2405">
            <v>0.132777777733281</v>
          </cell>
        </row>
        <row r="2406">
          <cell r="D2406" t="str">
            <v>XCD</v>
          </cell>
          <cell r="F2406" t="str">
            <v>UNABLECONTACT</v>
          </cell>
          <cell r="L2406">
            <v>0.79833333363058001</v>
          </cell>
        </row>
        <row r="2407">
          <cell r="D2407" t="str">
            <v>XCD</v>
          </cell>
          <cell r="F2407" t="str">
            <v>COMPLETED</v>
          </cell>
          <cell r="L2407">
            <v>2.1388888824731101E-2</v>
          </cell>
        </row>
        <row r="2408">
          <cell r="D2408" t="str">
            <v>AST</v>
          </cell>
          <cell r="F2408" t="str">
            <v>COMPLETED</v>
          </cell>
          <cell r="L2408">
            <v>4.5833333395421498E-2</v>
          </cell>
        </row>
        <row r="2409">
          <cell r="D2409" t="str">
            <v>CHF</v>
          </cell>
          <cell r="F2409" t="str">
            <v>COMPLETED</v>
          </cell>
          <cell r="L2409">
            <v>0.40500000002794001</v>
          </cell>
        </row>
        <row r="2410">
          <cell r="D2410" t="str">
            <v>CHF</v>
          </cell>
          <cell r="F2410" t="str">
            <v>COMPLETED</v>
          </cell>
          <cell r="L2410">
            <v>0.80527777777751897</v>
          </cell>
        </row>
        <row r="2411">
          <cell r="D2411" t="str">
            <v>CHF</v>
          </cell>
          <cell r="F2411" t="str">
            <v>COMPLETED</v>
          </cell>
          <cell r="L2411">
            <v>2.5088888884638401</v>
          </cell>
        </row>
        <row r="2412">
          <cell r="D2412" t="str">
            <v>CHF</v>
          </cell>
          <cell r="F2412" t="str">
            <v>INCOMPLETE</v>
          </cell>
          <cell r="L2412">
            <v>0.160000000207219</v>
          </cell>
        </row>
        <row r="2413">
          <cell r="D2413" t="str">
            <v>CHF</v>
          </cell>
          <cell r="F2413" t="str">
            <v>UNABLECONTACT</v>
          </cell>
          <cell r="L2413">
            <v>0.14944444427965201</v>
          </cell>
        </row>
        <row r="2414">
          <cell r="D2414" t="str">
            <v>CHF</v>
          </cell>
          <cell r="F2414" t="str">
            <v>COMPLETED</v>
          </cell>
          <cell r="L2414">
            <v>0.27500000002328301</v>
          </cell>
        </row>
        <row r="2415">
          <cell r="D2415" t="str">
            <v>CHF</v>
          </cell>
          <cell r="F2415" t="str">
            <v>UNABLECONTACT</v>
          </cell>
          <cell r="L2415">
            <v>5.7222222152631702E-2</v>
          </cell>
        </row>
        <row r="2416">
          <cell r="D2416" t="str">
            <v>CHF</v>
          </cell>
          <cell r="F2416" t="str">
            <v>COMPLETED</v>
          </cell>
          <cell r="L2416">
            <v>0.47277777775889301</v>
          </cell>
        </row>
        <row r="2417">
          <cell r="D2417" t="str">
            <v>CHF</v>
          </cell>
          <cell r="F2417" t="str">
            <v>UNABLECONTACT</v>
          </cell>
          <cell r="L2417">
            <v>0.36055555567145298</v>
          </cell>
        </row>
        <row r="2418">
          <cell r="D2418" t="str">
            <v>CPD</v>
          </cell>
          <cell r="F2418" t="str">
            <v>COMPLETED</v>
          </cell>
          <cell r="L2418">
            <v>2.25000000209548E-2</v>
          </cell>
        </row>
        <row r="2419">
          <cell r="D2419" t="str">
            <v>DIA</v>
          </cell>
          <cell r="F2419" t="str">
            <v>COMPLETED</v>
          </cell>
          <cell r="L2419">
            <v>1.7255555553710999</v>
          </cell>
        </row>
        <row r="2420">
          <cell r="D2420" t="str">
            <v>DIA</v>
          </cell>
          <cell r="F2420" t="str">
            <v>COMPLETED</v>
          </cell>
          <cell r="L2420">
            <v>1.66611111117527</v>
          </cell>
        </row>
        <row r="2421">
          <cell r="D2421" t="str">
            <v>DIA</v>
          </cell>
          <cell r="F2421" t="str">
            <v>INCOMPLETE</v>
          </cell>
          <cell r="L2421">
            <v>0.19361111114267299</v>
          </cell>
        </row>
        <row r="2422">
          <cell r="D2422" t="str">
            <v>DIA</v>
          </cell>
          <cell r="F2422" t="str">
            <v>UNABLECONTACT</v>
          </cell>
          <cell r="L2422">
            <v>0.34555555548286099</v>
          </cell>
        </row>
        <row r="2423">
          <cell r="D2423" t="str">
            <v>DIA</v>
          </cell>
          <cell r="F2423" t="str">
            <v>COMPLETED</v>
          </cell>
          <cell r="L2423">
            <v>4.4319444444263398</v>
          </cell>
        </row>
        <row r="2424">
          <cell r="D2424" t="str">
            <v>DIA</v>
          </cell>
          <cell r="F2424" t="str">
            <v>COMPLETED</v>
          </cell>
          <cell r="L2424">
            <v>0.76527777768205896</v>
          </cell>
        </row>
        <row r="2425">
          <cell r="D2425" t="str">
            <v>DIA</v>
          </cell>
          <cell r="F2425" t="str">
            <v>INCOMPLETE</v>
          </cell>
          <cell r="L2425">
            <v>4.6944444417022203E-2</v>
          </cell>
        </row>
        <row r="2426">
          <cell r="D2426" t="str">
            <v>DIA</v>
          </cell>
          <cell r="F2426" t="str">
            <v>UNABLECONTACT</v>
          </cell>
          <cell r="L2426">
            <v>0.67944444471504495</v>
          </cell>
        </row>
        <row r="2427">
          <cell r="D2427" t="str">
            <v>DIA</v>
          </cell>
          <cell r="F2427" t="str">
            <v>COMPLETED</v>
          </cell>
          <cell r="L2427">
            <v>0.73527777782874204</v>
          </cell>
        </row>
        <row r="2428">
          <cell r="D2428" t="str">
            <v>DIA</v>
          </cell>
          <cell r="F2428" t="str">
            <v>UNABLECONTACT</v>
          </cell>
          <cell r="L2428">
            <v>2.7222222124692101E-2</v>
          </cell>
        </row>
        <row r="2429">
          <cell r="D2429" t="str">
            <v>DIA</v>
          </cell>
          <cell r="F2429" t="str">
            <v>COMPLETED</v>
          </cell>
          <cell r="L2429">
            <v>0.122499999997672</v>
          </cell>
        </row>
        <row r="2430">
          <cell r="D2430" t="str">
            <v>DIA</v>
          </cell>
          <cell r="F2430" t="str">
            <v>COMPLETED</v>
          </cell>
          <cell r="L2430">
            <v>11.992777778184999</v>
          </cell>
        </row>
        <row r="2431">
          <cell r="D2431" t="str">
            <v>DIA</v>
          </cell>
          <cell r="F2431" t="str">
            <v>INCOMPLETE</v>
          </cell>
          <cell r="L2431">
            <v>0.76222222245996796</v>
          </cell>
        </row>
        <row r="2432">
          <cell r="D2432" t="str">
            <v>DIA</v>
          </cell>
          <cell r="F2432" t="str">
            <v>UNABLECONTACT</v>
          </cell>
          <cell r="L2432">
            <v>1.44861111132195</v>
          </cell>
        </row>
        <row r="2433">
          <cell r="D2433" t="str">
            <v>DIA</v>
          </cell>
          <cell r="F2433" t="str">
            <v>COMPLETED</v>
          </cell>
          <cell r="L2433">
            <v>0.31194444437278401</v>
          </cell>
        </row>
        <row r="2434">
          <cell r="D2434" t="str">
            <v>AST</v>
          </cell>
          <cell r="F2434" t="str">
            <v>COMPLETED</v>
          </cell>
          <cell r="L2434">
            <v>10.6358333334792</v>
          </cell>
        </row>
        <row r="2435">
          <cell r="D2435" t="str">
            <v>AST</v>
          </cell>
          <cell r="F2435" t="str">
            <v>INCOMPLETE</v>
          </cell>
          <cell r="L2435">
            <v>2.2711111111566402</v>
          </cell>
        </row>
        <row r="2436">
          <cell r="D2436" t="str">
            <v>AST</v>
          </cell>
          <cell r="F2436" t="str">
            <v>UNABLECONTACT</v>
          </cell>
          <cell r="L2436">
            <v>8.1775000010384193</v>
          </cell>
        </row>
        <row r="2437">
          <cell r="D2437" t="str">
            <v>AST</v>
          </cell>
          <cell r="F2437" t="str">
            <v>COMPLETED</v>
          </cell>
          <cell r="L2437">
            <v>0.94277777813840702</v>
          </cell>
        </row>
        <row r="2438">
          <cell r="D2438" t="str">
            <v>CPD</v>
          </cell>
          <cell r="F2438" t="str">
            <v>COMPLETED</v>
          </cell>
          <cell r="L2438">
            <v>0.67611111112637401</v>
          </cell>
        </row>
        <row r="2439">
          <cell r="D2439" t="str">
            <v>CPD</v>
          </cell>
          <cell r="F2439" t="str">
            <v>INCOMPLETE</v>
          </cell>
          <cell r="L2439">
            <v>0.27611111104488401</v>
          </cell>
        </row>
        <row r="2440">
          <cell r="D2440" t="str">
            <v>CPD</v>
          </cell>
          <cell r="F2440" t="str">
            <v>UNABLECONTACT</v>
          </cell>
          <cell r="L2440">
            <v>0.57249999989289801</v>
          </cell>
        </row>
        <row r="2441">
          <cell r="D2441" t="str">
            <v>DIA</v>
          </cell>
          <cell r="F2441" t="str">
            <v>COMPLETED</v>
          </cell>
          <cell r="L2441">
            <v>3.28916666668374</v>
          </cell>
        </row>
        <row r="2442">
          <cell r="D2442" t="str">
            <v>DIA</v>
          </cell>
          <cell r="F2442" t="str">
            <v>INCOMPLETE</v>
          </cell>
          <cell r="L2442">
            <v>0.23888888850342499</v>
          </cell>
        </row>
        <row r="2443">
          <cell r="D2443" t="str">
            <v>DIA</v>
          </cell>
          <cell r="F2443" t="str">
            <v>UNABLECONTACT</v>
          </cell>
          <cell r="L2443">
            <v>2.0438888880307799</v>
          </cell>
        </row>
        <row r="2444">
          <cell r="D2444" t="str">
            <v>CHF</v>
          </cell>
          <cell r="F2444" t="str">
            <v>COMPLETED</v>
          </cell>
          <cell r="L2444">
            <v>0.60555555549217399</v>
          </cell>
        </row>
        <row r="2445">
          <cell r="D2445" t="str">
            <v>CHF</v>
          </cell>
          <cell r="F2445" t="str">
            <v>COMPLETED</v>
          </cell>
          <cell r="L2445">
            <v>0.821944444498513</v>
          </cell>
        </row>
        <row r="2446">
          <cell r="D2446" t="str">
            <v>CHF</v>
          </cell>
          <cell r="F2446" t="str">
            <v>UNABLECONTACT</v>
          </cell>
          <cell r="L2446">
            <v>0.212500000081491</v>
          </cell>
        </row>
        <row r="2447">
          <cell r="D2447" t="str">
            <v>CHF</v>
          </cell>
          <cell r="F2447" t="str">
            <v>COMPLETED</v>
          </cell>
          <cell r="L2447">
            <v>0.56749999994644895</v>
          </cell>
        </row>
        <row r="2448">
          <cell r="D2448" t="str">
            <v>CHF</v>
          </cell>
          <cell r="F2448" t="str">
            <v>COMPLETED</v>
          </cell>
          <cell r="L2448">
            <v>3.0924999999697298</v>
          </cell>
        </row>
        <row r="2449">
          <cell r="D2449" t="str">
            <v>CHF</v>
          </cell>
          <cell r="F2449" t="str">
            <v>COMPLETED</v>
          </cell>
          <cell r="L2449">
            <v>1.1383333333069501</v>
          </cell>
        </row>
        <row r="2450">
          <cell r="D2450" t="str">
            <v>CHF</v>
          </cell>
          <cell r="F2450" t="str">
            <v>COMPLETED</v>
          </cell>
          <cell r="L2450">
            <v>3.0316666665603398</v>
          </cell>
        </row>
        <row r="2451">
          <cell r="D2451" t="str">
            <v>CHF</v>
          </cell>
          <cell r="F2451" t="str">
            <v>INCOMPLETE</v>
          </cell>
          <cell r="L2451">
            <v>0.137777777854353</v>
          </cell>
        </row>
        <row r="2452">
          <cell r="D2452" t="str">
            <v>CHF</v>
          </cell>
          <cell r="F2452" t="str">
            <v>UNABLECONTACT</v>
          </cell>
          <cell r="L2452">
            <v>0.459999999788124</v>
          </cell>
        </row>
        <row r="2453">
          <cell r="D2453" t="str">
            <v>CHF</v>
          </cell>
          <cell r="F2453" t="str">
            <v>COMPLETED</v>
          </cell>
          <cell r="L2453">
            <v>0.54222222219687</v>
          </cell>
        </row>
        <row r="2454">
          <cell r="D2454" t="str">
            <v>CHF</v>
          </cell>
          <cell r="F2454" t="str">
            <v>COMPLETED</v>
          </cell>
          <cell r="L2454">
            <v>3.1944444403052302E-2</v>
          </cell>
        </row>
        <row r="2455">
          <cell r="D2455" t="str">
            <v>CHF</v>
          </cell>
          <cell r="F2455" t="str">
            <v>COMPLETED</v>
          </cell>
          <cell r="L2455">
            <v>0.91916666674660497</v>
          </cell>
        </row>
        <row r="2456">
          <cell r="D2456" t="str">
            <v>CHF</v>
          </cell>
          <cell r="F2456" t="str">
            <v>INCOMPLETE</v>
          </cell>
          <cell r="L2456">
            <v>0.373333333467599</v>
          </cell>
        </row>
        <row r="2457">
          <cell r="D2457" t="str">
            <v>CHF</v>
          </cell>
          <cell r="F2457" t="str">
            <v>UNABLECONTACT</v>
          </cell>
          <cell r="L2457">
            <v>0.225833333388437</v>
          </cell>
        </row>
        <row r="2458">
          <cell r="D2458" t="str">
            <v>CHF</v>
          </cell>
          <cell r="F2458" t="str">
            <v>COMPLETED</v>
          </cell>
          <cell r="L2458">
            <v>2.4722222238779099E-2</v>
          </cell>
        </row>
        <row r="2459">
          <cell r="D2459" t="str">
            <v>DIA</v>
          </cell>
          <cell r="F2459" t="str">
            <v>COMPLETED</v>
          </cell>
          <cell r="L2459">
            <v>2.0044444444938598</v>
          </cell>
        </row>
        <row r="2460">
          <cell r="D2460" t="str">
            <v>DIA</v>
          </cell>
          <cell r="F2460" t="str">
            <v>UNABLECONTACT</v>
          </cell>
          <cell r="L2460">
            <v>0.30555555556202302</v>
          </cell>
        </row>
        <row r="2461">
          <cell r="D2461" t="str">
            <v>DIA</v>
          </cell>
          <cell r="F2461" t="str">
            <v>COMPLETED</v>
          </cell>
          <cell r="L2461">
            <v>0.96611111116362702</v>
          </cell>
        </row>
        <row r="2462">
          <cell r="D2462" t="str">
            <v>DIA</v>
          </cell>
          <cell r="F2462" t="str">
            <v>UNABLECONTACT</v>
          </cell>
          <cell r="L2462">
            <v>0.14500000001862601</v>
          </cell>
        </row>
        <row r="2463">
          <cell r="D2463" t="str">
            <v>DIA</v>
          </cell>
          <cell r="F2463" t="str">
            <v>COMPLETED</v>
          </cell>
          <cell r="L2463">
            <v>0.68916666676523197</v>
          </cell>
        </row>
        <row r="2464">
          <cell r="D2464" t="str">
            <v>DIA</v>
          </cell>
          <cell r="F2464" t="str">
            <v>INCOMPLETE</v>
          </cell>
          <cell r="L2464">
            <v>8.9999999909195993E-2</v>
          </cell>
        </row>
        <row r="2465">
          <cell r="D2465" t="str">
            <v>DIA</v>
          </cell>
          <cell r="F2465" t="str">
            <v>UNABLECONTACT</v>
          </cell>
          <cell r="L2465">
            <v>0.552499999932479</v>
          </cell>
        </row>
        <row r="2466">
          <cell r="D2466" t="str">
            <v>DIA</v>
          </cell>
          <cell r="F2466" t="str">
            <v>COMPLETED</v>
          </cell>
          <cell r="L2466">
            <v>0.73305555561091795</v>
          </cell>
        </row>
        <row r="2467">
          <cell r="D2467" t="str">
            <v>DIA</v>
          </cell>
          <cell r="F2467" t="str">
            <v>INCOMPLETE</v>
          </cell>
          <cell r="L2467">
            <v>0.16166666673961999</v>
          </cell>
        </row>
        <row r="2468">
          <cell r="D2468" t="str">
            <v>DIA</v>
          </cell>
          <cell r="F2468" t="str">
            <v>UNABLECONTACT</v>
          </cell>
          <cell r="L2468">
            <v>0.198055555578321</v>
          </cell>
        </row>
        <row r="2469">
          <cell r="D2469" t="str">
            <v>DIA</v>
          </cell>
          <cell r="F2469" t="str">
            <v>COMPLETED</v>
          </cell>
          <cell r="L2469">
            <v>11.0922222216614</v>
          </cell>
        </row>
        <row r="2470">
          <cell r="D2470" t="str">
            <v>DIA</v>
          </cell>
          <cell r="F2470" t="str">
            <v>INCOMPLETE</v>
          </cell>
          <cell r="L2470">
            <v>1.7036111110355701</v>
          </cell>
        </row>
        <row r="2471">
          <cell r="D2471" t="str">
            <v>DIA</v>
          </cell>
          <cell r="F2471" t="str">
            <v>UNABLECONTACT</v>
          </cell>
          <cell r="L2471">
            <v>2.7711111108656001</v>
          </cell>
        </row>
        <row r="2472">
          <cell r="D2472" t="str">
            <v>DIA</v>
          </cell>
          <cell r="F2472" t="str">
            <v>COMPLETED</v>
          </cell>
          <cell r="L2472">
            <v>0.18777777784271199</v>
          </cell>
        </row>
        <row r="2473">
          <cell r="D2473" t="str">
            <v>XCD</v>
          </cell>
          <cell r="F2473" t="str">
            <v>INCOMPLETE</v>
          </cell>
          <cell r="L2473">
            <v>7.4444444559048903E-2</v>
          </cell>
        </row>
        <row r="2474">
          <cell r="D2474" t="str">
            <v>XCD</v>
          </cell>
          <cell r="F2474" t="str">
            <v>UNABLECONTACT</v>
          </cell>
          <cell r="L2474">
            <v>3.0555555713363E-3</v>
          </cell>
        </row>
        <row r="2475">
          <cell r="D2475" t="str">
            <v>XCD</v>
          </cell>
          <cell r="F2475" t="str">
            <v>COMPLETED</v>
          </cell>
          <cell r="L2475">
            <v>6.1388888920191703E-2</v>
          </cell>
        </row>
        <row r="2476">
          <cell r="D2476" t="str">
            <v>AST</v>
          </cell>
          <cell r="F2476" t="str">
            <v>INCOMPLETE</v>
          </cell>
          <cell r="L2476">
            <v>0.16111111122881999</v>
          </cell>
        </row>
        <row r="2477">
          <cell r="D2477" t="str">
            <v>AST</v>
          </cell>
          <cell r="F2477" t="str">
            <v>UNABLECONTACT</v>
          </cell>
          <cell r="L2477">
            <v>0.202777777856682</v>
          </cell>
        </row>
        <row r="2478">
          <cell r="D2478" t="str">
            <v>AST</v>
          </cell>
          <cell r="F2478" t="str">
            <v>COMPLETED</v>
          </cell>
          <cell r="L2478">
            <v>0.29750000004423799</v>
          </cell>
        </row>
        <row r="2479">
          <cell r="D2479" t="str">
            <v>AST</v>
          </cell>
          <cell r="F2479" t="str">
            <v>COMPLETED</v>
          </cell>
          <cell r="L2479">
            <v>1.1558333333814499</v>
          </cell>
        </row>
        <row r="2480">
          <cell r="D2480" t="str">
            <v>AST</v>
          </cell>
          <cell r="F2480" t="str">
            <v>COMPLETED</v>
          </cell>
          <cell r="L2480">
            <v>0.27138888894114599</v>
          </cell>
        </row>
        <row r="2481">
          <cell r="D2481" t="str">
            <v>AST</v>
          </cell>
          <cell r="F2481" t="str">
            <v>UNABLECONTACT</v>
          </cell>
          <cell r="L2481">
            <v>7.7500000130385202E-2</v>
          </cell>
        </row>
        <row r="2482">
          <cell r="D2482" t="str">
            <v>AST</v>
          </cell>
          <cell r="F2482" t="str">
            <v>COMPLETED</v>
          </cell>
          <cell r="L2482">
            <v>0.51638888893649004</v>
          </cell>
        </row>
        <row r="2483">
          <cell r="D2483" t="str">
            <v>AST</v>
          </cell>
          <cell r="F2483" t="str">
            <v>COMPLETED</v>
          </cell>
          <cell r="L2483">
            <v>0.39888888888526702</v>
          </cell>
        </row>
        <row r="2484">
          <cell r="D2484" t="str">
            <v>AST</v>
          </cell>
          <cell r="F2484" t="str">
            <v>UNABLECONTACT</v>
          </cell>
          <cell r="L2484">
            <v>0.16638888901798099</v>
          </cell>
        </row>
        <row r="2485">
          <cell r="D2485" t="str">
            <v>AST</v>
          </cell>
          <cell r="F2485" t="str">
            <v>COMPLETED</v>
          </cell>
          <cell r="L2485">
            <v>0.33083333331160197</v>
          </cell>
        </row>
        <row r="2486">
          <cell r="D2486" t="str">
            <v>AST</v>
          </cell>
          <cell r="F2486" t="str">
            <v>INCOMPLETE</v>
          </cell>
          <cell r="L2486">
            <v>3.3611111110076301E-2</v>
          </cell>
        </row>
        <row r="2487">
          <cell r="D2487" t="str">
            <v>AST</v>
          </cell>
          <cell r="F2487" t="str">
            <v>UNABLECONTACT</v>
          </cell>
          <cell r="L2487">
            <v>0.50388888915767904</v>
          </cell>
        </row>
        <row r="2488">
          <cell r="D2488" t="str">
            <v>AST</v>
          </cell>
          <cell r="F2488" t="str">
            <v>COMPLETED</v>
          </cell>
          <cell r="L2488">
            <v>0.399166667426471</v>
          </cell>
        </row>
        <row r="2489">
          <cell r="D2489" t="str">
            <v>AST</v>
          </cell>
          <cell r="F2489" t="str">
            <v>COMPLETED</v>
          </cell>
          <cell r="L2489">
            <v>2.5197222224087499</v>
          </cell>
        </row>
        <row r="2490">
          <cell r="D2490" t="str">
            <v>AST</v>
          </cell>
          <cell r="F2490" t="str">
            <v>INCOMPLETE</v>
          </cell>
          <cell r="L2490">
            <v>0.29333333327667799</v>
          </cell>
        </row>
        <row r="2491">
          <cell r="D2491" t="str">
            <v>AST</v>
          </cell>
          <cell r="F2491" t="str">
            <v>UNABLECONTACT</v>
          </cell>
          <cell r="L2491">
            <v>0.77972222218522802</v>
          </cell>
        </row>
        <row r="2492">
          <cell r="D2492" t="str">
            <v>AST</v>
          </cell>
          <cell r="F2492" t="str">
            <v>COMPLETED</v>
          </cell>
          <cell r="L2492">
            <v>0.11277777777286201</v>
          </cell>
        </row>
        <row r="2493">
          <cell r="D2493" t="str">
            <v>AST</v>
          </cell>
          <cell r="F2493" t="str">
            <v>INCOMPLETE</v>
          </cell>
          <cell r="L2493">
            <v>9.0833333437330993E-2</v>
          </cell>
        </row>
        <row r="2494">
          <cell r="D2494" t="str">
            <v>AST</v>
          </cell>
          <cell r="F2494" t="str">
            <v>UNABLECONTACT</v>
          </cell>
          <cell r="L2494">
            <v>6.2500000116415294E-2</v>
          </cell>
        </row>
        <row r="2495">
          <cell r="D2495" t="str">
            <v>CPD</v>
          </cell>
          <cell r="F2495" t="str">
            <v>UNABLECONTACT</v>
          </cell>
          <cell r="L2495">
            <v>5.0277777831070097E-2</v>
          </cell>
        </row>
        <row r="2496">
          <cell r="D2496" t="str">
            <v>CPD</v>
          </cell>
          <cell r="F2496" t="str">
            <v>COMPLETED</v>
          </cell>
          <cell r="L2496">
            <v>6.5277777845040005E-2</v>
          </cell>
        </row>
        <row r="2497">
          <cell r="D2497" t="str">
            <v>CPD</v>
          </cell>
          <cell r="F2497" t="str">
            <v>COMPLETED</v>
          </cell>
          <cell r="L2497">
            <v>0.66500000003725301</v>
          </cell>
        </row>
        <row r="2498">
          <cell r="D2498" t="str">
            <v>CPD</v>
          </cell>
          <cell r="F2498" t="str">
            <v>INCOMPLETE</v>
          </cell>
          <cell r="L2498">
            <v>2.94444445171393E-2</v>
          </cell>
        </row>
        <row r="2499">
          <cell r="D2499" t="str">
            <v>CPD</v>
          </cell>
          <cell r="F2499" t="str">
            <v>COMPLETED</v>
          </cell>
          <cell r="L2499">
            <v>0.22777777776354899</v>
          </cell>
        </row>
        <row r="2500">
          <cell r="D2500" t="str">
            <v>CPD</v>
          </cell>
          <cell r="F2500" t="str">
            <v>UNABLECONTACT</v>
          </cell>
          <cell r="L2500">
            <v>3.1666666734963697E-2</v>
          </cell>
        </row>
        <row r="2501">
          <cell r="D2501" t="str">
            <v>DIA</v>
          </cell>
          <cell r="F2501" t="str">
            <v>COMPLETED</v>
          </cell>
          <cell r="L2501">
            <v>0.33611111110076303</v>
          </cell>
        </row>
        <row r="2502">
          <cell r="D2502" t="str">
            <v>DIA</v>
          </cell>
          <cell r="F2502" t="str">
            <v>INCOMPLETE</v>
          </cell>
          <cell r="L2502">
            <v>5.6666666641831398E-2</v>
          </cell>
        </row>
        <row r="2503">
          <cell r="D2503" t="str">
            <v>DIA</v>
          </cell>
          <cell r="F2503" t="str">
            <v>UNABLECONTACT</v>
          </cell>
          <cell r="L2503">
            <v>0.160277777875308</v>
          </cell>
        </row>
        <row r="2504">
          <cell r="D2504" t="str">
            <v>XCD</v>
          </cell>
          <cell r="F2504" t="str">
            <v>UNABLECONTACT</v>
          </cell>
          <cell r="L2504">
            <v>7.9444444330874803E-2</v>
          </cell>
        </row>
        <row r="2505">
          <cell r="D2505" t="str">
            <v>AST</v>
          </cell>
          <cell r="F2505" t="str">
            <v>COMPLETED</v>
          </cell>
          <cell r="L2505">
            <v>0.88388888892950501</v>
          </cell>
        </row>
        <row r="2506">
          <cell r="D2506" t="str">
            <v>AST</v>
          </cell>
          <cell r="F2506" t="str">
            <v>UNABLECONTACT</v>
          </cell>
          <cell r="L2506">
            <v>0.74694444460328702</v>
          </cell>
        </row>
        <row r="2507">
          <cell r="D2507" t="str">
            <v>AST</v>
          </cell>
          <cell r="F2507" t="str">
            <v>COMPLETED</v>
          </cell>
          <cell r="L2507">
            <v>0.72472222225042104</v>
          </cell>
        </row>
        <row r="2508">
          <cell r="D2508" t="str">
            <v>AST</v>
          </cell>
          <cell r="F2508" t="str">
            <v>INCOMPLETE</v>
          </cell>
          <cell r="L2508">
            <v>0.122777777840383</v>
          </cell>
        </row>
        <row r="2509">
          <cell r="D2509" t="str">
            <v>AST</v>
          </cell>
          <cell r="F2509" t="str">
            <v>UNABLECONTACT</v>
          </cell>
          <cell r="L2509">
            <v>0.22722222207812601</v>
          </cell>
        </row>
        <row r="2510">
          <cell r="D2510" t="str">
            <v>AST</v>
          </cell>
          <cell r="F2510" t="str">
            <v>COMPLETED</v>
          </cell>
          <cell r="L2510">
            <v>0.36805555567843801</v>
          </cell>
        </row>
        <row r="2511">
          <cell r="D2511" t="str">
            <v>AST</v>
          </cell>
          <cell r="F2511" t="str">
            <v>COMPLETED</v>
          </cell>
          <cell r="L2511">
            <v>0.30999999999767203</v>
          </cell>
        </row>
        <row r="2512">
          <cell r="D2512" t="str">
            <v>AST</v>
          </cell>
          <cell r="F2512" t="str">
            <v>UNABLECONTACT</v>
          </cell>
          <cell r="L2512">
            <v>0.137500000011642</v>
          </cell>
        </row>
        <row r="2513">
          <cell r="D2513" t="str">
            <v>AST</v>
          </cell>
          <cell r="F2513" t="str">
            <v>COMPLETED</v>
          </cell>
          <cell r="L2513">
            <v>0.42222222191048803</v>
          </cell>
        </row>
        <row r="2514">
          <cell r="D2514" t="str">
            <v>AST</v>
          </cell>
          <cell r="F2514" t="str">
            <v>INCOMPLETE</v>
          </cell>
          <cell r="L2514">
            <v>0.153611110872589</v>
          </cell>
        </row>
        <row r="2515">
          <cell r="D2515" t="str">
            <v>AST</v>
          </cell>
          <cell r="F2515" t="str">
            <v>UNABLECONTACT</v>
          </cell>
          <cell r="L2515">
            <v>0.78527777764247697</v>
          </cell>
        </row>
        <row r="2516">
          <cell r="D2516" t="str">
            <v>AST</v>
          </cell>
          <cell r="F2516" t="str">
            <v>COMPLETED</v>
          </cell>
          <cell r="L2516">
            <v>0.64916666666977096</v>
          </cell>
        </row>
        <row r="2517">
          <cell r="D2517" t="str">
            <v>AST</v>
          </cell>
          <cell r="F2517" t="str">
            <v>INCOMPLETE</v>
          </cell>
          <cell r="L2517">
            <v>3.1111111224163299E-2</v>
          </cell>
        </row>
        <row r="2518">
          <cell r="D2518" t="str">
            <v>AST</v>
          </cell>
          <cell r="F2518" t="str">
            <v>UNABLECONTACT</v>
          </cell>
          <cell r="L2518">
            <v>0.54194444470340397</v>
          </cell>
        </row>
        <row r="2519">
          <cell r="D2519" t="str">
            <v>AST</v>
          </cell>
          <cell r="F2519" t="str">
            <v>COMPLETED</v>
          </cell>
          <cell r="L2519">
            <v>7.7222222287673503E-2</v>
          </cell>
        </row>
        <row r="2520">
          <cell r="D2520" t="str">
            <v>CHF</v>
          </cell>
          <cell r="F2520" t="str">
            <v>COMPLETED</v>
          </cell>
          <cell r="L2520">
            <v>1.4116666667978299</v>
          </cell>
        </row>
        <row r="2521">
          <cell r="D2521" t="str">
            <v>CHF</v>
          </cell>
          <cell r="F2521" t="str">
            <v>INCOMPLETE</v>
          </cell>
          <cell r="L2521">
            <v>3.9999999920837602E-2</v>
          </cell>
        </row>
        <row r="2522">
          <cell r="D2522" t="str">
            <v>CHF</v>
          </cell>
          <cell r="F2522" t="str">
            <v>UNABLECONTACT</v>
          </cell>
          <cell r="L2522">
            <v>0.28777777781942898</v>
          </cell>
        </row>
        <row r="2523">
          <cell r="D2523" t="str">
            <v>CHF</v>
          </cell>
          <cell r="F2523" t="str">
            <v>COMPLETED</v>
          </cell>
          <cell r="L2523">
            <v>1.9597222221200401</v>
          </cell>
        </row>
        <row r="2524">
          <cell r="D2524" t="str">
            <v>CHF</v>
          </cell>
          <cell r="F2524" t="str">
            <v>COMPLETED</v>
          </cell>
          <cell r="L2524">
            <v>0.38972222217125801</v>
          </cell>
        </row>
        <row r="2525">
          <cell r="D2525" t="str">
            <v>CHF</v>
          </cell>
          <cell r="F2525" t="str">
            <v>INCOMPLETE</v>
          </cell>
          <cell r="L2525">
            <v>0.21055555553175501</v>
          </cell>
        </row>
        <row r="2526">
          <cell r="D2526" t="str">
            <v>CHF</v>
          </cell>
          <cell r="F2526" t="str">
            <v>UNABLECONTACT</v>
          </cell>
          <cell r="L2526">
            <v>0.69166666630189899</v>
          </cell>
        </row>
        <row r="2527">
          <cell r="D2527" t="str">
            <v>CHF</v>
          </cell>
          <cell r="F2527" t="str">
            <v>COMPLETED</v>
          </cell>
          <cell r="L2527">
            <v>0.69611111108679302</v>
          </cell>
        </row>
        <row r="2528">
          <cell r="D2528" t="str">
            <v>CHF</v>
          </cell>
          <cell r="F2528" t="str">
            <v>UNABLECONTACT</v>
          </cell>
          <cell r="L2528">
            <v>9.6111111051868606E-2</v>
          </cell>
        </row>
        <row r="2529">
          <cell r="D2529" t="str">
            <v>CHF</v>
          </cell>
          <cell r="F2529" t="str">
            <v>COMPLETED</v>
          </cell>
          <cell r="L2529">
            <v>6.99999999487773E-2</v>
          </cell>
        </row>
        <row r="2530">
          <cell r="D2530" t="str">
            <v>CHF</v>
          </cell>
          <cell r="F2530" t="str">
            <v>UNABLECONTACT</v>
          </cell>
          <cell r="L2530">
            <v>0.445555555284955</v>
          </cell>
        </row>
        <row r="2531">
          <cell r="D2531" t="str">
            <v>CHF</v>
          </cell>
          <cell r="F2531" t="str">
            <v>COMPLETED</v>
          </cell>
          <cell r="L2531">
            <v>0.55805555556435105</v>
          </cell>
        </row>
        <row r="2532">
          <cell r="D2532" t="str">
            <v>CHF</v>
          </cell>
          <cell r="F2532" t="str">
            <v>INCOMPLETE</v>
          </cell>
          <cell r="L2532">
            <v>0.18861111119622401</v>
          </cell>
        </row>
        <row r="2533">
          <cell r="D2533" t="str">
            <v>CHF</v>
          </cell>
          <cell r="F2533" t="str">
            <v>UNABLECONTACT</v>
          </cell>
          <cell r="L2533">
            <v>0.41916666703764299</v>
          </cell>
        </row>
        <row r="2534">
          <cell r="D2534" t="str">
            <v>CHF</v>
          </cell>
          <cell r="F2534" t="str">
            <v>COMPLETED</v>
          </cell>
          <cell r="L2534">
            <v>0.64194444450549804</v>
          </cell>
        </row>
        <row r="2535">
          <cell r="D2535" t="str">
            <v>CHF</v>
          </cell>
          <cell r="F2535" t="str">
            <v>COMPLETED</v>
          </cell>
          <cell r="L2535">
            <v>4.9166666809469503E-2</v>
          </cell>
        </row>
        <row r="2536">
          <cell r="D2536" t="str">
            <v>CPD</v>
          </cell>
          <cell r="F2536" t="str">
            <v>COMPLETED</v>
          </cell>
          <cell r="L2536">
            <v>0.114444444479886</v>
          </cell>
        </row>
        <row r="2537">
          <cell r="D2537" t="str">
            <v>CPD</v>
          </cell>
          <cell r="F2537" t="str">
            <v>UNABLECONTACT</v>
          </cell>
          <cell r="L2537">
            <v>0.11277777777286201</v>
          </cell>
        </row>
        <row r="2538">
          <cell r="D2538" t="str">
            <v>DIA</v>
          </cell>
          <cell r="F2538" t="str">
            <v>COMPLETED</v>
          </cell>
          <cell r="L2538">
            <v>0.28416666673729202</v>
          </cell>
        </row>
        <row r="2539">
          <cell r="D2539" t="str">
            <v>DIA</v>
          </cell>
          <cell r="F2539" t="str">
            <v>COMPLETED</v>
          </cell>
          <cell r="L2539">
            <v>1.5136111113242801</v>
          </cell>
        </row>
        <row r="2540">
          <cell r="D2540" t="str">
            <v>DIA</v>
          </cell>
          <cell r="F2540" t="str">
            <v>INCOMPLETE</v>
          </cell>
          <cell r="L2540">
            <v>0.11277777777286201</v>
          </cell>
        </row>
        <row r="2541">
          <cell r="D2541" t="str">
            <v>DIA</v>
          </cell>
          <cell r="F2541" t="str">
            <v>UNABLECONTACT</v>
          </cell>
          <cell r="L2541">
            <v>0.319166666537058</v>
          </cell>
        </row>
        <row r="2542">
          <cell r="D2542" t="str">
            <v>DIA</v>
          </cell>
          <cell r="F2542" t="str">
            <v>COMPLETED</v>
          </cell>
          <cell r="L2542">
            <v>1.27277777774725</v>
          </cell>
        </row>
        <row r="2543">
          <cell r="D2543" t="str">
            <v>DIA</v>
          </cell>
          <cell r="F2543" t="str">
            <v>INCOMPLETE</v>
          </cell>
          <cell r="L2543">
            <v>0.12611111107980799</v>
          </cell>
        </row>
        <row r="2544">
          <cell r="D2544" t="str">
            <v>DIA</v>
          </cell>
          <cell r="F2544" t="str">
            <v>UNABLECONTACT</v>
          </cell>
          <cell r="L2544">
            <v>0.161944444407709</v>
          </cell>
        </row>
        <row r="2545">
          <cell r="D2545" t="str">
            <v>DIA</v>
          </cell>
          <cell r="F2545" t="str">
            <v>COMPLETED</v>
          </cell>
          <cell r="L2545">
            <v>0.32944444444728999</v>
          </cell>
        </row>
        <row r="2546">
          <cell r="D2546" t="str">
            <v>DIA</v>
          </cell>
          <cell r="F2546" t="str">
            <v>UNABLECONTACT</v>
          </cell>
          <cell r="L2546">
            <v>1.6666666546370799E-2</v>
          </cell>
        </row>
        <row r="2547">
          <cell r="D2547" t="str">
            <v>DIA</v>
          </cell>
          <cell r="F2547" t="str">
            <v>COMPLETED</v>
          </cell>
          <cell r="L2547">
            <v>8.58333333162591E-2</v>
          </cell>
        </row>
        <row r="2548">
          <cell r="D2548" t="str">
            <v>DIA</v>
          </cell>
          <cell r="F2548" t="str">
            <v>INCOMPLETE</v>
          </cell>
          <cell r="L2548">
            <v>0.338333333318587</v>
          </cell>
        </row>
        <row r="2549">
          <cell r="D2549" t="str">
            <v>DIA</v>
          </cell>
          <cell r="F2549" t="str">
            <v>UNABLECONTACT</v>
          </cell>
          <cell r="L2549">
            <v>0.13833333336515399</v>
          </cell>
        </row>
        <row r="2550">
          <cell r="D2550" t="str">
            <v>DIA</v>
          </cell>
          <cell r="F2550" t="str">
            <v>COMPLETED</v>
          </cell>
          <cell r="L2550">
            <v>4.6788888891460401</v>
          </cell>
        </row>
        <row r="2551">
          <cell r="D2551" t="str">
            <v>DIA</v>
          </cell>
          <cell r="F2551" t="str">
            <v>INCOMPLETE</v>
          </cell>
          <cell r="L2551">
            <v>0.91694444417953502</v>
          </cell>
        </row>
        <row r="2552">
          <cell r="D2552" t="str">
            <v>DIA</v>
          </cell>
          <cell r="F2552" t="str">
            <v>UNABLECONTACT</v>
          </cell>
          <cell r="L2552">
            <v>1.1252777771442199</v>
          </cell>
        </row>
        <row r="2553">
          <cell r="D2553" t="str">
            <v>DIA</v>
          </cell>
          <cell r="F2553" t="str">
            <v>COMPLETED</v>
          </cell>
          <cell r="L2553">
            <v>9.8611111112404601E-2</v>
          </cell>
        </row>
        <row r="2554">
          <cell r="D2554" t="str">
            <v>XCD</v>
          </cell>
          <cell r="F2554" t="str">
            <v>COMPLETED</v>
          </cell>
          <cell r="L2554">
            <v>0.82305555569473698</v>
          </cell>
        </row>
        <row r="2555">
          <cell r="D2555" t="str">
            <v>XCD</v>
          </cell>
          <cell r="F2555" t="str">
            <v>UNABLECONTACT</v>
          </cell>
          <cell r="L2555">
            <v>0.42916666658129499</v>
          </cell>
        </row>
        <row r="2556">
          <cell r="D2556" t="str">
            <v>XCD</v>
          </cell>
          <cell r="F2556" t="str">
            <v>COMPLETED</v>
          </cell>
          <cell r="L2556">
            <v>0.116388888854999</v>
          </cell>
        </row>
        <row r="2557">
          <cell r="D2557" t="str">
            <v>XCD</v>
          </cell>
          <cell r="F2557" t="str">
            <v>COMPLETED</v>
          </cell>
          <cell r="L2557">
            <v>0.25722222210606599</v>
          </cell>
        </row>
        <row r="2558">
          <cell r="D2558" t="str">
            <v>XCD</v>
          </cell>
          <cell r="F2558" t="str">
            <v>COMPLETED</v>
          </cell>
          <cell r="L2558">
            <v>0.108333333337214</v>
          </cell>
        </row>
        <row r="2559">
          <cell r="D2559" t="str">
            <v>AST</v>
          </cell>
          <cell r="F2559" t="str">
            <v>COMPLETED</v>
          </cell>
          <cell r="L2559">
            <v>0.51944444450782601</v>
          </cell>
        </row>
        <row r="2560">
          <cell r="D2560" t="str">
            <v>AST</v>
          </cell>
          <cell r="F2560" t="str">
            <v>COMPLETED</v>
          </cell>
          <cell r="L2560">
            <v>0.87916666682576805</v>
          </cell>
        </row>
        <row r="2561">
          <cell r="D2561" t="str">
            <v>AST</v>
          </cell>
          <cell r="F2561" t="str">
            <v>COMPLETED</v>
          </cell>
          <cell r="L2561">
            <v>0.82805555564118505</v>
          </cell>
        </row>
        <row r="2562">
          <cell r="D2562" t="str">
            <v>AST</v>
          </cell>
          <cell r="F2562" t="str">
            <v>INCOMPLETE</v>
          </cell>
          <cell r="L2562">
            <v>0.135277777793817</v>
          </cell>
        </row>
        <row r="2563">
          <cell r="D2563" t="str">
            <v>AST</v>
          </cell>
          <cell r="F2563" t="str">
            <v>UNABLECONTACT</v>
          </cell>
          <cell r="L2563">
            <v>0.64111111080273997</v>
          </cell>
        </row>
        <row r="2564">
          <cell r="D2564" t="str">
            <v>AST</v>
          </cell>
          <cell r="F2564" t="str">
            <v>COMPLETED</v>
          </cell>
          <cell r="L2564">
            <v>2.0441666667466101</v>
          </cell>
        </row>
        <row r="2565">
          <cell r="D2565" t="str">
            <v>AST</v>
          </cell>
          <cell r="F2565" t="str">
            <v>COMPLETED</v>
          </cell>
          <cell r="L2565">
            <v>5.3308333333698101</v>
          </cell>
        </row>
        <row r="2566">
          <cell r="D2566" t="str">
            <v>AST</v>
          </cell>
          <cell r="F2566" t="str">
            <v>COMPLETED</v>
          </cell>
          <cell r="L2566">
            <v>2.0541666664648801</v>
          </cell>
        </row>
        <row r="2567">
          <cell r="D2567" t="str">
            <v>AST</v>
          </cell>
          <cell r="F2567" t="str">
            <v>INCOMPLETE</v>
          </cell>
          <cell r="L2567">
            <v>0.97694444423541404</v>
          </cell>
        </row>
        <row r="2568">
          <cell r="D2568" t="str">
            <v>AST</v>
          </cell>
          <cell r="F2568" t="str">
            <v>UNABLECONTACT</v>
          </cell>
          <cell r="L2568">
            <v>2.46444444305962</v>
          </cell>
        </row>
        <row r="2569">
          <cell r="D2569" t="str">
            <v>AST</v>
          </cell>
          <cell r="F2569" t="str">
            <v>COMPLETED</v>
          </cell>
          <cell r="L2569">
            <v>0.34333333326503601</v>
          </cell>
        </row>
        <row r="2570">
          <cell r="D2570" t="str">
            <v>AST</v>
          </cell>
          <cell r="F2570" t="str">
            <v>COMPLETED</v>
          </cell>
          <cell r="L2570">
            <v>1.82472222199431</v>
          </cell>
        </row>
        <row r="2571">
          <cell r="D2571" t="str">
            <v>AST</v>
          </cell>
          <cell r="F2571" t="str">
            <v>INCOMPLETE</v>
          </cell>
          <cell r="L2571">
            <v>0.16861111106118201</v>
          </cell>
        </row>
        <row r="2572">
          <cell r="D2572" t="str">
            <v>AST</v>
          </cell>
          <cell r="F2572" t="str">
            <v>UNABLECONTACT</v>
          </cell>
          <cell r="L2572">
            <v>0.70444444462191302</v>
          </cell>
        </row>
        <row r="2573">
          <cell r="D2573" t="str">
            <v>AST</v>
          </cell>
          <cell r="F2573" t="str">
            <v>COMPLETED</v>
          </cell>
          <cell r="L2573">
            <v>1.6766666658804801</v>
          </cell>
        </row>
        <row r="2574">
          <cell r="D2574" t="str">
            <v>AST</v>
          </cell>
          <cell r="F2574" t="str">
            <v>INCOMPLETE</v>
          </cell>
          <cell r="L2574">
            <v>0.33555555541533999</v>
          </cell>
        </row>
        <row r="2575">
          <cell r="D2575" t="str">
            <v>AST</v>
          </cell>
          <cell r="F2575" t="str">
            <v>UNABLECONTACT</v>
          </cell>
          <cell r="L2575">
            <v>1.38111111178296</v>
          </cell>
        </row>
        <row r="2576">
          <cell r="D2576" t="str">
            <v>AST</v>
          </cell>
          <cell r="F2576" t="str">
            <v>COMPLETED</v>
          </cell>
          <cell r="L2576">
            <v>0.223611111170612</v>
          </cell>
        </row>
        <row r="2577">
          <cell r="D2577" t="str">
            <v>AST</v>
          </cell>
          <cell r="F2577" t="str">
            <v>COMPLETED</v>
          </cell>
          <cell r="L2577">
            <v>3.5383333336212699</v>
          </cell>
        </row>
        <row r="2578">
          <cell r="D2578" t="str">
            <v>AST</v>
          </cell>
          <cell r="F2578" t="str">
            <v>INCOMPLETE</v>
          </cell>
          <cell r="L2578">
            <v>0.44027777784504002</v>
          </cell>
        </row>
        <row r="2579">
          <cell r="D2579" t="str">
            <v>AST</v>
          </cell>
          <cell r="F2579" t="str">
            <v>UNABLECONTACT</v>
          </cell>
          <cell r="L2579">
            <v>1.6908333332394301</v>
          </cell>
        </row>
        <row r="2580">
          <cell r="D2580" t="str">
            <v>AST</v>
          </cell>
          <cell r="F2580" t="str">
            <v>COMPLETED</v>
          </cell>
          <cell r="L2580">
            <v>0.22666666656732601</v>
          </cell>
        </row>
        <row r="2581">
          <cell r="D2581" t="str">
            <v>AST</v>
          </cell>
          <cell r="F2581" t="str">
            <v>COMPLETED</v>
          </cell>
          <cell r="L2581">
            <v>7.4722222227137494E-2</v>
          </cell>
        </row>
        <row r="2582">
          <cell r="D2582" t="str">
            <v>CHF</v>
          </cell>
          <cell r="F2582" t="str">
            <v>COMPLETED</v>
          </cell>
          <cell r="L2582">
            <v>0.20083333348156901</v>
          </cell>
        </row>
        <row r="2583">
          <cell r="D2583" t="str">
            <v>CHF</v>
          </cell>
          <cell r="F2583" t="str">
            <v>UNABLECONTACT</v>
          </cell>
          <cell r="L2583">
            <v>1.7777777742594501E-2</v>
          </cell>
        </row>
        <row r="2584">
          <cell r="D2584" t="str">
            <v>CPD</v>
          </cell>
          <cell r="F2584" t="str">
            <v>COMPLETED</v>
          </cell>
          <cell r="L2584">
            <v>1.14694444451015</v>
          </cell>
        </row>
        <row r="2585">
          <cell r="D2585" t="str">
            <v>CPD</v>
          </cell>
          <cell r="F2585" t="str">
            <v>UNABLECONTACT</v>
          </cell>
          <cell r="L2585">
            <v>4.74999999278225E-2</v>
          </cell>
        </row>
        <row r="2586">
          <cell r="D2586" t="str">
            <v>CPD</v>
          </cell>
          <cell r="F2586" t="str">
            <v>COMPLETED</v>
          </cell>
          <cell r="L2586">
            <v>0.94444444449618503</v>
          </cell>
        </row>
        <row r="2587">
          <cell r="D2587" t="str">
            <v>CPD</v>
          </cell>
          <cell r="F2587" t="str">
            <v>INCOMPLETE</v>
          </cell>
          <cell r="L2587">
            <v>0.224999999860302</v>
          </cell>
        </row>
        <row r="2588">
          <cell r="D2588" t="str">
            <v>CPD</v>
          </cell>
          <cell r="F2588" t="str">
            <v>UNABLECONTACT</v>
          </cell>
          <cell r="L2588">
            <v>0.21083333354909001</v>
          </cell>
        </row>
        <row r="2589">
          <cell r="D2589" t="str">
            <v>CPD</v>
          </cell>
          <cell r="F2589" t="str">
            <v>COMPLETED</v>
          </cell>
          <cell r="L2589">
            <v>0.28250000003026798</v>
          </cell>
        </row>
        <row r="2590">
          <cell r="D2590" t="str">
            <v>CPD</v>
          </cell>
          <cell r="F2590" t="str">
            <v>UNABLECONTACT</v>
          </cell>
          <cell r="L2590">
            <v>3.8055555545724901E-2</v>
          </cell>
        </row>
        <row r="2591">
          <cell r="D2591" t="str">
            <v>CPD</v>
          </cell>
          <cell r="F2591" t="str">
            <v>COMPLETED</v>
          </cell>
          <cell r="L2591">
            <v>7.5000000069849193E-2</v>
          </cell>
        </row>
        <row r="2592">
          <cell r="D2592" t="str">
            <v>CPD</v>
          </cell>
          <cell r="F2592" t="str">
            <v>INCOMPLETE</v>
          </cell>
          <cell r="L2592">
            <v>0.30694444442633501</v>
          </cell>
        </row>
        <row r="2593">
          <cell r="D2593" t="str">
            <v>CPD</v>
          </cell>
          <cell r="F2593" t="str">
            <v>UNABLECONTACT</v>
          </cell>
          <cell r="L2593">
            <v>0.3755555555108</v>
          </cell>
        </row>
        <row r="2594">
          <cell r="D2594" t="str">
            <v>CPD</v>
          </cell>
          <cell r="F2594" t="str">
            <v>COMPLETED</v>
          </cell>
          <cell r="L2594">
            <v>8.0555555527098505E-2</v>
          </cell>
        </row>
        <row r="2595">
          <cell r="D2595" t="str">
            <v>CPD</v>
          </cell>
          <cell r="F2595" t="str">
            <v>UNABLECONTACT</v>
          </cell>
          <cell r="L2595">
            <v>4.0833333274349598E-2</v>
          </cell>
        </row>
        <row r="2596">
          <cell r="D2596" t="str">
            <v>DIA</v>
          </cell>
          <cell r="F2596" t="str">
            <v>UNABLECONTACT</v>
          </cell>
          <cell r="L2596">
            <v>1.22222222853452E-2</v>
          </cell>
        </row>
        <row r="2597">
          <cell r="D2597" t="str">
            <v>XCD</v>
          </cell>
          <cell r="F2597" t="str">
            <v>INCOMPLETE</v>
          </cell>
          <cell r="L2597">
            <v>6.1388888920191703E-2</v>
          </cell>
        </row>
        <row r="2598">
          <cell r="D2598" t="str">
            <v>AST</v>
          </cell>
          <cell r="F2598" t="str">
            <v>COMPLETED</v>
          </cell>
          <cell r="L2598">
            <v>0.48638888890854998</v>
          </cell>
        </row>
        <row r="2599">
          <cell r="D2599" t="str">
            <v>AST</v>
          </cell>
          <cell r="F2599" t="str">
            <v>INCOMPLETE</v>
          </cell>
          <cell r="L2599">
            <v>0.57166666636476304</v>
          </cell>
        </row>
        <row r="2600">
          <cell r="D2600" t="str">
            <v>AST</v>
          </cell>
          <cell r="F2600" t="str">
            <v>UNABLECONTACT</v>
          </cell>
          <cell r="L2600">
            <v>0.47250000009080401</v>
          </cell>
        </row>
        <row r="2601">
          <cell r="D2601" t="str">
            <v>AST</v>
          </cell>
          <cell r="F2601" t="str">
            <v>COMPLETED</v>
          </cell>
          <cell r="L2601">
            <v>1.80666666710749</v>
          </cell>
        </row>
        <row r="2602">
          <cell r="D2602" t="str">
            <v>AST</v>
          </cell>
          <cell r="F2602" t="str">
            <v>COMPLETED</v>
          </cell>
          <cell r="L2602">
            <v>8.79638888861518</v>
          </cell>
        </row>
        <row r="2603">
          <cell r="D2603" t="str">
            <v>AST</v>
          </cell>
          <cell r="F2603" t="str">
            <v>COMPLETED</v>
          </cell>
          <cell r="L2603">
            <v>4.3094444446032902</v>
          </cell>
        </row>
        <row r="2604">
          <cell r="D2604" t="str">
            <v>AST</v>
          </cell>
          <cell r="F2604" t="str">
            <v>INCOMPLETE</v>
          </cell>
          <cell r="L2604">
            <v>1.2763888888293899</v>
          </cell>
        </row>
        <row r="2605">
          <cell r="D2605" t="str">
            <v>AST</v>
          </cell>
          <cell r="F2605" t="str">
            <v>UNABLECONTACT</v>
          </cell>
          <cell r="L2605">
            <v>3.11416666558944</v>
          </cell>
        </row>
        <row r="2606">
          <cell r="D2606" t="str">
            <v>AST</v>
          </cell>
          <cell r="F2606" t="str">
            <v>UNABLECONTACT</v>
          </cell>
          <cell r="L2606">
            <v>0.18027777783572699</v>
          </cell>
        </row>
        <row r="2607">
          <cell r="D2607" t="str">
            <v>AST</v>
          </cell>
          <cell r="F2607" t="str">
            <v>COMPLETED</v>
          </cell>
          <cell r="L2607">
            <v>1.1399999996647201</v>
          </cell>
        </row>
        <row r="2608">
          <cell r="D2608" t="str">
            <v>AST</v>
          </cell>
          <cell r="F2608" t="str">
            <v>INCOMPLETE</v>
          </cell>
          <cell r="L2608">
            <v>0.17555555555736599</v>
          </cell>
        </row>
        <row r="2609">
          <cell r="D2609" t="str">
            <v>AST</v>
          </cell>
          <cell r="F2609" t="str">
            <v>UNABLECONTACT</v>
          </cell>
          <cell r="L2609">
            <v>0.96055555588100106</v>
          </cell>
        </row>
        <row r="2610">
          <cell r="D2610" t="str">
            <v>AST</v>
          </cell>
          <cell r="F2610" t="str">
            <v>COMPLETED</v>
          </cell>
          <cell r="L2610">
            <v>0.53222222160548005</v>
          </cell>
        </row>
        <row r="2611">
          <cell r="D2611" t="str">
            <v>AST</v>
          </cell>
          <cell r="F2611" t="str">
            <v>COMPLETED</v>
          </cell>
          <cell r="L2611">
            <v>2.1980555552872798</v>
          </cell>
        </row>
        <row r="2612">
          <cell r="D2612" t="str">
            <v>AST</v>
          </cell>
          <cell r="F2612" t="str">
            <v>INCOMPLETE</v>
          </cell>
          <cell r="L2612">
            <v>0.43111111113103101</v>
          </cell>
        </row>
        <row r="2613">
          <cell r="D2613" t="str">
            <v>AST</v>
          </cell>
          <cell r="F2613" t="str">
            <v>UNABLECONTACT</v>
          </cell>
          <cell r="L2613">
            <v>1.3888888887595401</v>
          </cell>
        </row>
        <row r="2614">
          <cell r="D2614" t="str">
            <v>AST</v>
          </cell>
          <cell r="F2614" t="str">
            <v>COMPLETED</v>
          </cell>
          <cell r="L2614">
            <v>4.1388888959772899E-2</v>
          </cell>
        </row>
        <row r="2615">
          <cell r="D2615" t="str">
            <v>AST</v>
          </cell>
          <cell r="F2615" t="str">
            <v>UNABLECONTACT</v>
          </cell>
          <cell r="L2615">
            <v>2.7777777810115398E-2</v>
          </cell>
        </row>
        <row r="2616">
          <cell r="D2616" t="str">
            <v>CHF</v>
          </cell>
          <cell r="F2616" t="str">
            <v>UNABLECONTACT</v>
          </cell>
          <cell r="L2616">
            <v>1.41666666604579E-2</v>
          </cell>
        </row>
        <row r="2617">
          <cell r="D2617" t="str">
            <v>CHF</v>
          </cell>
          <cell r="F2617" t="str">
            <v>COMPLETED</v>
          </cell>
          <cell r="L2617">
            <v>3.8333333213813603E-2</v>
          </cell>
        </row>
        <row r="2618">
          <cell r="D2618" t="str">
            <v>CPD</v>
          </cell>
          <cell r="F2618" t="str">
            <v>COMPLETED</v>
          </cell>
          <cell r="L2618">
            <v>0.76722222223179404</v>
          </cell>
        </row>
        <row r="2619">
          <cell r="D2619" t="str">
            <v>CPD</v>
          </cell>
          <cell r="F2619" t="str">
            <v>COMPLETED</v>
          </cell>
          <cell r="L2619">
            <v>0.49222222220851097</v>
          </cell>
        </row>
        <row r="2620">
          <cell r="D2620" t="str">
            <v>CPD</v>
          </cell>
          <cell r="F2620" t="str">
            <v>INCOMPLETE</v>
          </cell>
          <cell r="L2620">
            <v>8.8333333376795095E-2</v>
          </cell>
        </row>
        <row r="2621">
          <cell r="D2621" t="str">
            <v>CPD</v>
          </cell>
          <cell r="F2621" t="str">
            <v>UNABLECONTACT</v>
          </cell>
          <cell r="L2621">
            <v>0.21555555512895799</v>
          </cell>
        </row>
        <row r="2622">
          <cell r="D2622" t="str">
            <v>CPD</v>
          </cell>
          <cell r="F2622" t="str">
            <v>INCOMPLETE</v>
          </cell>
          <cell r="L2622">
            <v>0.65972222242271505</v>
          </cell>
        </row>
        <row r="2623">
          <cell r="D2623" t="str">
            <v>CPD</v>
          </cell>
          <cell r="F2623" t="str">
            <v>UNABLECONTACT</v>
          </cell>
          <cell r="L2623">
            <v>2.4166666727978701E-2</v>
          </cell>
        </row>
        <row r="2624">
          <cell r="D2624" t="str">
            <v>CPD</v>
          </cell>
          <cell r="F2624" t="str">
            <v>UNABLECONTACT</v>
          </cell>
          <cell r="L2624">
            <v>0.13083333335816899</v>
          </cell>
        </row>
        <row r="2625">
          <cell r="D2625" t="str">
            <v>CPD</v>
          </cell>
          <cell r="F2625" t="str">
            <v>COMPLETED</v>
          </cell>
          <cell r="L2625">
            <v>2.8333333320915699E-2</v>
          </cell>
        </row>
        <row r="2626">
          <cell r="D2626" t="str">
            <v>DIA</v>
          </cell>
          <cell r="F2626" t="str">
            <v>UNABLECONTACT</v>
          </cell>
          <cell r="L2626">
            <v>6.7499999888241305E-2</v>
          </cell>
        </row>
        <row r="2627">
          <cell r="D2627" t="str">
            <v>AST</v>
          </cell>
          <cell r="F2627" t="str">
            <v>COMPLETED</v>
          </cell>
          <cell r="L2627">
            <v>0.560833333467599</v>
          </cell>
        </row>
        <row r="2628">
          <cell r="D2628" t="str">
            <v>AST</v>
          </cell>
          <cell r="F2628" t="str">
            <v>COMPLETED</v>
          </cell>
          <cell r="L2628">
            <v>3.8058333332883199</v>
          </cell>
        </row>
        <row r="2629">
          <cell r="D2629" t="str">
            <v>AST</v>
          </cell>
          <cell r="F2629" t="str">
            <v>COMPLETED</v>
          </cell>
          <cell r="L2629">
            <v>1.1044444443541599</v>
          </cell>
        </row>
        <row r="2630">
          <cell r="D2630" t="str">
            <v>AST</v>
          </cell>
          <cell r="F2630" t="str">
            <v>INCOMPLETE</v>
          </cell>
          <cell r="L2630">
            <v>0.41944444435648598</v>
          </cell>
        </row>
        <row r="2631">
          <cell r="D2631" t="str">
            <v>AST</v>
          </cell>
          <cell r="F2631" t="str">
            <v>UNABLECONTACT</v>
          </cell>
          <cell r="L2631">
            <v>1.62027777725598</v>
          </cell>
        </row>
        <row r="2632">
          <cell r="D2632" t="str">
            <v>AST</v>
          </cell>
          <cell r="F2632" t="str">
            <v>COMPLETED</v>
          </cell>
          <cell r="L2632">
            <v>5.3888888913206798E-2</v>
          </cell>
        </row>
        <row r="2633">
          <cell r="D2633" t="str">
            <v>AST</v>
          </cell>
          <cell r="F2633" t="str">
            <v>COMPLETED</v>
          </cell>
          <cell r="L2633">
            <v>8.3611111098434804E-2</v>
          </cell>
        </row>
        <row r="2634">
          <cell r="D2634" t="str">
            <v>AST</v>
          </cell>
          <cell r="F2634" t="str">
            <v>COMPLETED</v>
          </cell>
          <cell r="L2634">
            <v>0.421111111238133</v>
          </cell>
        </row>
        <row r="2635">
          <cell r="D2635" t="str">
            <v>AST</v>
          </cell>
          <cell r="F2635" t="str">
            <v>COMPLETED</v>
          </cell>
          <cell r="L2635">
            <v>0.31055555550847203</v>
          </cell>
        </row>
        <row r="2636">
          <cell r="D2636" t="str">
            <v>AST</v>
          </cell>
          <cell r="F2636" t="str">
            <v>INCOMPLETE</v>
          </cell>
          <cell r="L2636">
            <v>5.33333332277834E-2</v>
          </cell>
        </row>
        <row r="2637">
          <cell r="D2637" t="str">
            <v>AST</v>
          </cell>
          <cell r="F2637" t="str">
            <v>UNABLECONTACT</v>
          </cell>
          <cell r="L2637">
            <v>4.3055555666796898E-2</v>
          </cell>
        </row>
        <row r="2638">
          <cell r="D2638" t="str">
            <v>AST</v>
          </cell>
          <cell r="F2638" t="str">
            <v>COMPLETED</v>
          </cell>
          <cell r="L2638">
            <v>0.48249999998370202</v>
          </cell>
        </row>
        <row r="2639">
          <cell r="D2639" t="str">
            <v>AST</v>
          </cell>
          <cell r="F2639" t="str">
            <v>INCOMPLETE</v>
          </cell>
          <cell r="L2639">
            <v>0.67027777800103605</v>
          </cell>
        </row>
        <row r="2640">
          <cell r="D2640" t="str">
            <v>AST</v>
          </cell>
          <cell r="F2640" t="str">
            <v>UNABLECONTACT</v>
          </cell>
          <cell r="L2640">
            <v>0.45250000013038499</v>
          </cell>
        </row>
        <row r="2641">
          <cell r="D2641" t="str">
            <v>AST</v>
          </cell>
          <cell r="F2641" t="str">
            <v>COMPLETED</v>
          </cell>
          <cell r="L2641">
            <v>0.33250000001862601</v>
          </cell>
        </row>
        <row r="2642">
          <cell r="D2642" t="str">
            <v>AST</v>
          </cell>
          <cell r="F2642" t="str">
            <v>UNABLECONTACT</v>
          </cell>
          <cell r="L2642">
            <v>2.1111111156642399E-2</v>
          </cell>
        </row>
        <row r="2643">
          <cell r="D2643" t="str">
            <v>AST</v>
          </cell>
          <cell r="F2643" t="str">
            <v>COMPLETED</v>
          </cell>
          <cell r="L2643">
            <v>0.38777777779614597</v>
          </cell>
        </row>
        <row r="2644">
          <cell r="D2644" t="str">
            <v>AST</v>
          </cell>
          <cell r="F2644" t="str">
            <v>INCOMPLETE</v>
          </cell>
          <cell r="L2644">
            <v>3.3611111110076301E-2</v>
          </cell>
        </row>
        <row r="2645">
          <cell r="D2645" t="str">
            <v>AST</v>
          </cell>
          <cell r="F2645" t="str">
            <v>UNABLECONTACT</v>
          </cell>
          <cell r="L2645">
            <v>0.14000000024680001</v>
          </cell>
        </row>
        <row r="2646">
          <cell r="D2646" t="str">
            <v>CHF</v>
          </cell>
          <cell r="F2646" t="str">
            <v>COMPLETED</v>
          </cell>
          <cell r="L2646">
            <v>0.51388888887595396</v>
          </cell>
        </row>
        <row r="2647">
          <cell r="D2647" t="str">
            <v>CHF</v>
          </cell>
          <cell r="F2647" t="str">
            <v>INCOMPLETE</v>
          </cell>
          <cell r="L2647">
            <v>0.38722222228534497</v>
          </cell>
        </row>
        <row r="2648">
          <cell r="D2648" t="str">
            <v>CHF</v>
          </cell>
          <cell r="F2648" t="str">
            <v>UNABLECONTACT</v>
          </cell>
          <cell r="L2648">
            <v>1.50000000139698E-2</v>
          </cell>
        </row>
        <row r="2649">
          <cell r="D2649" t="str">
            <v>CHF</v>
          </cell>
          <cell r="F2649" t="str">
            <v>COMPLETED</v>
          </cell>
          <cell r="L2649">
            <v>1.0019444443169101</v>
          </cell>
        </row>
        <row r="2650">
          <cell r="D2650" t="str">
            <v>CHF</v>
          </cell>
          <cell r="F2650" t="str">
            <v>UNABLECONTACT</v>
          </cell>
          <cell r="L2650">
            <v>6.1388888920191703E-2</v>
          </cell>
        </row>
        <row r="2651">
          <cell r="D2651" t="str">
            <v>DIA</v>
          </cell>
          <cell r="F2651" t="str">
            <v>UNABLECONTACT</v>
          </cell>
          <cell r="L2651">
            <v>6.0555555392056697E-2</v>
          </cell>
        </row>
        <row r="2652">
          <cell r="D2652" t="str">
            <v>DIA</v>
          </cell>
          <cell r="F2652" t="str">
            <v>UNABLECONTACT</v>
          </cell>
          <cell r="L2652">
            <v>0.36944444436812801</v>
          </cell>
        </row>
        <row r="2653">
          <cell r="D2653" t="str">
            <v>DIA</v>
          </cell>
          <cell r="F2653" t="str">
            <v>COMPLETED</v>
          </cell>
          <cell r="L2653">
            <v>0.68527777766576004</v>
          </cell>
        </row>
        <row r="2654">
          <cell r="D2654" t="str">
            <v>DIA</v>
          </cell>
          <cell r="F2654" t="str">
            <v>COMPLETED</v>
          </cell>
          <cell r="L2654">
            <v>0.71083333325805098</v>
          </cell>
        </row>
        <row r="2655">
          <cell r="D2655" t="str">
            <v>DIA</v>
          </cell>
          <cell r="F2655" t="str">
            <v>INCOMPLETE</v>
          </cell>
          <cell r="L2655">
            <v>3.83333333884366E-2</v>
          </cell>
        </row>
        <row r="2656">
          <cell r="D2656" t="str">
            <v>DIA</v>
          </cell>
          <cell r="F2656" t="str">
            <v>UNABLECONTACT</v>
          </cell>
          <cell r="L2656">
            <v>4.0000000095460599E-2</v>
          </cell>
        </row>
        <row r="2657">
          <cell r="D2657" t="str">
            <v>DIA</v>
          </cell>
          <cell r="F2657" t="str">
            <v>COMPLETED</v>
          </cell>
          <cell r="L2657">
            <v>0.58500000002095498</v>
          </cell>
        </row>
        <row r="2658">
          <cell r="D2658" t="str">
            <v>DIA</v>
          </cell>
          <cell r="F2658" t="str">
            <v>INCOMPLETE</v>
          </cell>
          <cell r="L2658">
            <v>8.7777777691371697E-2</v>
          </cell>
        </row>
        <row r="2659">
          <cell r="D2659" t="str">
            <v>DIA</v>
          </cell>
          <cell r="F2659" t="str">
            <v>UNABLECONTACT</v>
          </cell>
          <cell r="L2659">
            <v>0.36416666657896701</v>
          </cell>
        </row>
        <row r="2660">
          <cell r="D2660" t="str">
            <v>AST</v>
          </cell>
          <cell r="F2660" t="str">
            <v>INCOMPLETE</v>
          </cell>
          <cell r="L2660">
            <v>0.25972222216660201</v>
          </cell>
        </row>
        <row r="2661">
          <cell r="D2661" t="str">
            <v>AST</v>
          </cell>
          <cell r="F2661" t="str">
            <v>UNABLECONTACT</v>
          </cell>
          <cell r="L2661">
            <v>0.349444444407709</v>
          </cell>
        </row>
        <row r="2662">
          <cell r="D2662" t="str">
            <v>AST</v>
          </cell>
          <cell r="F2662" t="str">
            <v>UNABLECONTACT</v>
          </cell>
          <cell r="L2662">
            <v>0.20083333348156901</v>
          </cell>
        </row>
        <row r="2663">
          <cell r="D2663" t="str">
            <v>AST</v>
          </cell>
          <cell r="F2663" t="str">
            <v>COMPLETED</v>
          </cell>
          <cell r="L2663">
            <v>0.64638888894114599</v>
          </cell>
        </row>
        <row r="2664">
          <cell r="D2664" t="str">
            <v>AST</v>
          </cell>
          <cell r="F2664" t="str">
            <v>COMPLETED</v>
          </cell>
          <cell r="L2664">
            <v>0.50555555551545694</v>
          </cell>
        </row>
        <row r="2665">
          <cell r="D2665" t="str">
            <v>AST</v>
          </cell>
          <cell r="F2665" t="str">
            <v>INCOMPLETE</v>
          </cell>
          <cell r="L2665">
            <v>0.25194444466615101</v>
          </cell>
        </row>
        <row r="2666">
          <cell r="D2666" t="str">
            <v>AST</v>
          </cell>
          <cell r="F2666" t="str">
            <v>UNABLECONTACT</v>
          </cell>
          <cell r="L2666">
            <v>0.36805555532919199</v>
          </cell>
        </row>
        <row r="2667">
          <cell r="D2667" t="str">
            <v>AST</v>
          </cell>
          <cell r="F2667" t="str">
            <v>COMPLETED</v>
          </cell>
          <cell r="L2667">
            <v>0.56861111114267304</v>
          </cell>
        </row>
        <row r="2668">
          <cell r="D2668" t="str">
            <v>AST</v>
          </cell>
          <cell r="F2668" t="str">
            <v>UNABLECONTACT</v>
          </cell>
          <cell r="L2668">
            <v>0.101111111172941</v>
          </cell>
        </row>
        <row r="2669">
          <cell r="D2669" t="str">
            <v>AST</v>
          </cell>
          <cell r="F2669" t="str">
            <v>COMPLETED</v>
          </cell>
          <cell r="L2669">
            <v>0.405277777870651</v>
          </cell>
        </row>
        <row r="2670">
          <cell r="D2670" t="str">
            <v>AST</v>
          </cell>
          <cell r="F2670" t="str">
            <v>INCOMPLETE</v>
          </cell>
          <cell r="L2670">
            <v>5.05555554991588E-2</v>
          </cell>
        </row>
        <row r="2671">
          <cell r="D2671" t="str">
            <v>AST</v>
          </cell>
          <cell r="F2671" t="str">
            <v>INCOMPLETE</v>
          </cell>
          <cell r="L2671">
            <v>6.9444444437976899E-2</v>
          </cell>
        </row>
        <row r="2672">
          <cell r="D2672" t="str">
            <v>AST</v>
          </cell>
          <cell r="F2672" t="str">
            <v>UNABLECONTACT</v>
          </cell>
          <cell r="L2672">
            <v>0.27194444445194699</v>
          </cell>
        </row>
        <row r="2673">
          <cell r="D2673" t="str">
            <v>AST</v>
          </cell>
          <cell r="F2673" t="str">
            <v>COMPLETED</v>
          </cell>
          <cell r="L2673">
            <v>0.50277777778683197</v>
          </cell>
        </row>
        <row r="2674">
          <cell r="D2674" t="str">
            <v>AST</v>
          </cell>
          <cell r="F2674" t="str">
            <v>UNABLECONTACT</v>
          </cell>
          <cell r="L2674">
            <v>0.17833333328599099</v>
          </cell>
        </row>
        <row r="2675">
          <cell r="D2675" t="str">
            <v>AST</v>
          </cell>
          <cell r="F2675" t="str">
            <v>COMPLETED</v>
          </cell>
          <cell r="L2675">
            <v>0.58777777792420205</v>
          </cell>
        </row>
        <row r="2676">
          <cell r="D2676" t="str">
            <v>AST</v>
          </cell>
          <cell r="F2676" t="str">
            <v>COMPLETED</v>
          </cell>
          <cell r="L2676">
            <v>0.28055555548053202</v>
          </cell>
        </row>
        <row r="2677">
          <cell r="D2677" t="str">
            <v>AST</v>
          </cell>
          <cell r="F2677" t="str">
            <v>INCOMPLETE</v>
          </cell>
          <cell r="L2677">
            <v>0.104444444412366</v>
          </cell>
        </row>
        <row r="2678">
          <cell r="D2678" t="str">
            <v>AST</v>
          </cell>
          <cell r="F2678" t="str">
            <v>UNABLECONTACT</v>
          </cell>
          <cell r="L2678">
            <v>0.64055555564118505</v>
          </cell>
        </row>
        <row r="2679">
          <cell r="D2679" t="str">
            <v>CPD</v>
          </cell>
          <cell r="F2679" t="str">
            <v>UNABLECONTACT</v>
          </cell>
          <cell r="L2679">
            <v>0.224166666681413</v>
          </cell>
        </row>
        <row r="2680">
          <cell r="D2680" t="str">
            <v>CPD</v>
          </cell>
          <cell r="F2680" t="str">
            <v>COMPLETED</v>
          </cell>
          <cell r="L2680">
            <v>1.3727777778985899</v>
          </cell>
        </row>
        <row r="2681">
          <cell r="D2681" t="str">
            <v>CPD</v>
          </cell>
          <cell r="F2681" t="str">
            <v>INCOMPLETE</v>
          </cell>
          <cell r="L2681">
            <v>0.41805555566679697</v>
          </cell>
        </row>
        <row r="2682">
          <cell r="D2682" t="str">
            <v>CPD</v>
          </cell>
          <cell r="F2682" t="str">
            <v>UNABLECONTACT</v>
          </cell>
          <cell r="L2682">
            <v>0.48805555526632799</v>
          </cell>
        </row>
        <row r="2683">
          <cell r="D2683" t="str">
            <v>CPD</v>
          </cell>
          <cell r="F2683" t="str">
            <v>COMPLETED</v>
          </cell>
          <cell r="L2683">
            <v>0.10611111111939001</v>
          </cell>
        </row>
        <row r="2684">
          <cell r="D2684" t="str">
            <v>CPD</v>
          </cell>
          <cell r="F2684" t="str">
            <v>COMPLETED</v>
          </cell>
          <cell r="L2684">
            <v>2.0041666666511402</v>
          </cell>
        </row>
        <row r="2685">
          <cell r="D2685" t="str">
            <v>CPD</v>
          </cell>
          <cell r="F2685" t="str">
            <v>INCOMPLETE</v>
          </cell>
          <cell r="L2685">
            <v>0.20305555569939299</v>
          </cell>
        </row>
        <row r="2686">
          <cell r="D2686" t="str">
            <v>CPD</v>
          </cell>
          <cell r="F2686" t="str">
            <v>UNABLECONTACT</v>
          </cell>
          <cell r="L2686">
            <v>0.420277777360752</v>
          </cell>
        </row>
        <row r="2687">
          <cell r="D2687" t="str">
            <v>DIA</v>
          </cell>
          <cell r="F2687" t="str">
            <v>UNABLECONTACT</v>
          </cell>
          <cell r="L2687">
            <v>2.9166666674427699E-2</v>
          </cell>
        </row>
        <row r="2688">
          <cell r="D2688" t="str">
            <v>DIA</v>
          </cell>
          <cell r="F2688" t="str">
            <v>COMPLETED</v>
          </cell>
          <cell r="L2688">
            <v>2.0555555645842102E-2</v>
          </cell>
        </row>
        <row r="2689">
          <cell r="D2689" t="str">
            <v>DIA</v>
          </cell>
          <cell r="F2689" t="str">
            <v>COMPLETED</v>
          </cell>
          <cell r="L2689">
            <v>1.01027777785202</v>
          </cell>
        </row>
        <row r="2690">
          <cell r="D2690" t="str">
            <v>DIA</v>
          </cell>
          <cell r="F2690" t="str">
            <v>INCOMPLETE</v>
          </cell>
          <cell r="L2690">
            <v>0.10805555549450201</v>
          </cell>
        </row>
        <row r="2691">
          <cell r="D2691" t="str">
            <v>DIA</v>
          </cell>
          <cell r="F2691" t="str">
            <v>UNABLECONTACT</v>
          </cell>
          <cell r="L2691">
            <v>0.28916666685836401</v>
          </cell>
        </row>
        <row r="2692">
          <cell r="D2692" t="str">
            <v>AST</v>
          </cell>
          <cell r="F2692" t="str">
            <v>COMPLETED</v>
          </cell>
          <cell r="L2692">
            <v>0.26361111109145002</v>
          </cell>
        </row>
        <row r="2693">
          <cell r="D2693" t="str">
            <v>AST</v>
          </cell>
          <cell r="F2693" t="str">
            <v>COMPLETED</v>
          </cell>
          <cell r="L2693">
            <v>0.38277777767507398</v>
          </cell>
        </row>
        <row r="2694">
          <cell r="D2694" t="str">
            <v>AST</v>
          </cell>
          <cell r="F2694" t="str">
            <v>INCOMPLETE</v>
          </cell>
          <cell r="L2694">
            <v>0.100277777819429</v>
          </cell>
        </row>
        <row r="2695">
          <cell r="D2695" t="str">
            <v>AST</v>
          </cell>
          <cell r="F2695" t="str">
            <v>UNABLECONTACT</v>
          </cell>
          <cell r="L2695">
            <v>0.18222222203621599</v>
          </cell>
        </row>
        <row r="2696">
          <cell r="D2696" t="str">
            <v>AST</v>
          </cell>
          <cell r="F2696" t="str">
            <v>COMPLETED</v>
          </cell>
          <cell r="L2696">
            <v>0.312777777726296</v>
          </cell>
        </row>
        <row r="2697">
          <cell r="D2697" t="str">
            <v>AST</v>
          </cell>
          <cell r="F2697" t="str">
            <v>INCOMPLETE</v>
          </cell>
          <cell r="L2697">
            <v>0.112499999930151</v>
          </cell>
        </row>
        <row r="2698">
          <cell r="D2698" t="str">
            <v>AST</v>
          </cell>
          <cell r="F2698" t="str">
            <v>UNABLECONTACT</v>
          </cell>
          <cell r="L2698">
            <v>9.7500000090804007E-2</v>
          </cell>
        </row>
        <row r="2699">
          <cell r="D2699" t="str">
            <v>AST</v>
          </cell>
          <cell r="F2699" t="str">
            <v>COMPLETED</v>
          </cell>
          <cell r="L2699">
            <v>3.83333333884366E-2</v>
          </cell>
        </row>
        <row r="2700">
          <cell r="D2700" t="str">
            <v>AST</v>
          </cell>
          <cell r="F2700" t="str">
            <v>COMPLETED</v>
          </cell>
          <cell r="L2700">
            <v>0.62583333346992698</v>
          </cell>
        </row>
        <row r="2701">
          <cell r="D2701" t="str">
            <v>AST</v>
          </cell>
          <cell r="F2701" t="str">
            <v>INCOMPLETE</v>
          </cell>
          <cell r="L2701">
            <v>6.69444445520639E-2</v>
          </cell>
        </row>
        <row r="2702">
          <cell r="D2702" t="str">
            <v>AST</v>
          </cell>
          <cell r="F2702" t="str">
            <v>UNABLECONTACT</v>
          </cell>
          <cell r="L2702">
            <v>0.128333333297633</v>
          </cell>
        </row>
        <row r="2703">
          <cell r="D2703" t="str">
            <v>AST</v>
          </cell>
          <cell r="F2703" t="str">
            <v>COMPLETED</v>
          </cell>
          <cell r="L2703">
            <v>0.17361111100763099</v>
          </cell>
        </row>
        <row r="2704">
          <cell r="D2704" t="str">
            <v>CHF</v>
          </cell>
          <cell r="F2704" t="str">
            <v>COMPLETED</v>
          </cell>
          <cell r="L2704">
            <v>0.46055555547354698</v>
          </cell>
        </row>
        <row r="2705">
          <cell r="D2705" t="str">
            <v>CHF</v>
          </cell>
          <cell r="F2705" t="str">
            <v>UNABLECONTACT</v>
          </cell>
          <cell r="L2705">
            <v>5.55555556202307E-2</v>
          </cell>
        </row>
        <row r="2706">
          <cell r="D2706" t="str">
            <v>CHF</v>
          </cell>
          <cell r="F2706" t="str">
            <v>COMPLETED</v>
          </cell>
          <cell r="L2706">
            <v>0.75222222221782398</v>
          </cell>
        </row>
        <row r="2707">
          <cell r="D2707" t="str">
            <v>CHF</v>
          </cell>
          <cell r="F2707" t="str">
            <v>COMPLETED</v>
          </cell>
          <cell r="L2707">
            <v>0.60249999992083803</v>
          </cell>
        </row>
        <row r="2708">
          <cell r="D2708" t="str">
            <v>CHF</v>
          </cell>
          <cell r="F2708" t="str">
            <v>UNABLECONTACT</v>
          </cell>
          <cell r="L2708">
            <v>0.13250000023981601</v>
          </cell>
        </row>
        <row r="2709">
          <cell r="D2709" t="str">
            <v>CHF</v>
          </cell>
          <cell r="F2709" t="str">
            <v>COMPLETED</v>
          </cell>
          <cell r="L2709">
            <v>0.179444444482215</v>
          </cell>
        </row>
        <row r="2710">
          <cell r="D2710" t="str">
            <v>DIA</v>
          </cell>
          <cell r="F2710" t="str">
            <v>COMPLETED</v>
          </cell>
          <cell r="L2710">
            <v>0.63750000006984897</v>
          </cell>
        </row>
        <row r="2711">
          <cell r="D2711" t="str">
            <v>DIA</v>
          </cell>
          <cell r="F2711" t="str">
            <v>COMPLETED</v>
          </cell>
          <cell r="L2711">
            <v>0.90361111104721203</v>
          </cell>
        </row>
        <row r="2712">
          <cell r="D2712" t="str">
            <v>DIA</v>
          </cell>
          <cell r="F2712" t="str">
            <v>COMPLETED</v>
          </cell>
          <cell r="L2712">
            <v>0.58805555559229095</v>
          </cell>
        </row>
        <row r="2713">
          <cell r="D2713" t="str">
            <v>DIA</v>
          </cell>
          <cell r="F2713" t="str">
            <v>INCOMPLETE</v>
          </cell>
          <cell r="L2713">
            <v>9.2499999969732002E-2</v>
          </cell>
        </row>
        <row r="2714">
          <cell r="D2714" t="str">
            <v>DIA</v>
          </cell>
          <cell r="F2714" t="str">
            <v>UNABLECONTACT</v>
          </cell>
          <cell r="L2714">
            <v>5.0000000162981499E-2</v>
          </cell>
        </row>
        <row r="2715">
          <cell r="D2715" t="str">
            <v>DIA</v>
          </cell>
          <cell r="F2715" t="str">
            <v>COMPLETED</v>
          </cell>
          <cell r="L2715">
            <v>0.57861111103557095</v>
          </cell>
        </row>
        <row r="2716">
          <cell r="D2716" t="str">
            <v>DIA</v>
          </cell>
          <cell r="F2716" t="str">
            <v>INCOMPLETE</v>
          </cell>
          <cell r="L2716">
            <v>2.5555555592291099E-2</v>
          </cell>
        </row>
        <row r="2717">
          <cell r="D2717" t="str">
            <v>DIA</v>
          </cell>
          <cell r="F2717" t="str">
            <v>UNABLECONTACT</v>
          </cell>
          <cell r="L2717">
            <v>3.5277777991723297E-2</v>
          </cell>
        </row>
        <row r="2718">
          <cell r="D2718" t="str">
            <v>DIA</v>
          </cell>
          <cell r="F2718" t="str">
            <v>COMPLETED</v>
          </cell>
          <cell r="L2718">
            <v>5.0000000162981499E-2</v>
          </cell>
        </row>
        <row r="2719">
          <cell r="D2719" t="str">
            <v>DIA</v>
          </cell>
          <cell r="F2719" t="str">
            <v>COMPLETED</v>
          </cell>
          <cell r="L2719">
            <v>3.68916666659061</v>
          </cell>
        </row>
        <row r="2720">
          <cell r="D2720" t="str">
            <v>DIA</v>
          </cell>
          <cell r="F2720" t="str">
            <v>INCOMPLETE</v>
          </cell>
          <cell r="L2720">
            <v>0.30972222215495998</v>
          </cell>
        </row>
        <row r="2721">
          <cell r="D2721" t="str">
            <v>DIA</v>
          </cell>
          <cell r="F2721" t="str">
            <v>UNABLECONTACT</v>
          </cell>
          <cell r="L2721">
            <v>0.57444444461725697</v>
          </cell>
        </row>
        <row r="2722">
          <cell r="D2722" t="str">
            <v>AST</v>
          </cell>
          <cell r="F2722" t="str">
            <v>COMPLETED</v>
          </cell>
          <cell r="L2722">
            <v>0.635555555520114</v>
          </cell>
        </row>
        <row r="2723">
          <cell r="D2723" t="str">
            <v>AST</v>
          </cell>
          <cell r="F2723" t="str">
            <v>COMPLETED</v>
          </cell>
          <cell r="L2723">
            <v>2.3147222223342401</v>
          </cell>
        </row>
        <row r="2724">
          <cell r="D2724" t="str">
            <v>AST</v>
          </cell>
          <cell r="F2724" t="str">
            <v>INCOMPLETE</v>
          </cell>
          <cell r="L2724">
            <v>5.3888888913206798E-2</v>
          </cell>
        </row>
        <row r="2725">
          <cell r="D2725" t="str">
            <v>AST</v>
          </cell>
          <cell r="F2725" t="str">
            <v>UNABLECONTACT</v>
          </cell>
          <cell r="L2725">
            <v>0.48305555531987898</v>
          </cell>
        </row>
        <row r="2726">
          <cell r="D2726" t="str">
            <v>AST</v>
          </cell>
          <cell r="F2726" t="str">
            <v>INCOMPLETE</v>
          </cell>
          <cell r="L2726">
            <v>6.4444444491528002E-2</v>
          </cell>
        </row>
        <row r="2727">
          <cell r="D2727" t="str">
            <v>AST</v>
          </cell>
          <cell r="F2727" t="str">
            <v>UNABLECONTACT</v>
          </cell>
          <cell r="L2727">
            <v>2.38888888852671E-2</v>
          </cell>
        </row>
        <row r="2728">
          <cell r="D2728" t="str">
            <v>AST</v>
          </cell>
          <cell r="F2728" t="str">
            <v>COMPLETED</v>
          </cell>
          <cell r="L2728">
            <v>0.39305555558530603</v>
          </cell>
        </row>
        <row r="2729">
          <cell r="D2729" t="str">
            <v>AST</v>
          </cell>
          <cell r="F2729" t="str">
            <v>COMPLETED</v>
          </cell>
          <cell r="L2729">
            <v>1.91361111123115</v>
          </cell>
        </row>
        <row r="2730">
          <cell r="D2730" t="str">
            <v>AST</v>
          </cell>
          <cell r="F2730" t="str">
            <v>INCOMPLETE</v>
          </cell>
          <cell r="L2730">
            <v>0.25583333359099902</v>
          </cell>
        </row>
        <row r="2731">
          <cell r="D2731" t="str">
            <v>AST</v>
          </cell>
          <cell r="F2731" t="str">
            <v>UNABLECONTACT</v>
          </cell>
          <cell r="L2731">
            <v>0.99722222134005301</v>
          </cell>
        </row>
        <row r="2732">
          <cell r="D2732" t="str">
            <v>CPD</v>
          </cell>
          <cell r="F2732" t="str">
            <v>COMPLETED</v>
          </cell>
          <cell r="L2732">
            <v>0.72555555560393303</v>
          </cell>
        </row>
        <row r="2733">
          <cell r="D2733" t="str">
            <v>CPD</v>
          </cell>
          <cell r="F2733" t="str">
            <v>UNABLECONTACT</v>
          </cell>
          <cell r="L2733">
            <v>0.136944444326218</v>
          </cell>
        </row>
        <row r="2734">
          <cell r="D2734" t="str">
            <v>CPD</v>
          </cell>
          <cell r="F2734" t="str">
            <v>INCOMPLETE</v>
          </cell>
          <cell r="L2734">
            <v>0.22083333344198799</v>
          </cell>
        </row>
        <row r="2735">
          <cell r="D2735" t="str">
            <v>CPD</v>
          </cell>
          <cell r="F2735" t="str">
            <v>COMPLETED</v>
          </cell>
          <cell r="L2735">
            <v>9.5000000030267998E-2</v>
          </cell>
        </row>
        <row r="2736">
          <cell r="D2736" t="str">
            <v>CPD</v>
          </cell>
          <cell r="F2736" t="str">
            <v>COMPLETED</v>
          </cell>
          <cell r="L2736">
            <v>2.01722222229</v>
          </cell>
        </row>
        <row r="2737">
          <cell r="D2737" t="str">
            <v>CPD</v>
          </cell>
          <cell r="F2737" t="str">
            <v>INCOMPLETE</v>
          </cell>
          <cell r="L2737">
            <v>0.271666666609235</v>
          </cell>
        </row>
        <row r="2738">
          <cell r="D2738" t="str">
            <v>CPD</v>
          </cell>
          <cell r="F2738" t="str">
            <v>UNABLECONTACT</v>
          </cell>
          <cell r="L2738">
            <v>0.677499999990687</v>
          </cell>
        </row>
        <row r="2739">
          <cell r="D2739" t="str">
            <v>AST</v>
          </cell>
          <cell r="F2739" t="str">
            <v>COMPLETED</v>
          </cell>
          <cell r="L2739">
            <v>0.54944444436114304</v>
          </cell>
        </row>
        <row r="2740">
          <cell r="D2740" t="str">
            <v>AST</v>
          </cell>
          <cell r="F2740" t="str">
            <v>UNABLECONTACT</v>
          </cell>
          <cell r="L2740">
            <v>0.106111110944767</v>
          </cell>
        </row>
        <row r="2741">
          <cell r="D2741" t="str">
            <v>AST</v>
          </cell>
          <cell r="F2741" t="str">
            <v>COMPLETED</v>
          </cell>
          <cell r="L2741">
            <v>0.85416666656965401</v>
          </cell>
        </row>
        <row r="2742">
          <cell r="D2742" t="str">
            <v>AST</v>
          </cell>
          <cell r="F2742" t="str">
            <v>INCOMPLETE</v>
          </cell>
          <cell r="L2742">
            <v>0.23833333334187001</v>
          </cell>
        </row>
        <row r="2743">
          <cell r="D2743" t="str">
            <v>AST</v>
          </cell>
          <cell r="F2743" t="str">
            <v>UNABLECONTACT</v>
          </cell>
          <cell r="L2743">
            <v>8.9722222241107402E-2</v>
          </cell>
        </row>
        <row r="2744">
          <cell r="D2744" t="str">
            <v>AST</v>
          </cell>
          <cell r="F2744" t="str">
            <v>COMPLETED</v>
          </cell>
          <cell r="L2744">
            <v>0.158055555657484</v>
          </cell>
        </row>
        <row r="2745">
          <cell r="D2745" t="str">
            <v>CHF</v>
          </cell>
          <cell r="F2745" t="str">
            <v>COMPLETED</v>
          </cell>
          <cell r="L2745">
            <v>0.88777777785435297</v>
          </cell>
        </row>
        <row r="2746">
          <cell r="D2746" t="str">
            <v>CHF</v>
          </cell>
          <cell r="F2746" t="str">
            <v>COMPLETED</v>
          </cell>
          <cell r="L2746">
            <v>0.41555555560626101</v>
          </cell>
        </row>
        <row r="2747">
          <cell r="D2747" t="str">
            <v>CHF</v>
          </cell>
          <cell r="F2747" t="str">
            <v>INCOMPLETE</v>
          </cell>
          <cell r="L2747">
            <v>6.4166666648816303E-2</v>
          </cell>
        </row>
        <row r="2748">
          <cell r="D2748" t="str">
            <v>CHF</v>
          </cell>
          <cell r="F2748" t="str">
            <v>UNABLECONTACT</v>
          </cell>
          <cell r="L2748">
            <v>0.33194444433320303</v>
          </cell>
        </row>
        <row r="2749">
          <cell r="D2749" t="str">
            <v>CHF</v>
          </cell>
          <cell r="F2749" t="str">
            <v>INCOMPLETE</v>
          </cell>
          <cell r="L2749">
            <v>0.78666666668141305</v>
          </cell>
        </row>
        <row r="2750">
          <cell r="D2750" t="str">
            <v>CHF</v>
          </cell>
          <cell r="F2750" t="str">
            <v>UNABLECONTACT</v>
          </cell>
          <cell r="L2750">
            <v>0.17833333328599099</v>
          </cell>
        </row>
        <row r="2751">
          <cell r="D2751" t="str">
            <v>CHF</v>
          </cell>
          <cell r="F2751" t="str">
            <v>COMPLETED</v>
          </cell>
          <cell r="L2751">
            <v>9.1388888948131394E-2</v>
          </cell>
        </row>
        <row r="2752">
          <cell r="D2752" t="str">
            <v>CHF</v>
          </cell>
          <cell r="F2752" t="str">
            <v>COMPLETED</v>
          </cell>
          <cell r="L2752">
            <v>1.5480555554386199</v>
          </cell>
        </row>
        <row r="2753">
          <cell r="D2753" t="str">
            <v>CHF</v>
          </cell>
          <cell r="F2753" t="str">
            <v>INCOMPLETE</v>
          </cell>
          <cell r="L2753">
            <v>0.159722222364508</v>
          </cell>
        </row>
        <row r="2754">
          <cell r="D2754" t="str">
            <v>CHF</v>
          </cell>
          <cell r="F2754" t="str">
            <v>UNABLECONTACT</v>
          </cell>
          <cell r="L2754">
            <v>0.96583333384478498</v>
          </cell>
        </row>
        <row r="2755">
          <cell r="D2755" t="str">
            <v>CPD</v>
          </cell>
          <cell r="F2755" t="str">
            <v>COMPLETED</v>
          </cell>
          <cell r="L2755">
            <v>1.30555554642342E-2</v>
          </cell>
        </row>
        <row r="2756">
          <cell r="D2756" t="str">
            <v>DIA</v>
          </cell>
          <cell r="F2756" t="str">
            <v>COMPLETED</v>
          </cell>
          <cell r="L2756">
            <v>0.85833333333721396</v>
          </cell>
        </row>
        <row r="2757">
          <cell r="D2757" t="str">
            <v>DIA</v>
          </cell>
          <cell r="F2757" t="str">
            <v>UNABLECONTACT</v>
          </cell>
          <cell r="L2757">
            <v>0.34333333361428198</v>
          </cell>
        </row>
        <row r="2758">
          <cell r="D2758" t="str">
            <v>DIA</v>
          </cell>
          <cell r="F2758" t="str">
            <v>COMPLETED</v>
          </cell>
          <cell r="L2758">
            <v>1.11833333334653</v>
          </cell>
        </row>
        <row r="2759">
          <cell r="D2759" t="str">
            <v>DIA</v>
          </cell>
          <cell r="F2759" t="str">
            <v>INCOMPLETE</v>
          </cell>
          <cell r="L2759">
            <v>0.36527777794981398</v>
          </cell>
        </row>
        <row r="2760">
          <cell r="D2760" t="str">
            <v>DIA</v>
          </cell>
          <cell r="F2760" t="str">
            <v>UNABLECONTACT</v>
          </cell>
          <cell r="L2760">
            <v>0.41194444417487802</v>
          </cell>
        </row>
        <row r="2761">
          <cell r="D2761" t="str">
            <v>DIA</v>
          </cell>
          <cell r="F2761" t="str">
            <v>COMPLETED</v>
          </cell>
          <cell r="L2761">
            <v>0.104444444586989</v>
          </cell>
        </row>
        <row r="2762">
          <cell r="D2762" t="str">
            <v>DIA</v>
          </cell>
          <cell r="F2762" t="str">
            <v>COMPLETED</v>
          </cell>
          <cell r="L2762">
            <v>3.2322222221992001</v>
          </cell>
        </row>
        <row r="2763">
          <cell r="D2763" t="str">
            <v>DIA</v>
          </cell>
          <cell r="F2763" t="str">
            <v>INCOMPLETE</v>
          </cell>
          <cell r="L2763">
            <v>0.47861111123347699</v>
          </cell>
        </row>
        <row r="2764">
          <cell r="D2764" t="str">
            <v>DIA</v>
          </cell>
          <cell r="F2764" t="str">
            <v>UNABLECONTACT</v>
          </cell>
          <cell r="L2764">
            <v>0.880555556039326</v>
          </cell>
        </row>
        <row r="2765">
          <cell r="D2765" t="str">
            <v>DIA</v>
          </cell>
          <cell r="F2765" t="str">
            <v>COMPLETED</v>
          </cell>
          <cell r="L2765">
            <v>6.6666666709352299E-2</v>
          </cell>
        </row>
        <row r="2766">
          <cell r="D2766" t="str">
            <v>AST</v>
          </cell>
          <cell r="F2766" t="str">
            <v>COMPLETED</v>
          </cell>
          <cell r="L2766">
            <v>0.33916666667209899</v>
          </cell>
        </row>
        <row r="2767">
          <cell r="D2767" t="str">
            <v>AST</v>
          </cell>
          <cell r="F2767" t="str">
            <v>COMPLETED</v>
          </cell>
          <cell r="L2767">
            <v>0.36194444453576602</v>
          </cell>
        </row>
        <row r="2768">
          <cell r="D2768" t="str">
            <v>AST</v>
          </cell>
          <cell r="F2768" t="str">
            <v>COMPLETED</v>
          </cell>
          <cell r="L2768">
            <v>0.87555555556900799</v>
          </cell>
        </row>
        <row r="2769">
          <cell r="D2769" t="str">
            <v>AST</v>
          </cell>
          <cell r="F2769" t="str">
            <v>INCOMPLETE</v>
          </cell>
          <cell r="L2769">
            <v>0.19111111125676</v>
          </cell>
        </row>
        <row r="2770">
          <cell r="D2770" t="str">
            <v>AST</v>
          </cell>
          <cell r="F2770" t="str">
            <v>UNABLECONTACT</v>
          </cell>
          <cell r="L2770">
            <v>0.39083333319285901</v>
          </cell>
        </row>
        <row r="2771">
          <cell r="D2771" t="str">
            <v>AST</v>
          </cell>
          <cell r="F2771" t="str">
            <v>UNABLECONTACT</v>
          </cell>
          <cell r="L2771">
            <v>0.14972222229698701</v>
          </cell>
        </row>
        <row r="2772">
          <cell r="D2772" t="str">
            <v>AST</v>
          </cell>
          <cell r="F2772" t="str">
            <v>COMPLETED</v>
          </cell>
          <cell r="L2772">
            <v>7.4722222227137494E-2</v>
          </cell>
        </row>
        <row r="2773">
          <cell r="D2773" t="str">
            <v>AST</v>
          </cell>
          <cell r="F2773" t="str">
            <v>COMPLETED</v>
          </cell>
          <cell r="L2773">
            <v>0.82361111138015997</v>
          </cell>
        </row>
        <row r="2774">
          <cell r="D2774" t="str">
            <v>AST</v>
          </cell>
          <cell r="F2774" t="str">
            <v>INCOMPLETE</v>
          </cell>
          <cell r="L2774">
            <v>4.0000000095460599E-2</v>
          </cell>
        </row>
        <row r="2775">
          <cell r="D2775" t="str">
            <v>AST</v>
          </cell>
          <cell r="F2775" t="str">
            <v>UNABLECONTACT</v>
          </cell>
          <cell r="L2775">
            <v>0.21055555570637799</v>
          </cell>
        </row>
        <row r="2776">
          <cell r="D2776" t="str">
            <v>CHF</v>
          </cell>
          <cell r="F2776" t="str">
            <v>INCOMPLETE</v>
          </cell>
          <cell r="L2776">
            <v>0.12611111107980799</v>
          </cell>
        </row>
        <row r="2777">
          <cell r="D2777" t="str">
            <v>CHF</v>
          </cell>
          <cell r="F2777" t="str">
            <v>UNABLECONTACT</v>
          </cell>
          <cell r="L2777">
            <v>4.5277777535375201E-2</v>
          </cell>
        </row>
        <row r="2778">
          <cell r="D2778" t="str">
            <v>CHF</v>
          </cell>
          <cell r="F2778" t="str">
            <v>INCOMPLETE</v>
          </cell>
          <cell r="L2778">
            <v>4.9444444302935202E-2</v>
          </cell>
        </row>
        <row r="2779">
          <cell r="D2779" t="str">
            <v>CHF</v>
          </cell>
          <cell r="F2779" t="str">
            <v>COMPLETED</v>
          </cell>
          <cell r="L2779">
            <v>0.41916666668839803</v>
          </cell>
        </row>
        <row r="2780">
          <cell r="D2780" t="str">
            <v>CHF</v>
          </cell>
          <cell r="F2780" t="str">
            <v>UNABLECONTACT</v>
          </cell>
          <cell r="L2780">
            <v>8.4999999962747097E-2</v>
          </cell>
        </row>
        <row r="2781">
          <cell r="D2781" t="str">
            <v>CHF</v>
          </cell>
          <cell r="F2781" t="str">
            <v>INCOMPLETE</v>
          </cell>
          <cell r="L2781">
            <v>9.4444444519467693E-2</v>
          </cell>
        </row>
        <row r="2782">
          <cell r="D2782" t="str">
            <v>DIA</v>
          </cell>
          <cell r="F2782" t="str">
            <v>COMPLETED</v>
          </cell>
          <cell r="L2782">
            <v>0.49583333346527098</v>
          </cell>
        </row>
        <row r="2783">
          <cell r="D2783" t="str">
            <v>DIA</v>
          </cell>
          <cell r="F2783" t="str">
            <v>COMPLETED</v>
          </cell>
          <cell r="L2783">
            <v>1.49916666664649</v>
          </cell>
        </row>
        <row r="2784">
          <cell r="D2784" t="str">
            <v>DIA</v>
          </cell>
          <cell r="F2784" t="str">
            <v>INCOMPLETE</v>
          </cell>
          <cell r="L2784">
            <v>0.28027777781244401</v>
          </cell>
        </row>
        <row r="2785">
          <cell r="D2785" t="str">
            <v>DIA</v>
          </cell>
          <cell r="F2785" t="str">
            <v>UNABLECONTACT</v>
          </cell>
          <cell r="L2785">
            <v>2.2777777863666401E-2</v>
          </cell>
        </row>
        <row r="2786">
          <cell r="D2786" t="str">
            <v>DIA</v>
          </cell>
          <cell r="F2786" t="str">
            <v>INCOMPLETE</v>
          </cell>
          <cell r="L2786">
            <v>0.10888888902263701</v>
          </cell>
        </row>
        <row r="2787">
          <cell r="D2787" t="str">
            <v>DIA</v>
          </cell>
          <cell r="F2787" t="str">
            <v>UNABLECONTACT</v>
          </cell>
          <cell r="L2787">
            <v>0.307777778303716</v>
          </cell>
        </row>
        <row r="2788">
          <cell r="D2788" t="str">
            <v>DIA</v>
          </cell>
          <cell r="F2788" t="str">
            <v>COMPLETED</v>
          </cell>
          <cell r="L2788">
            <v>1.39222222217359</v>
          </cell>
        </row>
        <row r="2789">
          <cell r="D2789" t="str">
            <v>DIA</v>
          </cell>
          <cell r="F2789" t="str">
            <v>COMPLETED</v>
          </cell>
          <cell r="L2789">
            <v>0.33749999996507501</v>
          </cell>
        </row>
        <row r="2790">
          <cell r="D2790" t="str">
            <v>DIA</v>
          </cell>
          <cell r="F2790" t="str">
            <v>INCOMPLETE</v>
          </cell>
          <cell r="L2790">
            <v>5.1944444538094103E-2</v>
          </cell>
        </row>
        <row r="2791">
          <cell r="D2791" t="str">
            <v>DIA</v>
          </cell>
          <cell r="F2791" t="str">
            <v>UNABLECONTACT</v>
          </cell>
          <cell r="L2791">
            <v>0.20805555547121901</v>
          </cell>
        </row>
        <row r="2792">
          <cell r="D2792" t="str">
            <v>DIA</v>
          </cell>
          <cell r="F2792" t="str">
            <v>COMPLETED</v>
          </cell>
          <cell r="L2792">
            <v>0.195833333011251</v>
          </cell>
        </row>
        <row r="2793">
          <cell r="D2793" t="str">
            <v>DIA</v>
          </cell>
          <cell r="F2793" t="str">
            <v>COMPLETED</v>
          </cell>
          <cell r="L2793">
            <v>4.616388888855</v>
          </cell>
        </row>
        <row r="2794">
          <cell r="D2794" t="str">
            <v>DIA</v>
          </cell>
          <cell r="F2794" t="str">
            <v>INCOMPLETE</v>
          </cell>
          <cell r="L2794">
            <v>7.2499999834690201E-2</v>
          </cell>
        </row>
        <row r="2795">
          <cell r="D2795" t="str">
            <v>DIA</v>
          </cell>
          <cell r="F2795" t="str">
            <v>UNABLECONTACT</v>
          </cell>
          <cell r="L2795">
            <v>0.43111111095640797</v>
          </cell>
        </row>
        <row r="2796">
          <cell r="D2796" t="str">
            <v>CHF</v>
          </cell>
          <cell r="F2796" t="str">
            <v>UNABLECONTACT</v>
          </cell>
          <cell r="L2796">
            <v>5.55555556202307E-2</v>
          </cell>
        </row>
        <row r="2797">
          <cell r="D2797" t="str">
            <v>CPD</v>
          </cell>
          <cell r="F2797" t="str">
            <v>COMPLETED</v>
          </cell>
          <cell r="L2797">
            <v>4.1694444445311101</v>
          </cell>
        </row>
        <row r="2798">
          <cell r="D2798" t="str">
            <v>CPD</v>
          </cell>
          <cell r="F2798" t="str">
            <v>INCOMPLETE</v>
          </cell>
          <cell r="L2798">
            <v>0.69916666683275297</v>
          </cell>
        </row>
        <row r="2799">
          <cell r="D2799" t="str">
            <v>CPD</v>
          </cell>
          <cell r="F2799" t="str">
            <v>UNABLECONTACT</v>
          </cell>
          <cell r="L2799">
            <v>0.96055555553175498</v>
          </cell>
        </row>
        <row r="2800">
          <cell r="D2800" t="str">
            <v>CPD</v>
          </cell>
          <cell r="F2800" t="str">
            <v>COMPLETED</v>
          </cell>
          <cell r="L2800">
            <v>0.194444444496185</v>
          </cell>
        </row>
        <row r="2801">
          <cell r="D2801" t="str">
            <v>AST</v>
          </cell>
          <cell r="F2801" t="str">
            <v>UNABLECONTACT</v>
          </cell>
          <cell r="L2801">
            <v>0.161388888896909</v>
          </cell>
        </row>
        <row r="2802">
          <cell r="D2802" t="str">
            <v>AST</v>
          </cell>
          <cell r="F2802" t="str">
            <v>INCOMPLETE</v>
          </cell>
          <cell r="L2802">
            <v>0.15361111122183499</v>
          </cell>
        </row>
        <row r="2803">
          <cell r="D2803" t="str">
            <v>AST</v>
          </cell>
          <cell r="F2803" t="str">
            <v>UNABLECONTACT</v>
          </cell>
          <cell r="L2803">
            <v>0.21083333319984399</v>
          </cell>
        </row>
        <row r="2804">
          <cell r="D2804" t="str">
            <v>AST</v>
          </cell>
          <cell r="F2804" t="str">
            <v>COMPLETED</v>
          </cell>
          <cell r="L2804">
            <v>0.44500000012340002</v>
          </cell>
        </row>
        <row r="2805">
          <cell r="D2805" t="str">
            <v>AST</v>
          </cell>
          <cell r="F2805" t="str">
            <v>UNABLECONTACT</v>
          </cell>
          <cell r="L2805">
            <v>0.28777777799405202</v>
          </cell>
        </row>
        <row r="2806">
          <cell r="D2806" t="str">
            <v>AST</v>
          </cell>
          <cell r="F2806" t="str">
            <v>COMPLETED</v>
          </cell>
          <cell r="L2806">
            <v>5.33333332277834E-2</v>
          </cell>
        </row>
        <row r="2807">
          <cell r="D2807" t="str">
            <v>AST</v>
          </cell>
          <cell r="F2807" t="str">
            <v>COMPLETED</v>
          </cell>
          <cell r="L2807">
            <v>0.24944444443099201</v>
          </cell>
        </row>
        <row r="2808">
          <cell r="D2808" t="str">
            <v>AST</v>
          </cell>
          <cell r="F2808" t="str">
            <v>INCOMPLETE</v>
          </cell>
          <cell r="L2808">
            <v>5.1944444538094103E-2</v>
          </cell>
        </row>
        <row r="2809">
          <cell r="D2809" t="str">
            <v>AST</v>
          </cell>
          <cell r="F2809" t="str">
            <v>UNABLECONTACT</v>
          </cell>
          <cell r="L2809">
            <v>7.8888888820074499E-2</v>
          </cell>
        </row>
        <row r="2810">
          <cell r="D2810" t="str">
            <v>CHF</v>
          </cell>
          <cell r="F2810" t="str">
            <v>COMPLETED</v>
          </cell>
          <cell r="L2810">
            <v>0.62194444437045604</v>
          </cell>
        </row>
        <row r="2811">
          <cell r="D2811" t="str">
            <v>CHF</v>
          </cell>
          <cell r="F2811" t="str">
            <v>COMPLETED</v>
          </cell>
          <cell r="L2811">
            <v>0.40222222229931498</v>
          </cell>
        </row>
        <row r="2812">
          <cell r="D2812" t="str">
            <v>CHF</v>
          </cell>
          <cell r="F2812" t="str">
            <v>UNABLECONTACT</v>
          </cell>
          <cell r="L2812">
            <v>0.26222222222713798</v>
          </cell>
        </row>
        <row r="2813">
          <cell r="D2813" t="str">
            <v>CHF</v>
          </cell>
          <cell r="F2813" t="str">
            <v>COMPLETED</v>
          </cell>
          <cell r="L2813">
            <v>7.4444444559048903E-2</v>
          </cell>
        </row>
        <row r="2814">
          <cell r="D2814" t="str">
            <v>CHF</v>
          </cell>
          <cell r="F2814" t="str">
            <v>UNABLECONTACT</v>
          </cell>
          <cell r="L2814">
            <v>5.9444444370455998E-2</v>
          </cell>
        </row>
        <row r="2815">
          <cell r="D2815" t="str">
            <v>DIA</v>
          </cell>
          <cell r="F2815" t="str">
            <v>COMPLETED</v>
          </cell>
          <cell r="L2815">
            <v>0.80444444442400698</v>
          </cell>
        </row>
        <row r="2816">
          <cell r="D2816" t="str">
            <v>DIA</v>
          </cell>
          <cell r="F2816" t="str">
            <v>UNABLECONTACT</v>
          </cell>
          <cell r="L2816">
            <v>0.237777777656447</v>
          </cell>
        </row>
        <row r="2817">
          <cell r="D2817" t="str">
            <v>DIA</v>
          </cell>
          <cell r="F2817" t="str">
            <v>COMPLETED</v>
          </cell>
          <cell r="L2817">
            <v>1.9269444445380901</v>
          </cell>
        </row>
        <row r="2818">
          <cell r="D2818" t="str">
            <v>DIA</v>
          </cell>
          <cell r="F2818" t="str">
            <v>INCOMPLETE</v>
          </cell>
          <cell r="L2818">
            <v>0.10944444435881499</v>
          </cell>
        </row>
        <row r="2819">
          <cell r="D2819" t="str">
            <v>DIA</v>
          </cell>
          <cell r="F2819" t="str">
            <v>UNABLECONTACT</v>
          </cell>
          <cell r="L2819">
            <v>0.79000000009546101</v>
          </cell>
        </row>
        <row r="2820">
          <cell r="D2820" t="str">
            <v>DIA</v>
          </cell>
          <cell r="F2820" t="str">
            <v>UNABLECONTACT</v>
          </cell>
          <cell r="L2820">
            <v>4.11111111170612E-2</v>
          </cell>
        </row>
        <row r="2821">
          <cell r="D2821" t="str">
            <v>DIA</v>
          </cell>
          <cell r="F2821" t="str">
            <v>COMPLETED</v>
          </cell>
          <cell r="L2821">
            <v>0.55638888815883503</v>
          </cell>
        </row>
        <row r="2822">
          <cell r="D2822" t="str">
            <v>DIA</v>
          </cell>
          <cell r="F2822" t="str">
            <v>COMPLETED</v>
          </cell>
          <cell r="L2822">
            <v>1.6105555555550399</v>
          </cell>
        </row>
        <row r="2823">
          <cell r="D2823" t="str">
            <v>DIA</v>
          </cell>
          <cell r="F2823" t="str">
            <v>INCOMPLETE</v>
          </cell>
          <cell r="L2823">
            <v>0.60972222225973405</v>
          </cell>
        </row>
        <row r="2824">
          <cell r="D2824" t="str">
            <v>DIA</v>
          </cell>
          <cell r="F2824" t="str">
            <v>UNABLECONTACT</v>
          </cell>
          <cell r="L2824">
            <v>1.58416666695848</v>
          </cell>
        </row>
        <row r="2825">
          <cell r="D2825" t="str">
            <v>CHF</v>
          </cell>
          <cell r="F2825" t="str">
            <v>COMPLETED</v>
          </cell>
          <cell r="L2825">
            <v>0.59583333344198797</v>
          </cell>
        </row>
        <row r="2826">
          <cell r="D2826" t="str">
            <v>CHF</v>
          </cell>
          <cell r="F2826" t="str">
            <v>UNABLECONTACT</v>
          </cell>
          <cell r="L2826">
            <v>1.2777777796145501E-2</v>
          </cell>
        </row>
        <row r="2827">
          <cell r="D2827" t="str">
            <v>CHF</v>
          </cell>
          <cell r="F2827" t="str">
            <v>COMPLETED</v>
          </cell>
          <cell r="L2827">
            <v>0.46611111110541997</v>
          </cell>
        </row>
        <row r="2828">
          <cell r="D2828" t="str">
            <v>CHF</v>
          </cell>
          <cell r="F2828" t="str">
            <v>COMPLETED</v>
          </cell>
          <cell r="L2828">
            <v>0.316388888983056</v>
          </cell>
        </row>
        <row r="2829">
          <cell r="D2829" t="str">
            <v>CHF</v>
          </cell>
          <cell r="F2829" t="str">
            <v>COMPLETED</v>
          </cell>
          <cell r="L2829">
            <v>0.142222222290002</v>
          </cell>
        </row>
        <row r="2830">
          <cell r="D2830" t="str">
            <v>CHF</v>
          </cell>
          <cell r="F2830" t="str">
            <v>INCOMPLETE</v>
          </cell>
          <cell r="L2830">
            <v>9.4722222187556299E-2</v>
          </cell>
        </row>
        <row r="2831">
          <cell r="D2831" t="str">
            <v>CHF</v>
          </cell>
          <cell r="F2831" t="str">
            <v>INCOMPLETE</v>
          </cell>
          <cell r="L2831">
            <v>0.157777777640149</v>
          </cell>
        </row>
        <row r="2832">
          <cell r="D2832" t="str">
            <v>CHF</v>
          </cell>
          <cell r="F2832" t="str">
            <v>UNABLECONTACT</v>
          </cell>
          <cell r="L2832">
            <v>4.1388888785149902E-2</v>
          </cell>
        </row>
        <row r="2833">
          <cell r="D2833" t="str">
            <v>CHF</v>
          </cell>
          <cell r="F2833" t="str">
            <v>COMPLETED</v>
          </cell>
          <cell r="L2833">
            <v>7.1666666655801195E-2</v>
          </cell>
        </row>
        <row r="2834">
          <cell r="D2834" t="str">
            <v>CHF</v>
          </cell>
          <cell r="F2834" t="str">
            <v>COMPLETED</v>
          </cell>
          <cell r="L2834">
            <v>0.61388888902729399</v>
          </cell>
        </row>
        <row r="2835">
          <cell r="D2835" t="str">
            <v>CHF</v>
          </cell>
          <cell r="F2835" t="str">
            <v>UNABLECONTACT</v>
          </cell>
          <cell r="L2835">
            <v>9.5277777872979599E-2</v>
          </cell>
        </row>
        <row r="2836">
          <cell r="D2836" t="str">
            <v>DIA</v>
          </cell>
          <cell r="F2836" t="str">
            <v>INCOMPLETE</v>
          </cell>
          <cell r="L2836">
            <v>5.2777777716983103E-2</v>
          </cell>
        </row>
        <row r="2837">
          <cell r="D2837" t="str">
            <v>DIA</v>
          </cell>
          <cell r="F2837" t="str">
            <v>UNABLECONTACT</v>
          </cell>
          <cell r="L2837">
            <v>6.3611111138015999E-2</v>
          </cell>
        </row>
        <row r="2838">
          <cell r="D2838" t="str">
            <v>DIA</v>
          </cell>
          <cell r="F2838" t="str">
            <v>COMPLETED</v>
          </cell>
          <cell r="L2838">
            <v>0.54194444435415801</v>
          </cell>
        </row>
        <row r="2839">
          <cell r="D2839" t="str">
            <v>DIA</v>
          </cell>
          <cell r="F2839" t="str">
            <v>COMPLETED</v>
          </cell>
          <cell r="L2839">
            <v>2.9938888890319499</v>
          </cell>
        </row>
        <row r="2840">
          <cell r="D2840" t="str">
            <v>DIA</v>
          </cell>
          <cell r="F2840" t="str">
            <v>COMPLETED</v>
          </cell>
          <cell r="L2840">
            <v>1.4241666665766399</v>
          </cell>
        </row>
        <row r="2841">
          <cell r="D2841" t="str">
            <v>DIA</v>
          </cell>
          <cell r="F2841" t="str">
            <v>INCOMPLETE</v>
          </cell>
          <cell r="L2841">
            <v>0.11222222226206199</v>
          </cell>
        </row>
        <row r="2842">
          <cell r="D2842" t="str">
            <v>DIA</v>
          </cell>
          <cell r="F2842" t="str">
            <v>UNABLECONTACT</v>
          </cell>
          <cell r="L2842">
            <v>0.77777777763549205</v>
          </cell>
        </row>
        <row r="2843">
          <cell r="D2843" t="str">
            <v>DIA</v>
          </cell>
          <cell r="F2843" t="str">
            <v>COMPLETED</v>
          </cell>
          <cell r="L2843">
            <v>2.4191666663973601</v>
          </cell>
        </row>
        <row r="2844">
          <cell r="D2844" t="str">
            <v>DIA</v>
          </cell>
          <cell r="F2844" t="str">
            <v>INCOMPLETE</v>
          </cell>
          <cell r="L2844">
            <v>3.6388888838700999E-2</v>
          </cell>
        </row>
        <row r="2845">
          <cell r="D2845" t="str">
            <v>DIA</v>
          </cell>
          <cell r="F2845" t="str">
            <v>UNABLECONTACT</v>
          </cell>
          <cell r="L2845">
            <v>0.200833333306946</v>
          </cell>
        </row>
        <row r="2846">
          <cell r="D2846" t="str">
            <v>DIA</v>
          </cell>
          <cell r="F2846" t="str">
            <v>COMPLETED</v>
          </cell>
          <cell r="L2846">
            <v>0.96083333319984399</v>
          </cell>
        </row>
        <row r="2847">
          <cell r="D2847" t="str">
            <v>DIA</v>
          </cell>
          <cell r="F2847" t="str">
            <v>COMPLETED</v>
          </cell>
          <cell r="L2847">
            <v>4.9119444450479897</v>
          </cell>
        </row>
        <row r="2848">
          <cell r="D2848" t="str">
            <v>DIA</v>
          </cell>
          <cell r="F2848" t="str">
            <v>INCOMPLETE</v>
          </cell>
          <cell r="L2848">
            <v>1.0280555554199999</v>
          </cell>
        </row>
        <row r="2849">
          <cell r="D2849" t="str">
            <v>DIA</v>
          </cell>
          <cell r="F2849" t="str">
            <v>UNABLECONTACT</v>
          </cell>
          <cell r="L2849">
            <v>1.2616666661342599</v>
          </cell>
        </row>
        <row r="2850">
          <cell r="D2850" t="str">
            <v>DIA</v>
          </cell>
          <cell r="F2850" t="str">
            <v>COMPLETED</v>
          </cell>
          <cell r="L2850">
            <v>0.24583333334885499</v>
          </cell>
        </row>
        <row r="2851">
          <cell r="D2851" t="str">
            <v>AST</v>
          </cell>
          <cell r="F2851" t="str">
            <v>COMPLETED</v>
          </cell>
          <cell r="L2851">
            <v>1.7244444446987499</v>
          </cell>
        </row>
        <row r="2852">
          <cell r="D2852" t="str">
            <v>AST</v>
          </cell>
          <cell r="F2852" t="str">
            <v>COMPLETED</v>
          </cell>
          <cell r="L2852">
            <v>0.54749999998603005</v>
          </cell>
        </row>
        <row r="2853">
          <cell r="D2853" t="str">
            <v>AST</v>
          </cell>
          <cell r="F2853" t="str">
            <v>INCOMPLETE</v>
          </cell>
          <cell r="L2853">
            <v>0.96333333273651101</v>
          </cell>
        </row>
        <row r="2854">
          <cell r="D2854" t="str">
            <v>AST</v>
          </cell>
          <cell r="F2854" t="str">
            <v>UNABLECONTACT</v>
          </cell>
          <cell r="L2854">
            <v>2.7594444435671899</v>
          </cell>
        </row>
        <row r="2855">
          <cell r="D2855" t="str">
            <v>CPD</v>
          </cell>
          <cell r="F2855" t="str">
            <v>COMPLETED</v>
          </cell>
          <cell r="L2855">
            <v>0.319166666537058</v>
          </cell>
        </row>
        <row r="2856">
          <cell r="D2856" t="str">
            <v>CPD</v>
          </cell>
          <cell r="F2856" t="str">
            <v>INCOMPLETE</v>
          </cell>
          <cell r="L2856">
            <v>0.27194444445194699</v>
          </cell>
        </row>
        <row r="2857">
          <cell r="D2857" t="str">
            <v>CPD</v>
          </cell>
          <cell r="F2857" t="str">
            <v>UNABLECONTACT</v>
          </cell>
          <cell r="L2857">
            <v>0.54027777747251104</v>
          </cell>
        </row>
        <row r="2858">
          <cell r="D2858" t="str">
            <v>DIA</v>
          </cell>
          <cell r="F2858" t="str">
            <v>COMPLETED</v>
          </cell>
          <cell r="L2858">
            <v>0.27277777780545898</v>
          </cell>
        </row>
        <row r="2859">
          <cell r="D2859" t="str">
            <v>DIA</v>
          </cell>
          <cell r="F2859" t="str">
            <v>COMPLETED</v>
          </cell>
          <cell r="L2859">
            <v>1.1552777776960299</v>
          </cell>
        </row>
        <row r="2860">
          <cell r="D2860" t="str">
            <v>DIA</v>
          </cell>
          <cell r="F2860" t="str">
            <v>INCOMPLETE</v>
          </cell>
          <cell r="L2860">
            <v>0.255277777730953</v>
          </cell>
        </row>
        <row r="2861">
          <cell r="D2861" t="str">
            <v>DIA</v>
          </cell>
          <cell r="F2861" t="str">
            <v>INCOMPLETE</v>
          </cell>
          <cell r="L2861">
            <v>0.246666666702367</v>
          </cell>
        </row>
        <row r="2862">
          <cell r="D2862" t="str">
            <v>DIA</v>
          </cell>
          <cell r="F2862" t="str">
            <v>UNABLECONTACT</v>
          </cell>
          <cell r="L2862">
            <v>1.17499999998836</v>
          </cell>
        </row>
        <row r="2863">
          <cell r="D2863" t="str">
            <v>AST</v>
          </cell>
          <cell r="F2863" t="str">
            <v>INCOMPLETE</v>
          </cell>
          <cell r="L2863">
            <v>6.5833333355840296E-2</v>
          </cell>
        </row>
        <row r="2864">
          <cell r="D2864" t="str">
            <v>AST</v>
          </cell>
          <cell r="F2864" t="str">
            <v>UNABLECONTACT</v>
          </cell>
          <cell r="L2864">
            <v>0.26166666671633698</v>
          </cell>
        </row>
        <row r="2865">
          <cell r="D2865" t="str">
            <v>AST</v>
          </cell>
          <cell r="F2865" t="str">
            <v>COMPLETED</v>
          </cell>
          <cell r="L2865">
            <v>0.42638888885267101</v>
          </cell>
        </row>
        <row r="2866">
          <cell r="D2866" t="str">
            <v>AST</v>
          </cell>
          <cell r="F2866" t="str">
            <v>COMPLETED</v>
          </cell>
          <cell r="L2866">
            <v>0.52694444451481104</v>
          </cell>
        </row>
        <row r="2867">
          <cell r="D2867" t="str">
            <v>AST</v>
          </cell>
          <cell r="F2867" t="str">
            <v>COMPLETED</v>
          </cell>
          <cell r="L2867">
            <v>1.1444444442749999</v>
          </cell>
        </row>
        <row r="2868">
          <cell r="D2868" t="str">
            <v>AST</v>
          </cell>
          <cell r="F2868" t="str">
            <v>UNABLECONTACT</v>
          </cell>
          <cell r="L2868">
            <v>0.105833333276678</v>
          </cell>
        </row>
        <row r="2869">
          <cell r="D2869" t="str">
            <v>AST</v>
          </cell>
          <cell r="F2869" t="str">
            <v>COMPLETED</v>
          </cell>
          <cell r="L2869">
            <v>1.38666666654171</v>
          </cell>
        </row>
        <row r="2870">
          <cell r="D2870" t="str">
            <v>AST</v>
          </cell>
          <cell r="F2870" t="str">
            <v>COMPLETED</v>
          </cell>
          <cell r="L2870">
            <v>0.68388888897607103</v>
          </cell>
        </row>
        <row r="2871">
          <cell r="D2871" t="str">
            <v>AST</v>
          </cell>
          <cell r="F2871" t="str">
            <v>INCOMPLETE</v>
          </cell>
          <cell r="L2871">
            <v>0.42444444447755802</v>
          </cell>
        </row>
        <row r="2872">
          <cell r="D2872" t="str">
            <v>AST</v>
          </cell>
          <cell r="F2872" t="str">
            <v>UNABLECONTACT</v>
          </cell>
          <cell r="L2872">
            <v>0.408333333092742</v>
          </cell>
        </row>
        <row r="2873">
          <cell r="D2873" t="str">
            <v>AST</v>
          </cell>
          <cell r="F2873" t="str">
            <v>COMPLETED</v>
          </cell>
          <cell r="L2873">
            <v>0.56138888862915304</v>
          </cell>
        </row>
        <row r="2874">
          <cell r="D2874" t="str">
            <v>AST</v>
          </cell>
          <cell r="F2874" t="str">
            <v>COMPLETED</v>
          </cell>
          <cell r="L2874">
            <v>2.6358333332464099</v>
          </cell>
        </row>
        <row r="2875">
          <cell r="D2875" t="str">
            <v>AST</v>
          </cell>
          <cell r="F2875" t="str">
            <v>COMPLETED</v>
          </cell>
          <cell r="L2875">
            <v>0.73750000004656602</v>
          </cell>
        </row>
        <row r="2876">
          <cell r="D2876" t="str">
            <v>AST</v>
          </cell>
          <cell r="F2876" t="str">
            <v>INCOMPLETE</v>
          </cell>
          <cell r="L2876">
            <v>1.02972222230164</v>
          </cell>
        </row>
        <row r="2877">
          <cell r="D2877" t="str">
            <v>AST</v>
          </cell>
          <cell r="F2877" t="str">
            <v>UNABLECONTACT</v>
          </cell>
          <cell r="L2877">
            <v>1.72527777735377</v>
          </cell>
        </row>
        <row r="2878">
          <cell r="D2878" t="str">
            <v>AST</v>
          </cell>
          <cell r="F2878" t="str">
            <v>COMPLETED</v>
          </cell>
          <cell r="L2878">
            <v>8.1666666723322096E-2</v>
          </cell>
        </row>
        <row r="2879">
          <cell r="D2879" t="str">
            <v>CPD</v>
          </cell>
          <cell r="F2879" t="str">
            <v>COMPLETED</v>
          </cell>
          <cell r="L2879">
            <v>0.71972222230397198</v>
          </cell>
        </row>
        <row r="2880">
          <cell r="D2880" t="str">
            <v>CPD</v>
          </cell>
          <cell r="F2880" t="str">
            <v>INCOMPLETE</v>
          </cell>
          <cell r="L2880">
            <v>9.1111111105419695E-2</v>
          </cell>
        </row>
        <row r="2881">
          <cell r="D2881" t="str">
            <v>CPD</v>
          </cell>
          <cell r="F2881" t="str">
            <v>UNABLECONTACT</v>
          </cell>
          <cell r="L2881">
            <v>0.20861111115664199</v>
          </cell>
        </row>
        <row r="2882">
          <cell r="D2882" t="str">
            <v>CPD</v>
          </cell>
          <cell r="F2882" t="str">
            <v>INCOMPLETE</v>
          </cell>
          <cell r="L2882">
            <v>0.21777777769602799</v>
          </cell>
        </row>
        <row r="2883">
          <cell r="D2883" t="str">
            <v>CPD</v>
          </cell>
          <cell r="F2883" t="str">
            <v>UNABLECONTACT</v>
          </cell>
          <cell r="L2883">
            <v>0.112499999930151</v>
          </cell>
        </row>
        <row r="2884">
          <cell r="D2884" t="str">
            <v>CPD</v>
          </cell>
          <cell r="F2884" t="str">
            <v>COMPLETED</v>
          </cell>
          <cell r="L2884">
            <v>0.13472222193377101</v>
          </cell>
        </row>
        <row r="2885">
          <cell r="D2885" t="str">
            <v>CPD</v>
          </cell>
          <cell r="F2885" t="str">
            <v>COMPLETED</v>
          </cell>
          <cell r="L2885">
            <v>4.0424999999231703</v>
          </cell>
        </row>
        <row r="2886">
          <cell r="D2886" t="str">
            <v>CPD</v>
          </cell>
          <cell r="F2886" t="str">
            <v>INCOMPLETE</v>
          </cell>
          <cell r="L2886">
            <v>1.01666666683741</v>
          </cell>
        </row>
        <row r="2887">
          <cell r="D2887" t="str">
            <v>CPD</v>
          </cell>
          <cell r="F2887" t="str">
            <v>UNABLECONTACT</v>
          </cell>
          <cell r="L2887">
            <v>0.85777777800103605</v>
          </cell>
        </row>
        <row r="2888">
          <cell r="D2888" t="str">
            <v>CPD</v>
          </cell>
          <cell r="F2888" t="str">
            <v>COMPLETED</v>
          </cell>
          <cell r="L2888">
            <v>0.432499999995343</v>
          </cell>
        </row>
        <row r="2889">
          <cell r="D2889" t="str">
            <v>CPD</v>
          </cell>
          <cell r="F2889" t="str">
            <v>INCOMPLETE</v>
          </cell>
          <cell r="L2889">
            <v>0.13444444444030501</v>
          </cell>
        </row>
        <row r="2890">
          <cell r="D2890" t="str">
            <v>CPD</v>
          </cell>
          <cell r="F2890" t="str">
            <v>UNABLECONTACT</v>
          </cell>
          <cell r="L2890">
            <v>5.2222222206182799E-2</v>
          </cell>
        </row>
        <row r="2891">
          <cell r="D2891" t="str">
            <v>DIA</v>
          </cell>
          <cell r="F2891" t="str">
            <v>COMPLETED</v>
          </cell>
          <cell r="L2891">
            <v>1.0302777778124399</v>
          </cell>
        </row>
        <row r="2892">
          <cell r="D2892" t="str">
            <v>DIA</v>
          </cell>
          <cell r="F2892" t="str">
            <v>UNABLECONTACT</v>
          </cell>
          <cell r="L2892">
            <v>1.30555554642342E-2</v>
          </cell>
        </row>
        <row r="2893">
          <cell r="D2893" t="str">
            <v>DIA</v>
          </cell>
          <cell r="F2893" t="str">
            <v>COMPLETED</v>
          </cell>
          <cell r="L2893">
            <v>0.15499999991152399</v>
          </cell>
        </row>
        <row r="2894">
          <cell r="D2894" t="str">
            <v>AST</v>
          </cell>
          <cell r="F2894" t="str">
            <v>COMPLETED</v>
          </cell>
          <cell r="L2894">
            <v>1.9180555556668</v>
          </cell>
        </row>
        <row r="2895">
          <cell r="D2895" t="str">
            <v>AST</v>
          </cell>
          <cell r="F2895" t="str">
            <v>COMPLETED</v>
          </cell>
          <cell r="L2895">
            <v>1.02833333326271</v>
          </cell>
        </row>
        <row r="2896">
          <cell r="D2896" t="str">
            <v>AST</v>
          </cell>
          <cell r="F2896" t="str">
            <v>UNABLECONTACT</v>
          </cell>
          <cell r="L2896">
            <v>6.5000000002328306E-2</v>
          </cell>
        </row>
        <row r="2897">
          <cell r="D2897" t="str">
            <v>DIA</v>
          </cell>
          <cell r="F2897" t="str">
            <v>COMPLETED</v>
          </cell>
          <cell r="L2897">
            <v>0.95277777768205896</v>
          </cell>
        </row>
        <row r="2898">
          <cell r="D2898" t="str">
            <v>DIA</v>
          </cell>
          <cell r="F2898" t="str">
            <v>UNABLECONTACT</v>
          </cell>
          <cell r="L2898">
            <v>9.3611110991332694E-2</v>
          </cell>
        </row>
        <row r="2899">
          <cell r="D2899" t="str">
            <v>DIA</v>
          </cell>
          <cell r="F2899" t="str">
            <v>COMPLETED</v>
          </cell>
          <cell r="L2899">
            <v>0.76333333330694597</v>
          </cell>
        </row>
        <row r="2900">
          <cell r="D2900" t="str">
            <v>DIA</v>
          </cell>
          <cell r="F2900" t="str">
            <v>UNABLECONTACT</v>
          </cell>
          <cell r="L2900">
            <v>0.23083333333488601</v>
          </cell>
        </row>
        <row r="2901">
          <cell r="D2901" t="str">
            <v>DIA</v>
          </cell>
          <cell r="F2901" t="str">
            <v>UNABLECONTACT</v>
          </cell>
          <cell r="L2901">
            <v>4.3055555492173901E-2</v>
          </cell>
        </row>
        <row r="2902">
          <cell r="D2902" t="str">
            <v>DIA</v>
          </cell>
          <cell r="F2902" t="str">
            <v>COMPLETED</v>
          </cell>
          <cell r="L2902">
            <v>0.86388888879446302</v>
          </cell>
        </row>
        <row r="2903">
          <cell r="D2903" t="str">
            <v>DIA</v>
          </cell>
          <cell r="F2903" t="str">
            <v>INCOMPLETE</v>
          </cell>
          <cell r="L2903">
            <v>0.15388888871530099</v>
          </cell>
        </row>
        <row r="2904">
          <cell r="D2904" t="str">
            <v>DIA</v>
          </cell>
          <cell r="F2904" t="str">
            <v>UNABLECONTACT</v>
          </cell>
          <cell r="L2904">
            <v>1.2252777778194299</v>
          </cell>
        </row>
        <row r="2905">
          <cell r="D2905" t="str">
            <v>DIA</v>
          </cell>
          <cell r="F2905" t="str">
            <v>UNABLECONTACT</v>
          </cell>
          <cell r="L2905">
            <v>0.134166666772217</v>
          </cell>
        </row>
        <row r="2906">
          <cell r="D2906" t="str">
            <v>DIA</v>
          </cell>
          <cell r="F2906" t="str">
            <v>UNABLECONTACT</v>
          </cell>
          <cell r="L2906">
            <v>5.3055555559694802E-2</v>
          </cell>
        </row>
        <row r="2907">
          <cell r="D2907" t="str">
            <v>DIA</v>
          </cell>
          <cell r="F2907" t="str">
            <v>COMPLETED</v>
          </cell>
          <cell r="L2907">
            <v>0.364999999932479</v>
          </cell>
        </row>
        <row r="2908">
          <cell r="D2908" t="str">
            <v>DIA</v>
          </cell>
          <cell r="F2908" t="str">
            <v>INCOMPLETE</v>
          </cell>
          <cell r="L2908">
            <v>0.15194444451481101</v>
          </cell>
        </row>
        <row r="2909">
          <cell r="D2909" t="str">
            <v>DIA</v>
          </cell>
          <cell r="F2909" t="str">
            <v>UNABLECONTACT</v>
          </cell>
          <cell r="L2909">
            <v>0.33194444433320303</v>
          </cell>
        </row>
        <row r="2910">
          <cell r="D2910" t="str">
            <v>AST</v>
          </cell>
          <cell r="F2910" t="str">
            <v>COMPLETED</v>
          </cell>
          <cell r="L2910">
            <v>0.728055555664469</v>
          </cell>
        </row>
        <row r="2911">
          <cell r="D2911" t="str">
            <v>AST</v>
          </cell>
          <cell r="F2911" t="str">
            <v>INCOMPLETE</v>
          </cell>
          <cell r="L2911">
            <v>6.8055555573664606E-2</v>
          </cell>
        </row>
        <row r="2912">
          <cell r="D2912" t="str">
            <v>AST</v>
          </cell>
          <cell r="F2912" t="str">
            <v>UNABLECONTACT</v>
          </cell>
          <cell r="L2912">
            <v>0.40083333343500299</v>
          </cell>
        </row>
        <row r="2913">
          <cell r="D2913" t="str">
            <v>AST</v>
          </cell>
          <cell r="F2913" t="str">
            <v>COMPLETED</v>
          </cell>
          <cell r="L2913">
            <v>3.0955555560649399</v>
          </cell>
        </row>
        <row r="2914">
          <cell r="D2914" t="str">
            <v>AST</v>
          </cell>
          <cell r="F2914" t="str">
            <v>INCOMPLETE</v>
          </cell>
          <cell r="L2914">
            <v>1.4847222214448299</v>
          </cell>
        </row>
        <row r="2915">
          <cell r="D2915" t="str">
            <v>AST</v>
          </cell>
          <cell r="F2915" t="str">
            <v>INCOMPLETE</v>
          </cell>
          <cell r="L2915">
            <v>0.14166666677920101</v>
          </cell>
        </row>
        <row r="2916">
          <cell r="D2916" t="str">
            <v>AST</v>
          </cell>
          <cell r="F2916" t="str">
            <v>UNABLECONTACT</v>
          </cell>
          <cell r="L2916">
            <v>5.4372222212841699</v>
          </cell>
        </row>
        <row r="2917">
          <cell r="D2917" t="str">
            <v>CPD</v>
          </cell>
          <cell r="F2917" t="str">
            <v>COMPLETED</v>
          </cell>
          <cell r="L2917">
            <v>0.30222222214797501</v>
          </cell>
        </row>
        <row r="2918">
          <cell r="D2918" t="str">
            <v>CPD</v>
          </cell>
          <cell r="F2918" t="str">
            <v>COMPLETED</v>
          </cell>
          <cell r="L2918">
            <v>0.111666666576639</v>
          </cell>
        </row>
        <row r="2919">
          <cell r="D2919" t="str">
            <v>CPD</v>
          </cell>
          <cell r="F2919" t="str">
            <v>INCOMPLETE</v>
          </cell>
          <cell r="L2919">
            <v>0.14833333325805101</v>
          </cell>
        </row>
        <row r="2920">
          <cell r="D2920" t="str">
            <v>CPD</v>
          </cell>
          <cell r="F2920" t="str">
            <v>UNABLECONTACT</v>
          </cell>
          <cell r="L2920">
            <v>5.55555554456078E-2</v>
          </cell>
        </row>
        <row r="2921">
          <cell r="D2921" t="str">
            <v>DIA</v>
          </cell>
          <cell r="F2921" t="str">
            <v>COMPLETED</v>
          </cell>
          <cell r="L2921">
            <v>0.59027777781011503</v>
          </cell>
        </row>
        <row r="2922">
          <cell r="D2922" t="str">
            <v>DIA</v>
          </cell>
          <cell r="F2922" t="str">
            <v>COMPLETED</v>
          </cell>
          <cell r="L2922">
            <v>0.646666666609235</v>
          </cell>
        </row>
        <row r="2923">
          <cell r="D2923" t="str">
            <v>DIA</v>
          </cell>
          <cell r="F2923" t="str">
            <v>INCOMPLETE</v>
          </cell>
          <cell r="L2923">
            <v>0.51000000030035197</v>
          </cell>
        </row>
        <row r="2924">
          <cell r="D2924" t="str">
            <v>DIA</v>
          </cell>
          <cell r="F2924" t="str">
            <v>INCOMPLETE</v>
          </cell>
          <cell r="L2924">
            <v>0.42305555561324598</v>
          </cell>
        </row>
        <row r="2925">
          <cell r="D2925" t="str">
            <v>DIA</v>
          </cell>
          <cell r="F2925" t="str">
            <v>UNABLECONTACT</v>
          </cell>
          <cell r="L2925">
            <v>1.7238888884894601</v>
          </cell>
        </row>
        <row r="2926">
          <cell r="D2926" t="str">
            <v>DIA</v>
          </cell>
          <cell r="F2926" t="str">
            <v>COMPLETED</v>
          </cell>
          <cell r="L2926">
            <v>3.9166666741948603E-2</v>
          </cell>
        </row>
        <row r="2927">
          <cell r="D2927" t="str">
            <v>AST</v>
          </cell>
          <cell r="F2927" t="str">
            <v>UNABLECONTACT</v>
          </cell>
          <cell r="L2927">
            <v>2.5833333435002701E-2</v>
          </cell>
        </row>
        <row r="2928">
          <cell r="D2928" t="str">
            <v>AST</v>
          </cell>
          <cell r="F2928" t="str">
            <v>UNABLECONTACT</v>
          </cell>
          <cell r="L2928">
            <v>0.10083333333022899</v>
          </cell>
        </row>
        <row r="2929">
          <cell r="D2929" t="str">
            <v>AST</v>
          </cell>
          <cell r="F2929" t="str">
            <v>COMPLETED</v>
          </cell>
          <cell r="L2929">
            <v>9.1944444458931698E-2</v>
          </cell>
        </row>
        <row r="2930">
          <cell r="D2930" t="str">
            <v>CHF</v>
          </cell>
          <cell r="F2930" t="str">
            <v>INCOMPLETE</v>
          </cell>
          <cell r="L2930">
            <v>0.108333333337214</v>
          </cell>
        </row>
        <row r="2931">
          <cell r="D2931" t="str">
            <v>DIA</v>
          </cell>
          <cell r="F2931" t="str">
            <v>COMPLETED</v>
          </cell>
          <cell r="L2931">
            <v>1.12999999977183</v>
          </cell>
        </row>
        <row r="2932">
          <cell r="D2932" t="str">
            <v>DIA</v>
          </cell>
          <cell r="F2932" t="str">
            <v>COMPLETED</v>
          </cell>
          <cell r="L2932">
            <v>1.44166666665114</v>
          </cell>
        </row>
        <row r="2933">
          <cell r="D2933" t="str">
            <v>DIA</v>
          </cell>
          <cell r="F2933" t="str">
            <v>INCOMPLETE</v>
          </cell>
          <cell r="L2933">
            <v>0.25055555562721599</v>
          </cell>
        </row>
        <row r="2934">
          <cell r="D2934" t="str">
            <v>DIA</v>
          </cell>
          <cell r="F2934" t="str">
            <v>UNABLECONTACT</v>
          </cell>
          <cell r="L2934">
            <v>0.81138888926943797</v>
          </cell>
        </row>
        <row r="2935">
          <cell r="D2935" t="str">
            <v>DIA</v>
          </cell>
          <cell r="F2935" t="str">
            <v>COMPLETED</v>
          </cell>
          <cell r="L2935">
            <v>1.4641666666721</v>
          </cell>
        </row>
        <row r="2936">
          <cell r="D2936" t="str">
            <v>DIA</v>
          </cell>
          <cell r="F2936" t="str">
            <v>COMPLETED</v>
          </cell>
          <cell r="L2936">
            <v>0.92611111106816701</v>
          </cell>
        </row>
        <row r="2937">
          <cell r="D2937" t="str">
            <v>DIA</v>
          </cell>
          <cell r="F2937" t="str">
            <v>COMPLETED</v>
          </cell>
          <cell r="L2937">
            <v>1.32638888881775</v>
          </cell>
        </row>
        <row r="2938">
          <cell r="D2938" t="str">
            <v>DIA</v>
          </cell>
          <cell r="F2938" t="str">
            <v>INCOMPLETE</v>
          </cell>
          <cell r="L2938">
            <v>0.31416666659060899</v>
          </cell>
        </row>
        <row r="2939">
          <cell r="D2939" t="str">
            <v>DIA</v>
          </cell>
          <cell r="F2939" t="str">
            <v>INCOMPLETE</v>
          </cell>
          <cell r="L2939">
            <v>0.39666666666744299</v>
          </cell>
        </row>
        <row r="2940">
          <cell r="D2940" t="str">
            <v>DIA</v>
          </cell>
          <cell r="F2940" t="str">
            <v>UNABLECONTACT</v>
          </cell>
          <cell r="L2940">
            <v>0.55916666676057503</v>
          </cell>
        </row>
        <row r="2941">
          <cell r="D2941" t="str">
            <v>DIA</v>
          </cell>
          <cell r="F2941" t="str">
            <v>COMPLETED</v>
          </cell>
          <cell r="L2941">
            <v>3.63611111120554</v>
          </cell>
        </row>
        <row r="2942">
          <cell r="D2942" t="str">
            <v>DIA</v>
          </cell>
          <cell r="F2942" t="str">
            <v>COMPLETED</v>
          </cell>
          <cell r="L2942">
            <v>1.1097222223179399</v>
          </cell>
        </row>
        <row r="2943">
          <cell r="D2943" t="str">
            <v>DIA</v>
          </cell>
          <cell r="F2943" t="str">
            <v>COMPLETED</v>
          </cell>
          <cell r="L2943">
            <v>1.17000000004191</v>
          </cell>
        </row>
        <row r="2944">
          <cell r="D2944" t="str">
            <v>DIA</v>
          </cell>
          <cell r="F2944" t="str">
            <v>INCOMPLETE</v>
          </cell>
          <cell r="L2944">
            <v>0.286666666623205</v>
          </cell>
        </row>
        <row r="2945">
          <cell r="D2945" t="str">
            <v>DIA</v>
          </cell>
          <cell r="F2945" t="str">
            <v>UNABLECONTACT</v>
          </cell>
          <cell r="L2945">
            <v>0.78416666644625399</v>
          </cell>
        </row>
        <row r="2946">
          <cell r="D2946" t="str">
            <v>DIA</v>
          </cell>
          <cell r="F2946" t="str">
            <v>COMPLETED</v>
          </cell>
          <cell r="L2946">
            <v>0.37250000011408702</v>
          </cell>
        </row>
        <row r="2947">
          <cell r="D2947" t="str">
            <v>DIA</v>
          </cell>
          <cell r="F2947" t="str">
            <v>INCOMPLETE</v>
          </cell>
          <cell r="L2947">
            <v>9.5833333383780001E-2</v>
          </cell>
        </row>
        <row r="2948">
          <cell r="D2948" t="str">
            <v>DIA</v>
          </cell>
          <cell r="F2948" t="str">
            <v>UNABLECONTACT</v>
          </cell>
          <cell r="L2948">
            <v>0.25361111119855201</v>
          </cell>
        </row>
        <row r="2949">
          <cell r="D2949" t="str">
            <v>DIA</v>
          </cell>
          <cell r="F2949" t="str">
            <v>COMPLETED</v>
          </cell>
          <cell r="L2949">
            <v>0.19083333341404801</v>
          </cell>
        </row>
        <row r="2950">
          <cell r="D2950" t="str">
            <v>DIA</v>
          </cell>
          <cell r="F2950" t="str">
            <v>COMPLETED</v>
          </cell>
          <cell r="L2950">
            <v>9.4722222187556299E-2</v>
          </cell>
        </row>
        <row r="2951">
          <cell r="D2951" t="str">
            <v>DIA</v>
          </cell>
          <cell r="F2951" t="str">
            <v>COMPLETED</v>
          </cell>
          <cell r="L2951">
            <v>3.2541666668839802</v>
          </cell>
        </row>
        <row r="2952">
          <cell r="D2952" t="str">
            <v>DIA</v>
          </cell>
          <cell r="F2952" t="str">
            <v>COMPLETED</v>
          </cell>
          <cell r="L2952">
            <v>0.36027777782874199</v>
          </cell>
        </row>
        <row r="2953">
          <cell r="D2953" t="str">
            <v>DIA</v>
          </cell>
          <cell r="F2953" t="str">
            <v>INCOMPLETE</v>
          </cell>
          <cell r="L2953">
            <v>0.23333333322079899</v>
          </cell>
        </row>
        <row r="2954">
          <cell r="D2954" t="str">
            <v>DIA</v>
          </cell>
          <cell r="F2954" t="str">
            <v>UNABLECONTACT</v>
          </cell>
          <cell r="L2954">
            <v>0.99527777801267803</v>
          </cell>
        </row>
        <row r="2955">
          <cell r="D2955" t="str">
            <v>DIA</v>
          </cell>
          <cell r="F2955" t="str">
            <v>COMPLETED</v>
          </cell>
          <cell r="L2955">
            <v>9.0277777751907706E-2</v>
          </cell>
        </row>
        <row r="2956">
          <cell r="D2956" t="str">
            <v>AST</v>
          </cell>
          <cell r="F2956" t="str">
            <v>COMPLETED</v>
          </cell>
          <cell r="L2956">
            <v>0.18666666664648801</v>
          </cell>
        </row>
        <row r="2957">
          <cell r="D2957" t="str">
            <v>AST</v>
          </cell>
          <cell r="F2957" t="str">
            <v>INCOMPLETE</v>
          </cell>
          <cell r="L2957">
            <v>0.31527777778683203</v>
          </cell>
        </row>
        <row r="2958">
          <cell r="D2958" t="str">
            <v>AST</v>
          </cell>
          <cell r="F2958" t="str">
            <v>UNABLECONTACT</v>
          </cell>
          <cell r="L2958">
            <v>0.35722222190816</v>
          </cell>
        </row>
        <row r="2959">
          <cell r="D2959" t="str">
            <v>CHF</v>
          </cell>
          <cell r="F2959" t="str">
            <v>COMPLETED</v>
          </cell>
          <cell r="L2959">
            <v>0.853055555722676</v>
          </cell>
        </row>
        <row r="2960">
          <cell r="D2960" t="str">
            <v>CHF</v>
          </cell>
          <cell r="F2960" t="str">
            <v>INCOMPLETE</v>
          </cell>
          <cell r="L2960">
            <v>0.78305555559927598</v>
          </cell>
        </row>
        <row r="2961">
          <cell r="D2961" t="str">
            <v>CHF</v>
          </cell>
          <cell r="F2961" t="str">
            <v>UNABLECONTACT</v>
          </cell>
          <cell r="L2961">
            <v>1.0663888889830599</v>
          </cell>
        </row>
        <row r="2962">
          <cell r="D2962" t="str">
            <v>CPD</v>
          </cell>
          <cell r="F2962" t="str">
            <v>COMPLETED</v>
          </cell>
          <cell r="L2962">
            <v>0.45305555581580798</v>
          </cell>
        </row>
        <row r="2963">
          <cell r="D2963" t="str">
            <v>CPD</v>
          </cell>
          <cell r="F2963" t="str">
            <v>INCOMPLETE</v>
          </cell>
          <cell r="L2963">
            <v>0.32944444444728999</v>
          </cell>
        </row>
        <row r="2964">
          <cell r="D2964" t="str">
            <v>CPD</v>
          </cell>
          <cell r="F2964" t="str">
            <v>UNABLECONTACT</v>
          </cell>
          <cell r="L2964">
            <v>0.47722222236916401</v>
          </cell>
        </row>
        <row r="2965">
          <cell r="D2965" t="str">
            <v>DIA</v>
          </cell>
          <cell r="F2965" t="str">
            <v>COMPLETED</v>
          </cell>
          <cell r="L2965">
            <v>1.56000000005588</v>
          </cell>
        </row>
        <row r="2966">
          <cell r="D2966" t="str">
            <v>DIA</v>
          </cell>
          <cell r="F2966" t="str">
            <v>COMPLETED</v>
          </cell>
          <cell r="L2966">
            <v>0.76583333319285896</v>
          </cell>
        </row>
        <row r="2967">
          <cell r="D2967" t="str">
            <v>DIA</v>
          </cell>
          <cell r="F2967" t="str">
            <v>UNABLECONTACT</v>
          </cell>
          <cell r="L2967">
            <v>0.170833333453629</v>
          </cell>
        </row>
        <row r="2968">
          <cell r="D2968" t="str">
            <v>DIA</v>
          </cell>
          <cell r="F2968" t="str">
            <v>COMPLETED</v>
          </cell>
          <cell r="L2968">
            <v>0.57611111114965796</v>
          </cell>
        </row>
        <row r="2969">
          <cell r="D2969" t="str">
            <v>DIA</v>
          </cell>
          <cell r="F2969" t="str">
            <v>COMPLETED</v>
          </cell>
          <cell r="L2969">
            <v>3.6891666667652299</v>
          </cell>
        </row>
        <row r="2970">
          <cell r="D2970" t="str">
            <v>DIA</v>
          </cell>
          <cell r="F2970" t="str">
            <v>COMPLETED</v>
          </cell>
          <cell r="L2970">
            <v>1.5191666666069099</v>
          </cell>
        </row>
        <row r="2971">
          <cell r="D2971" t="str">
            <v>DIA</v>
          </cell>
          <cell r="F2971" t="str">
            <v>INCOMPLETE</v>
          </cell>
          <cell r="L2971">
            <v>0.97638888854999095</v>
          </cell>
        </row>
        <row r="2972">
          <cell r="D2972" t="str">
            <v>DIA</v>
          </cell>
          <cell r="F2972" t="str">
            <v>UNABLECONTACT</v>
          </cell>
          <cell r="L2972">
            <v>1.85333333263407</v>
          </cell>
        </row>
        <row r="2973">
          <cell r="D2973" t="str">
            <v>DIA</v>
          </cell>
          <cell r="F2973" t="str">
            <v>COMPLETED</v>
          </cell>
          <cell r="L2973">
            <v>0.48222222231561301</v>
          </cell>
        </row>
        <row r="2974">
          <cell r="D2974" t="str">
            <v>DIA</v>
          </cell>
          <cell r="F2974" t="str">
            <v>INCOMPLETE</v>
          </cell>
          <cell r="L2974">
            <v>0.25805555545957798</v>
          </cell>
        </row>
        <row r="2975">
          <cell r="D2975" t="str">
            <v>DIA</v>
          </cell>
          <cell r="F2975" t="str">
            <v>UNABLECONTACT</v>
          </cell>
          <cell r="L2975">
            <v>0.151388888829388</v>
          </cell>
        </row>
        <row r="2976">
          <cell r="D2976" t="str">
            <v>DIA</v>
          </cell>
          <cell r="F2976" t="str">
            <v>COMPLETED</v>
          </cell>
          <cell r="L2976">
            <v>0.42055555555271001</v>
          </cell>
        </row>
        <row r="2977">
          <cell r="D2977" t="str">
            <v>DIA</v>
          </cell>
          <cell r="F2977" t="str">
            <v>INCOMPLETE</v>
          </cell>
          <cell r="L2977">
            <v>0.232499999867287</v>
          </cell>
        </row>
        <row r="2978">
          <cell r="D2978" t="str">
            <v>DIA</v>
          </cell>
          <cell r="F2978" t="str">
            <v>UNABLECONTACT</v>
          </cell>
          <cell r="L2978">
            <v>0.283055555366445</v>
          </cell>
        </row>
        <row r="2979">
          <cell r="D2979" t="str">
            <v>DIA</v>
          </cell>
          <cell r="F2979" t="str">
            <v>COMPLETED</v>
          </cell>
          <cell r="L2979">
            <v>3.3055555599275997E-2</v>
          </cell>
        </row>
        <row r="2980">
          <cell r="D2980" t="str">
            <v>AST</v>
          </cell>
          <cell r="F2980" t="str">
            <v>COMPLETED</v>
          </cell>
          <cell r="L2980">
            <v>0.96305555559229095</v>
          </cell>
        </row>
        <row r="2981">
          <cell r="D2981" t="str">
            <v>AST</v>
          </cell>
          <cell r="F2981" t="str">
            <v>COMPLETED</v>
          </cell>
          <cell r="L2981">
            <v>0.47805555537342997</v>
          </cell>
        </row>
        <row r="2982">
          <cell r="D2982" t="str">
            <v>AST</v>
          </cell>
          <cell r="F2982" t="str">
            <v>UNABLECONTACT</v>
          </cell>
          <cell r="L2982">
            <v>0.102500000211876</v>
          </cell>
        </row>
        <row r="2983">
          <cell r="D2983" t="str">
            <v>CHF</v>
          </cell>
          <cell r="F2983" t="str">
            <v>INCOMPLETE</v>
          </cell>
          <cell r="L2983">
            <v>4.8333333281334503E-2</v>
          </cell>
        </row>
        <row r="2984">
          <cell r="D2984" t="str">
            <v>CHF</v>
          </cell>
          <cell r="F2984" t="str">
            <v>UNABLECONTACT</v>
          </cell>
          <cell r="L2984">
            <v>3.1111111224163299E-2</v>
          </cell>
        </row>
        <row r="2985">
          <cell r="D2985" t="str">
            <v>CHF</v>
          </cell>
          <cell r="F2985" t="str">
            <v>COMPLETED</v>
          </cell>
          <cell r="L2985">
            <v>0.57027777784969702</v>
          </cell>
        </row>
        <row r="2986">
          <cell r="D2986" t="str">
            <v>CHF</v>
          </cell>
          <cell r="F2986" t="str">
            <v>COMPLETED</v>
          </cell>
          <cell r="L2986">
            <v>0.37750000006053602</v>
          </cell>
        </row>
        <row r="2987">
          <cell r="D2987" t="str">
            <v>CHF</v>
          </cell>
          <cell r="F2987" t="str">
            <v>COMPLETED</v>
          </cell>
          <cell r="L2987">
            <v>1.58333333674818E-2</v>
          </cell>
        </row>
        <row r="2988">
          <cell r="D2988" t="str">
            <v>CHF</v>
          </cell>
          <cell r="F2988" t="str">
            <v>COMPLETED</v>
          </cell>
          <cell r="L2988">
            <v>0.63833333342336096</v>
          </cell>
        </row>
        <row r="2989">
          <cell r="D2989" t="str">
            <v>CHF</v>
          </cell>
          <cell r="F2989" t="str">
            <v>UNABLECONTACT</v>
          </cell>
          <cell r="L2989">
            <v>0.25222222233424002</v>
          </cell>
        </row>
        <row r="2990">
          <cell r="D2990" t="str">
            <v>DIA</v>
          </cell>
          <cell r="F2990" t="str">
            <v>COMPLETED</v>
          </cell>
          <cell r="L2990">
            <v>0.20916666666744299</v>
          </cell>
        </row>
        <row r="2991">
          <cell r="D2991" t="str">
            <v>DIA</v>
          </cell>
          <cell r="F2991" t="str">
            <v>COMPLETED</v>
          </cell>
          <cell r="L2991">
            <v>0.42027777770999802</v>
          </cell>
        </row>
        <row r="2992">
          <cell r="D2992" t="str">
            <v>DIA</v>
          </cell>
          <cell r="F2992" t="str">
            <v>INCOMPLETE</v>
          </cell>
          <cell r="L2992">
            <v>9.1944444458931698E-2</v>
          </cell>
        </row>
        <row r="2993">
          <cell r="D2993" t="str">
            <v>DIA</v>
          </cell>
          <cell r="F2993" t="str">
            <v>UNABLECONTACT</v>
          </cell>
          <cell r="L2993">
            <v>0.216388888831716</v>
          </cell>
        </row>
        <row r="2994">
          <cell r="D2994" t="str">
            <v>DIA</v>
          </cell>
          <cell r="F2994" t="str">
            <v>COMPLETED</v>
          </cell>
          <cell r="L2994">
            <v>0.66999999998370197</v>
          </cell>
        </row>
        <row r="2995">
          <cell r="D2995" t="str">
            <v>DIA</v>
          </cell>
          <cell r="F2995" t="str">
            <v>INCOMPLETE</v>
          </cell>
          <cell r="L2995">
            <v>0.14416666666511399</v>
          </cell>
        </row>
        <row r="2996">
          <cell r="D2996" t="str">
            <v>DIA</v>
          </cell>
          <cell r="F2996" t="str">
            <v>UNABLECONTACT</v>
          </cell>
          <cell r="L2996">
            <v>0.106944444298279</v>
          </cell>
        </row>
        <row r="2997">
          <cell r="D2997" t="str">
            <v>DIA</v>
          </cell>
          <cell r="F2997" t="str">
            <v>COMPLETED</v>
          </cell>
          <cell r="L2997">
            <v>2.3011111111845799</v>
          </cell>
        </row>
        <row r="2998">
          <cell r="D2998" t="str">
            <v>DIA</v>
          </cell>
          <cell r="F2998" t="str">
            <v>COMPLETED</v>
          </cell>
          <cell r="L2998">
            <v>0.46805555548053202</v>
          </cell>
        </row>
        <row r="2999">
          <cell r="D2999" t="str">
            <v>DIA</v>
          </cell>
          <cell r="F2999" t="str">
            <v>INCOMPLETE</v>
          </cell>
          <cell r="L2999">
            <v>0.37499999982537702</v>
          </cell>
        </row>
        <row r="3000">
          <cell r="D3000" t="str">
            <v>DIA</v>
          </cell>
          <cell r="F3000" t="str">
            <v>UNABLECONTACT</v>
          </cell>
          <cell r="L3000">
            <v>0.58972222229931504</v>
          </cell>
        </row>
        <row r="3001">
          <cell r="D3001" t="str">
            <v>DIA</v>
          </cell>
          <cell r="F3001" t="str">
            <v>COMPLETED</v>
          </cell>
          <cell r="L3001">
            <v>0.31027777731651401</v>
          </cell>
        </row>
        <row r="3002">
          <cell r="D3002" t="str">
            <v>DIA</v>
          </cell>
          <cell r="F3002" t="str">
            <v>COMPLETED</v>
          </cell>
          <cell r="L3002">
            <v>5.5216666664346103</v>
          </cell>
        </row>
        <row r="3003">
          <cell r="D3003" t="str">
            <v>DIA</v>
          </cell>
          <cell r="F3003" t="str">
            <v>INCOMPLETE</v>
          </cell>
          <cell r="L3003">
            <v>0.47027777787297997</v>
          </cell>
        </row>
        <row r="3004">
          <cell r="D3004" t="str">
            <v>DIA</v>
          </cell>
          <cell r="F3004" t="str">
            <v>UNABLECONTACT</v>
          </cell>
          <cell r="L3004">
            <v>1.4949999998789301</v>
          </cell>
        </row>
        <row r="3005">
          <cell r="D3005" t="str">
            <v>DIA</v>
          </cell>
          <cell r="F3005" t="str">
            <v>COMPLETED</v>
          </cell>
          <cell r="L3005">
            <v>0.13972222222946601</v>
          </cell>
        </row>
        <row r="3006">
          <cell r="D3006" t="str">
            <v>CHF</v>
          </cell>
          <cell r="F3006" t="str">
            <v>COMPLETED</v>
          </cell>
          <cell r="L3006">
            <v>0.61527777789160598</v>
          </cell>
        </row>
        <row r="3007">
          <cell r="D3007" t="str">
            <v>CHF</v>
          </cell>
          <cell r="F3007" t="str">
            <v>COMPLETED</v>
          </cell>
          <cell r="L3007">
            <v>0.31472222227603203</v>
          </cell>
        </row>
        <row r="3008">
          <cell r="D3008" t="str">
            <v>CHF</v>
          </cell>
          <cell r="F3008" t="str">
            <v>INCOMPLETE</v>
          </cell>
          <cell r="L3008">
            <v>0.36638888879679099</v>
          </cell>
        </row>
        <row r="3009">
          <cell r="D3009" t="str">
            <v>CHF</v>
          </cell>
          <cell r="F3009" t="str">
            <v>INCOMPLETE</v>
          </cell>
          <cell r="L3009">
            <v>0.45138888893416201</v>
          </cell>
        </row>
        <row r="3010">
          <cell r="D3010" t="str">
            <v>CHF</v>
          </cell>
          <cell r="F3010" t="str">
            <v>UNABLECONTACT</v>
          </cell>
          <cell r="L3010">
            <v>0.44666666717967002</v>
          </cell>
        </row>
        <row r="3011">
          <cell r="D3011" t="str">
            <v>DIA</v>
          </cell>
          <cell r="F3011" t="str">
            <v>COMPLETED</v>
          </cell>
          <cell r="L3011">
            <v>1.5058333332999601</v>
          </cell>
        </row>
        <row r="3012">
          <cell r="D3012" t="str">
            <v>DIA</v>
          </cell>
          <cell r="F3012" t="str">
            <v>INCOMPLETE</v>
          </cell>
          <cell r="L3012">
            <v>0.49999999988358501</v>
          </cell>
        </row>
        <row r="3013">
          <cell r="D3013" t="str">
            <v>DIA</v>
          </cell>
          <cell r="F3013" t="str">
            <v>UNABLECONTACT</v>
          </cell>
          <cell r="L3013">
            <v>0.465555555943865</v>
          </cell>
        </row>
        <row r="3014">
          <cell r="D3014" t="str">
            <v>DIA</v>
          </cell>
          <cell r="F3014" t="str">
            <v>UNABLECONTACT</v>
          </cell>
          <cell r="L3014">
            <v>4.1666666627861601E-2</v>
          </cell>
        </row>
        <row r="3015">
          <cell r="D3015" t="str">
            <v>DIA</v>
          </cell>
          <cell r="F3015" t="str">
            <v>COMPLETED</v>
          </cell>
          <cell r="L3015">
            <v>0.121944444486871</v>
          </cell>
        </row>
        <row r="3016">
          <cell r="D3016" t="str">
            <v>DIA</v>
          </cell>
          <cell r="F3016" t="str">
            <v>INCOMPLETE</v>
          </cell>
          <cell r="L3016">
            <v>5.7499999995343401E-2</v>
          </cell>
        </row>
        <row r="3017">
          <cell r="D3017" t="str">
            <v>DIA</v>
          </cell>
          <cell r="F3017" t="str">
            <v>UNABLECONTACT</v>
          </cell>
          <cell r="L3017">
            <v>0.392777777567972</v>
          </cell>
        </row>
        <row r="3018">
          <cell r="D3018" t="str">
            <v>DIA</v>
          </cell>
          <cell r="F3018" t="str">
            <v>COMPLETED</v>
          </cell>
          <cell r="L3018">
            <v>0.14111111126840101</v>
          </cell>
        </row>
        <row r="3019">
          <cell r="D3019" t="str">
            <v>DIA</v>
          </cell>
          <cell r="F3019" t="str">
            <v>COMPLETED</v>
          </cell>
          <cell r="L3019">
            <v>1.0905555555364099</v>
          </cell>
        </row>
        <row r="3020">
          <cell r="D3020" t="str">
            <v>DIA</v>
          </cell>
          <cell r="F3020" t="str">
            <v>INCOMPLETE</v>
          </cell>
          <cell r="L3020">
            <v>9.0833333262707996E-2</v>
          </cell>
        </row>
        <row r="3021">
          <cell r="D3021" t="str">
            <v>DIA</v>
          </cell>
          <cell r="F3021" t="str">
            <v>UNABLECONTACT</v>
          </cell>
          <cell r="L3021">
            <v>0.19611111120320901</v>
          </cell>
        </row>
        <row r="3022">
          <cell r="D3022" t="str">
            <v>AST</v>
          </cell>
          <cell r="F3022" t="str">
            <v>UNABLECONTACT</v>
          </cell>
          <cell r="L3022">
            <v>0.11805555538739999</v>
          </cell>
        </row>
        <row r="3023">
          <cell r="D3023" t="str">
            <v>AST</v>
          </cell>
          <cell r="F3023" t="str">
            <v>COMPLETED</v>
          </cell>
          <cell r="L3023">
            <v>2.4661111108143801</v>
          </cell>
        </row>
        <row r="3024">
          <cell r="D3024" t="str">
            <v>AST</v>
          </cell>
          <cell r="F3024" t="str">
            <v>COMPLETED</v>
          </cell>
          <cell r="L3024">
            <v>1.3911111113266099</v>
          </cell>
        </row>
        <row r="3025">
          <cell r="D3025" t="str">
            <v>AST</v>
          </cell>
          <cell r="F3025" t="str">
            <v>COMPLETED</v>
          </cell>
          <cell r="L3025">
            <v>0.67944444436579898</v>
          </cell>
        </row>
        <row r="3026">
          <cell r="D3026" t="str">
            <v>AST</v>
          </cell>
          <cell r="F3026" t="str">
            <v>INCOMPLETE</v>
          </cell>
          <cell r="L3026">
            <v>1.6691666667466101</v>
          </cell>
        </row>
        <row r="3027">
          <cell r="D3027" t="str">
            <v>AST</v>
          </cell>
          <cell r="F3027" t="str">
            <v>INCOMPLETE</v>
          </cell>
          <cell r="L3027">
            <v>0.14500000001862601</v>
          </cell>
        </row>
        <row r="3028">
          <cell r="D3028" t="str">
            <v>AST</v>
          </cell>
          <cell r="F3028" t="str">
            <v>UNABLECONTACT</v>
          </cell>
          <cell r="L3028">
            <v>4.0266666663810602</v>
          </cell>
        </row>
        <row r="3029">
          <cell r="D3029" t="str">
            <v>AST</v>
          </cell>
          <cell r="F3029" t="str">
            <v>COMPLETED</v>
          </cell>
          <cell r="L3029">
            <v>0.37083333323244</v>
          </cell>
        </row>
        <row r="3030">
          <cell r="D3030" t="str">
            <v>AST</v>
          </cell>
          <cell r="F3030" t="str">
            <v>INCOMPLETE</v>
          </cell>
          <cell r="L3030">
            <v>9.9444444291293593E-2</v>
          </cell>
        </row>
        <row r="3031">
          <cell r="D3031" t="str">
            <v>AST</v>
          </cell>
          <cell r="F3031" t="str">
            <v>UNABLECONTACT</v>
          </cell>
          <cell r="L3031">
            <v>0.17250000033527599</v>
          </cell>
        </row>
        <row r="3032">
          <cell r="D3032" t="str">
            <v>CHF</v>
          </cell>
          <cell r="F3032" t="str">
            <v>UNABLECONTACT</v>
          </cell>
          <cell r="L3032">
            <v>6.6111111023928998E-2</v>
          </cell>
        </row>
        <row r="3033">
          <cell r="D3033" t="str">
            <v>DIA</v>
          </cell>
          <cell r="F3033" t="str">
            <v>COMPLETED</v>
          </cell>
          <cell r="L3033">
            <v>0.68888888892251998</v>
          </cell>
        </row>
        <row r="3034">
          <cell r="D3034" t="str">
            <v>DIA</v>
          </cell>
          <cell r="F3034" t="str">
            <v>INCOMPLETE</v>
          </cell>
          <cell r="L3034">
            <v>3.7222222192212898E-2</v>
          </cell>
        </row>
        <row r="3035">
          <cell r="D3035" t="str">
            <v>DIA</v>
          </cell>
          <cell r="F3035" t="str">
            <v>UNABLECONTACT</v>
          </cell>
          <cell r="L3035">
            <v>8.1944444391410798E-2</v>
          </cell>
        </row>
        <row r="3036">
          <cell r="D3036" t="str">
            <v>DIA</v>
          </cell>
          <cell r="F3036" t="str">
            <v>COMPLETED</v>
          </cell>
          <cell r="L3036">
            <v>0.686666666704696</v>
          </cell>
        </row>
        <row r="3037">
          <cell r="D3037" t="str">
            <v>DIA</v>
          </cell>
          <cell r="F3037" t="str">
            <v>INCOMPLETE</v>
          </cell>
          <cell r="L3037">
            <v>0.115833333344199</v>
          </cell>
        </row>
        <row r="3038">
          <cell r="D3038" t="str">
            <v>DIA</v>
          </cell>
          <cell r="F3038" t="str">
            <v>INCOMPLETE</v>
          </cell>
          <cell r="L3038">
            <v>0.58027777774259404</v>
          </cell>
        </row>
        <row r="3039">
          <cell r="D3039" t="str">
            <v>DIA</v>
          </cell>
          <cell r="F3039" t="str">
            <v>UNABLECONTACT</v>
          </cell>
          <cell r="L3039">
            <v>0.43638888874556903</v>
          </cell>
        </row>
        <row r="3040">
          <cell r="D3040" t="str">
            <v>DIA</v>
          </cell>
          <cell r="F3040" t="str">
            <v>COMPLETED</v>
          </cell>
          <cell r="L3040">
            <v>0.93666666664648801</v>
          </cell>
        </row>
        <row r="3041">
          <cell r="D3041" t="str">
            <v>DIA</v>
          </cell>
          <cell r="F3041" t="str">
            <v>INCOMPLETE</v>
          </cell>
          <cell r="L3041">
            <v>3.4999999974388601E-2</v>
          </cell>
        </row>
        <row r="3042">
          <cell r="D3042" t="str">
            <v>DIA</v>
          </cell>
          <cell r="F3042" t="str">
            <v>UNABLECONTACT</v>
          </cell>
          <cell r="L3042">
            <v>0.19833333324641</v>
          </cell>
        </row>
        <row r="3043">
          <cell r="D3043" t="str">
            <v>DIA</v>
          </cell>
          <cell r="F3043" t="str">
            <v>COMPLETED</v>
          </cell>
          <cell r="L3043">
            <v>0.104166666569654</v>
          </cell>
        </row>
        <row r="3044">
          <cell r="D3044" t="str">
            <v>DIA</v>
          </cell>
          <cell r="F3044" t="str">
            <v>COMPLETED</v>
          </cell>
          <cell r="L3044">
            <v>2.0975000001490098</v>
          </cell>
        </row>
        <row r="3045">
          <cell r="D3045" t="str">
            <v>DIA</v>
          </cell>
          <cell r="F3045" t="str">
            <v>INCOMPLETE</v>
          </cell>
          <cell r="L3045">
            <v>0.14083333342568899</v>
          </cell>
        </row>
        <row r="3046">
          <cell r="D3046" t="str">
            <v>DIA</v>
          </cell>
          <cell r="F3046" t="str">
            <v>UNABLECONTACT</v>
          </cell>
          <cell r="L3046">
            <v>0.303888888680376</v>
          </cell>
        </row>
        <row r="3047">
          <cell r="D3047" t="str">
            <v>DIA</v>
          </cell>
          <cell r="F3047" t="str">
            <v>COMPLETED</v>
          </cell>
          <cell r="L3047">
            <v>2.1722222222015302</v>
          </cell>
        </row>
        <row r="3048">
          <cell r="D3048" t="str">
            <v>DIA</v>
          </cell>
          <cell r="F3048" t="str">
            <v>COMPLETED</v>
          </cell>
          <cell r="L3048">
            <v>0.68027777771931097</v>
          </cell>
        </row>
        <row r="3049">
          <cell r="D3049" t="str">
            <v>DIA</v>
          </cell>
          <cell r="F3049" t="str">
            <v>INCOMPLETE</v>
          </cell>
          <cell r="L3049">
            <v>0.110555555729661</v>
          </cell>
        </row>
        <row r="3050">
          <cell r="D3050" t="str">
            <v>DIA</v>
          </cell>
          <cell r="F3050" t="str">
            <v>UNABLECONTACT</v>
          </cell>
          <cell r="L3050">
            <v>0.28277777787297997</v>
          </cell>
        </row>
        <row r="3051">
          <cell r="D3051" t="str">
            <v>DIA</v>
          </cell>
          <cell r="F3051" t="str">
            <v>COMPLETED</v>
          </cell>
          <cell r="L3051">
            <v>2.9811111108865598</v>
          </cell>
        </row>
        <row r="3052">
          <cell r="D3052" t="str">
            <v>DIA</v>
          </cell>
          <cell r="F3052" t="str">
            <v>COMPLETED</v>
          </cell>
          <cell r="L3052">
            <v>0.68194444442633495</v>
          </cell>
        </row>
        <row r="3053">
          <cell r="D3053" t="str">
            <v>DIA</v>
          </cell>
          <cell r="F3053" t="str">
            <v>COMPLETED</v>
          </cell>
          <cell r="L3053">
            <v>0.54361111106118198</v>
          </cell>
        </row>
        <row r="3054">
          <cell r="D3054" t="str">
            <v>DIA</v>
          </cell>
          <cell r="F3054" t="str">
            <v>INCOMPLETE</v>
          </cell>
          <cell r="L3054">
            <v>0.35194444446824502</v>
          </cell>
        </row>
        <row r="3055">
          <cell r="D3055" t="str">
            <v>DIA</v>
          </cell>
          <cell r="F3055" t="str">
            <v>UNABLECONTACT</v>
          </cell>
          <cell r="L3055">
            <v>0.48999999981606401</v>
          </cell>
        </row>
        <row r="3056">
          <cell r="D3056" t="str">
            <v>DIA</v>
          </cell>
          <cell r="F3056" t="str">
            <v>COMPLETED</v>
          </cell>
          <cell r="L3056">
            <v>6.1908333335886701</v>
          </cell>
        </row>
        <row r="3057">
          <cell r="D3057" t="str">
            <v>DIA</v>
          </cell>
          <cell r="F3057" t="str">
            <v>COMPLETED</v>
          </cell>
          <cell r="L3057">
            <v>0.62388888874556903</v>
          </cell>
        </row>
        <row r="3058">
          <cell r="D3058" t="str">
            <v>DIA</v>
          </cell>
          <cell r="F3058" t="str">
            <v>INCOMPLETE</v>
          </cell>
          <cell r="L3058">
            <v>0.21916666656034101</v>
          </cell>
        </row>
        <row r="3059">
          <cell r="D3059" t="str">
            <v>DIA</v>
          </cell>
          <cell r="F3059" t="str">
            <v>INCOMPLETE</v>
          </cell>
          <cell r="L3059">
            <v>0.14861111127538601</v>
          </cell>
        </row>
        <row r="3060">
          <cell r="D3060" t="str">
            <v>DIA</v>
          </cell>
          <cell r="F3060" t="str">
            <v>UNABLECONTACT</v>
          </cell>
          <cell r="L3060">
            <v>1.6255555557436301</v>
          </cell>
        </row>
        <row r="3061">
          <cell r="D3061" t="str">
            <v>DIA</v>
          </cell>
          <cell r="F3061" t="str">
            <v>COMPLETED</v>
          </cell>
          <cell r="L3061">
            <v>0.296111111179926</v>
          </cell>
        </row>
        <row r="3062">
          <cell r="D3062" t="str">
            <v>AST</v>
          </cell>
          <cell r="F3062" t="str">
            <v>COMPLETED</v>
          </cell>
          <cell r="L3062">
            <v>2.3838888891041301</v>
          </cell>
        </row>
        <row r="3063">
          <cell r="D3063" t="str">
            <v>AST</v>
          </cell>
          <cell r="F3063" t="str">
            <v>COMPLETED</v>
          </cell>
          <cell r="L3063">
            <v>0.132777777733281</v>
          </cell>
        </row>
        <row r="3064">
          <cell r="D3064" t="str">
            <v>AST</v>
          </cell>
          <cell r="F3064" t="str">
            <v>INCOMPLETE</v>
          </cell>
          <cell r="L3064">
            <v>1.11694444465684</v>
          </cell>
        </row>
        <row r="3065">
          <cell r="D3065" t="str">
            <v>AST</v>
          </cell>
          <cell r="F3065" t="str">
            <v>INCOMPLETE</v>
          </cell>
          <cell r="L3065">
            <v>4.1666666627861601E-2</v>
          </cell>
        </row>
        <row r="3066">
          <cell r="D3066" t="str">
            <v>AST</v>
          </cell>
          <cell r="F3066" t="str">
            <v>UNABLECONTACT</v>
          </cell>
          <cell r="L3066">
            <v>3.8500000001513399</v>
          </cell>
        </row>
        <row r="3067">
          <cell r="D3067" t="str">
            <v>CPD</v>
          </cell>
          <cell r="F3067" t="str">
            <v>COMPLETED</v>
          </cell>
          <cell r="L3067">
            <v>0.17861111112870301</v>
          </cell>
        </row>
        <row r="3068">
          <cell r="D3068" t="str">
            <v>CPD</v>
          </cell>
          <cell r="F3068" t="str">
            <v>COMPLETED</v>
          </cell>
          <cell r="L3068">
            <v>0.17111111112171801</v>
          </cell>
        </row>
        <row r="3069">
          <cell r="D3069" t="str">
            <v>CPD</v>
          </cell>
          <cell r="F3069" t="str">
            <v>INCOMPLETE</v>
          </cell>
          <cell r="L3069">
            <v>4.24999999813735E-2</v>
          </cell>
        </row>
        <row r="3070">
          <cell r="D3070" t="str">
            <v>CPD</v>
          </cell>
          <cell r="F3070" t="str">
            <v>INCOMPLETE</v>
          </cell>
          <cell r="L3070">
            <v>0.238333333516493</v>
          </cell>
        </row>
        <row r="3071">
          <cell r="D3071" t="str">
            <v>CPD</v>
          </cell>
          <cell r="F3071" t="str">
            <v>UNABLECONTACT</v>
          </cell>
          <cell r="L3071">
            <v>0.40555555553874001</v>
          </cell>
        </row>
        <row r="3072">
          <cell r="D3072" t="str">
            <v>DIA</v>
          </cell>
          <cell r="F3072" t="str">
            <v>COMPLETED</v>
          </cell>
          <cell r="L3072">
            <v>1.4411111113149699</v>
          </cell>
        </row>
        <row r="3073">
          <cell r="D3073" t="str">
            <v>DIA</v>
          </cell>
          <cell r="F3073" t="str">
            <v>COMPLETED</v>
          </cell>
          <cell r="L3073">
            <v>1.1030555556644699</v>
          </cell>
        </row>
        <row r="3074">
          <cell r="D3074" t="str">
            <v>DIA</v>
          </cell>
          <cell r="F3074" t="str">
            <v>INCOMPLETE</v>
          </cell>
          <cell r="L3074">
            <v>0.24694444437045601</v>
          </cell>
        </row>
        <row r="3075">
          <cell r="D3075" t="str">
            <v>DIA</v>
          </cell>
          <cell r="F3075" t="str">
            <v>INCOMPLETE</v>
          </cell>
          <cell r="L3075">
            <v>1.1086111107724701</v>
          </cell>
        </row>
        <row r="3076">
          <cell r="D3076" t="str">
            <v>DIA</v>
          </cell>
          <cell r="F3076" t="str">
            <v>UNABLECONTACT</v>
          </cell>
          <cell r="L3076">
            <v>1.7555555555736599</v>
          </cell>
        </row>
        <row r="3077">
          <cell r="D3077" t="str">
            <v>AST</v>
          </cell>
          <cell r="F3077" t="str">
            <v>UNABLECONTACT</v>
          </cell>
          <cell r="L3077">
            <v>8.8611111219506697E-2</v>
          </cell>
        </row>
        <row r="3078">
          <cell r="D3078" t="str">
            <v>CHF</v>
          </cell>
          <cell r="F3078" t="str">
            <v>COMPLETED</v>
          </cell>
          <cell r="L3078">
            <v>1.1855555555666799</v>
          </cell>
        </row>
        <row r="3079">
          <cell r="D3079" t="str">
            <v>CHF</v>
          </cell>
          <cell r="F3079" t="str">
            <v>INCOMPLETE</v>
          </cell>
          <cell r="L3079">
            <v>4.6666666574310497E-2</v>
          </cell>
        </row>
        <row r="3080">
          <cell r="D3080" t="str">
            <v>CHF</v>
          </cell>
          <cell r="F3080" t="str">
            <v>UNABLECONTACT</v>
          </cell>
          <cell r="L3080">
            <v>0.17333333351416499</v>
          </cell>
        </row>
        <row r="3081">
          <cell r="D3081" t="str">
            <v>CHF</v>
          </cell>
          <cell r="F3081" t="str">
            <v>COMPLETED</v>
          </cell>
          <cell r="L3081">
            <v>2.9166666674427699E-2</v>
          </cell>
        </row>
        <row r="3082">
          <cell r="D3082" t="str">
            <v>CPD</v>
          </cell>
          <cell r="F3082" t="str">
            <v>COMPLETED</v>
          </cell>
          <cell r="L3082">
            <v>0.66083333326969296</v>
          </cell>
        </row>
        <row r="3083">
          <cell r="D3083" t="str">
            <v>CPD</v>
          </cell>
          <cell r="F3083" t="str">
            <v>INCOMPLETE</v>
          </cell>
          <cell r="L3083">
            <v>0.151944444340188</v>
          </cell>
        </row>
        <row r="3084">
          <cell r="D3084" t="str">
            <v>CPD</v>
          </cell>
          <cell r="F3084" t="str">
            <v>UNABLECONTACT</v>
          </cell>
          <cell r="L3084">
            <v>0.27194444445194699</v>
          </cell>
        </row>
        <row r="3085">
          <cell r="D3085" t="str">
            <v>DIA</v>
          </cell>
          <cell r="F3085" t="str">
            <v>INCOMPLETE</v>
          </cell>
          <cell r="L3085">
            <v>0.10666666663019</v>
          </cell>
        </row>
        <row r="3086">
          <cell r="D3086" t="str">
            <v>DIA</v>
          </cell>
          <cell r="F3086" t="str">
            <v>COMPLETED</v>
          </cell>
          <cell r="L3086">
            <v>4.2955555557855396</v>
          </cell>
        </row>
        <row r="3087">
          <cell r="D3087" t="str">
            <v>DIA</v>
          </cell>
          <cell r="F3087" t="str">
            <v>COMPLETED</v>
          </cell>
          <cell r="L3087">
            <v>1.12138888891786</v>
          </cell>
        </row>
        <row r="3088">
          <cell r="D3088" t="str">
            <v>DIA</v>
          </cell>
          <cell r="F3088" t="str">
            <v>COMPLETED</v>
          </cell>
          <cell r="L3088">
            <v>1.84277777775424</v>
          </cell>
        </row>
        <row r="3089">
          <cell r="D3089" t="str">
            <v>DIA</v>
          </cell>
          <cell r="F3089" t="str">
            <v>INCOMPLETE</v>
          </cell>
          <cell r="L3089">
            <v>0.66944444447290197</v>
          </cell>
        </row>
        <row r="3090">
          <cell r="D3090" t="str">
            <v>DIA</v>
          </cell>
          <cell r="F3090" t="str">
            <v>INCOMPLETE</v>
          </cell>
          <cell r="L3090">
            <v>0.11472222214797501</v>
          </cell>
        </row>
        <row r="3091">
          <cell r="D3091" t="str">
            <v>DIA</v>
          </cell>
          <cell r="F3091" t="str">
            <v>UNABLECONTACT</v>
          </cell>
          <cell r="L3091">
            <v>0.97527777752838996</v>
          </cell>
        </row>
        <row r="3092">
          <cell r="D3092" t="str">
            <v>DIA</v>
          </cell>
          <cell r="F3092" t="str">
            <v>COMPLETED</v>
          </cell>
          <cell r="L3092">
            <v>1.0155555554665601</v>
          </cell>
        </row>
        <row r="3093">
          <cell r="D3093" t="str">
            <v>DIA</v>
          </cell>
          <cell r="F3093" t="str">
            <v>COMPLETED</v>
          </cell>
          <cell r="L3093">
            <v>0.26416666660225002</v>
          </cell>
        </row>
        <row r="3094">
          <cell r="D3094" t="str">
            <v>DIA</v>
          </cell>
          <cell r="F3094" t="str">
            <v>UNABLECONTACT</v>
          </cell>
          <cell r="L3094">
            <v>4.9444444477558101E-2</v>
          </cell>
        </row>
        <row r="3095">
          <cell r="D3095" t="str">
            <v>DIA</v>
          </cell>
          <cell r="F3095" t="str">
            <v>COMPLETED</v>
          </cell>
          <cell r="L3095">
            <v>1.1741666668094699</v>
          </cell>
        </row>
        <row r="3096">
          <cell r="D3096" t="str">
            <v>DIA</v>
          </cell>
          <cell r="F3096" t="str">
            <v>INCOMPLETE</v>
          </cell>
          <cell r="L3096">
            <v>0.37638888886431199</v>
          </cell>
        </row>
        <row r="3097">
          <cell r="D3097" t="str">
            <v>DIA</v>
          </cell>
          <cell r="F3097" t="str">
            <v>UNABLECONTACT</v>
          </cell>
          <cell r="L3097">
            <v>1.4538888887618699</v>
          </cell>
        </row>
        <row r="3098">
          <cell r="D3098" t="str">
            <v>DIA</v>
          </cell>
          <cell r="F3098" t="str">
            <v>COMPLETED</v>
          </cell>
          <cell r="L3098">
            <v>0.62055555568076703</v>
          </cell>
        </row>
        <row r="3099">
          <cell r="D3099" t="str">
            <v>AST</v>
          </cell>
          <cell r="F3099" t="str">
            <v>COMPLETED</v>
          </cell>
          <cell r="L3099">
            <v>1.1216666667605799</v>
          </cell>
        </row>
        <row r="3100">
          <cell r="D3100" t="str">
            <v>AST</v>
          </cell>
          <cell r="F3100" t="str">
            <v>INCOMPLETE</v>
          </cell>
          <cell r="L3100">
            <v>0.18638888880377599</v>
          </cell>
        </row>
        <row r="3101">
          <cell r="D3101" t="str">
            <v>AST</v>
          </cell>
          <cell r="F3101" t="str">
            <v>UNABLECONTACT</v>
          </cell>
          <cell r="L3101">
            <v>0.38999999983934702</v>
          </cell>
        </row>
        <row r="3102">
          <cell r="D3102" t="str">
            <v>CHF</v>
          </cell>
          <cell r="F3102" t="str">
            <v>COMPLETED</v>
          </cell>
          <cell r="L3102">
            <v>0.76277777779614597</v>
          </cell>
        </row>
        <row r="3103">
          <cell r="D3103" t="str">
            <v>CHF</v>
          </cell>
          <cell r="F3103" t="str">
            <v>COMPLETED</v>
          </cell>
          <cell r="L3103">
            <v>0.883611111261416</v>
          </cell>
        </row>
        <row r="3104">
          <cell r="D3104" t="str">
            <v>CHF</v>
          </cell>
          <cell r="F3104" t="str">
            <v>UNABLECONTACT</v>
          </cell>
          <cell r="L3104">
            <v>9.8611111112404601E-2</v>
          </cell>
        </row>
        <row r="3105">
          <cell r="D3105" t="str">
            <v>CHF</v>
          </cell>
          <cell r="F3105" t="str">
            <v>COMPLETED</v>
          </cell>
          <cell r="L3105">
            <v>0.121388888976071</v>
          </cell>
        </row>
        <row r="3106">
          <cell r="D3106" t="str">
            <v>CPD</v>
          </cell>
          <cell r="F3106" t="str">
            <v>COMPLETED</v>
          </cell>
          <cell r="L3106">
            <v>1.1166666666395</v>
          </cell>
        </row>
        <row r="3107">
          <cell r="D3107" t="str">
            <v>CPD</v>
          </cell>
          <cell r="F3107" t="str">
            <v>COMPLETED</v>
          </cell>
          <cell r="L3107">
            <v>0.53055555542232502</v>
          </cell>
        </row>
        <row r="3108">
          <cell r="D3108" t="str">
            <v>CPD</v>
          </cell>
          <cell r="F3108" t="str">
            <v>INCOMPLETE</v>
          </cell>
          <cell r="L3108">
            <v>0.24277777777751899</v>
          </cell>
        </row>
        <row r="3109">
          <cell r="D3109" t="str">
            <v>CPD</v>
          </cell>
          <cell r="F3109" t="str">
            <v>UNABLECONTACT</v>
          </cell>
          <cell r="L3109">
            <v>0.63777777791256096</v>
          </cell>
        </row>
        <row r="3110">
          <cell r="D3110" t="str">
            <v>CPD</v>
          </cell>
          <cell r="F3110" t="str">
            <v>COMPLETED</v>
          </cell>
          <cell r="L3110">
            <v>3.4166666795499602E-2</v>
          </cell>
        </row>
        <row r="3111">
          <cell r="D3111" t="str">
            <v>CPD</v>
          </cell>
          <cell r="F3111" t="str">
            <v>COMPLETED</v>
          </cell>
          <cell r="L3111">
            <v>4.2222222138661898E-2</v>
          </cell>
        </row>
        <row r="3112">
          <cell r="D3112" t="str">
            <v>CPD</v>
          </cell>
          <cell r="F3112" t="str">
            <v>UNABLECONTACT</v>
          </cell>
          <cell r="L3112">
            <v>4.6666666574310497E-2</v>
          </cell>
        </row>
        <row r="3113">
          <cell r="D3113" t="str">
            <v>DIA</v>
          </cell>
          <cell r="F3113" t="str">
            <v>UNABLECONTACT</v>
          </cell>
          <cell r="L3113">
            <v>4.2222222138661898E-2</v>
          </cell>
        </row>
        <row r="3114">
          <cell r="D3114" t="str">
            <v>DIA</v>
          </cell>
          <cell r="F3114" t="str">
            <v>COMPLETED</v>
          </cell>
          <cell r="L3114">
            <v>1.4466666667722199</v>
          </cell>
        </row>
        <row r="3115">
          <cell r="D3115" t="str">
            <v>DIA</v>
          </cell>
          <cell r="F3115" t="str">
            <v>COMPLETED</v>
          </cell>
          <cell r="L3115">
            <v>5.4105555555434002</v>
          </cell>
        </row>
        <row r="3116">
          <cell r="D3116" t="str">
            <v>DIA</v>
          </cell>
          <cell r="F3116" t="str">
            <v>COMPLETED</v>
          </cell>
          <cell r="L3116">
            <v>0.531111111107748</v>
          </cell>
        </row>
        <row r="3117">
          <cell r="D3117" t="str">
            <v>DIA</v>
          </cell>
          <cell r="F3117" t="str">
            <v>INCOMPLETE</v>
          </cell>
          <cell r="L3117">
            <v>0.60944444441702195</v>
          </cell>
        </row>
        <row r="3118">
          <cell r="D3118" t="str">
            <v>DIA</v>
          </cell>
          <cell r="F3118" t="str">
            <v>UNABLECONTACT</v>
          </cell>
          <cell r="L3118">
            <v>2.6263888895627998</v>
          </cell>
        </row>
        <row r="3119">
          <cell r="D3119" t="str">
            <v>DIA</v>
          </cell>
          <cell r="F3119" t="str">
            <v>COMPLETED</v>
          </cell>
          <cell r="L3119">
            <v>0.12916666665114501</v>
          </cell>
        </row>
        <row r="3120">
          <cell r="D3120" t="str">
            <v>DIA</v>
          </cell>
          <cell r="F3120" t="str">
            <v>COMPLETED</v>
          </cell>
          <cell r="L3120">
            <v>1.5975000000908</v>
          </cell>
        </row>
        <row r="3121">
          <cell r="D3121" t="str">
            <v>DIA</v>
          </cell>
          <cell r="F3121" t="str">
            <v>INCOMPLETE</v>
          </cell>
          <cell r="L3121">
            <v>5.8888889034278698E-2</v>
          </cell>
        </row>
        <row r="3122">
          <cell r="D3122" t="str">
            <v>DIA</v>
          </cell>
          <cell r="F3122" t="str">
            <v>UNABLECONTACT</v>
          </cell>
          <cell r="L3122">
            <v>0.41027777764247703</v>
          </cell>
        </row>
        <row r="3123">
          <cell r="D3123" t="str">
            <v>AST</v>
          </cell>
          <cell r="F3123" t="str">
            <v>COMPLETED</v>
          </cell>
          <cell r="L3123">
            <v>0.385555555578321</v>
          </cell>
        </row>
        <row r="3124">
          <cell r="D3124" t="str">
            <v>AST</v>
          </cell>
          <cell r="F3124" t="str">
            <v>INCOMPLETE</v>
          </cell>
          <cell r="L3124">
            <v>5.3611111245118102E-2</v>
          </cell>
        </row>
        <row r="3125">
          <cell r="D3125" t="str">
            <v>AST</v>
          </cell>
          <cell r="F3125" t="str">
            <v>UNABLECONTACT</v>
          </cell>
          <cell r="L3125">
            <v>9.2777777812443701E-2</v>
          </cell>
        </row>
        <row r="3126">
          <cell r="D3126" t="str">
            <v>AST</v>
          </cell>
          <cell r="F3126" t="str">
            <v>COMPLETED</v>
          </cell>
          <cell r="L3126">
            <v>1.1616666666814099</v>
          </cell>
        </row>
        <row r="3127">
          <cell r="D3127" t="str">
            <v>AST</v>
          </cell>
          <cell r="F3127" t="str">
            <v>COMPLETED</v>
          </cell>
          <cell r="L3127">
            <v>0.68361111113335904</v>
          </cell>
        </row>
        <row r="3128">
          <cell r="D3128" t="str">
            <v>AST</v>
          </cell>
          <cell r="F3128" t="str">
            <v>COMPLETED</v>
          </cell>
          <cell r="L3128">
            <v>3.7208333331509502</v>
          </cell>
        </row>
        <row r="3129">
          <cell r="D3129" t="str">
            <v>AST</v>
          </cell>
          <cell r="F3129" t="str">
            <v>COMPLETED</v>
          </cell>
          <cell r="L3129">
            <v>0.47499999997671699</v>
          </cell>
        </row>
        <row r="3130">
          <cell r="D3130" t="str">
            <v>AST</v>
          </cell>
          <cell r="F3130" t="str">
            <v>INCOMPLETE</v>
          </cell>
          <cell r="L3130">
            <v>0.99055555573431797</v>
          </cell>
        </row>
        <row r="3131">
          <cell r="D3131" t="str">
            <v>AST</v>
          </cell>
          <cell r="F3131" t="str">
            <v>UNABLECONTACT</v>
          </cell>
          <cell r="L3131">
            <v>1.67694444581866</v>
          </cell>
        </row>
        <row r="3132">
          <cell r="D3132" t="str">
            <v>AST</v>
          </cell>
          <cell r="F3132" t="str">
            <v>COMPLETED</v>
          </cell>
          <cell r="L3132">
            <v>0.41888888884568598</v>
          </cell>
        </row>
        <row r="3133">
          <cell r="D3133" t="str">
            <v>AST</v>
          </cell>
          <cell r="F3133" t="str">
            <v>UNABLECONTACT</v>
          </cell>
          <cell r="L3133">
            <v>6.9444444437976899E-2</v>
          </cell>
        </row>
        <row r="3134">
          <cell r="D3134" t="str">
            <v>AST</v>
          </cell>
          <cell r="F3134" t="str">
            <v>COMPLETED</v>
          </cell>
          <cell r="L3134">
            <v>0.14194444444729001</v>
          </cell>
        </row>
        <row r="3135">
          <cell r="D3135" t="str">
            <v>AST</v>
          </cell>
          <cell r="F3135" t="str">
            <v>COMPLETED</v>
          </cell>
          <cell r="L3135">
            <v>0.854444444412366</v>
          </cell>
        </row>
        <row r="3136">
          <cell r="D3136" t="str">
            <v>AST</v>
          </cell>
          <cell r="F3136" t="str">
            <v>INCOMPLETE</v>
          </cell>
          <cell r="L3136">
            <v>0.28333333355840301</v>
          </cell>
        </row>
        <row r="3137">
          <cell r="D3137" t="str">
            <v>AST</v>
          </cell>
          <cell r="F3137" t="str">
            <v>INCOMPLETE</v>
          </cell>
          <cell r="L3137">
            <v>7.8055555641185506E-2</v>
          </cell>
        </row>
        <row r="3138">
          <cell r="D3138" t="str">
            <v>AST</v>
          </cell>
          <cell r="F3138" t="str">
            <v>UNABLECONTACT</v>
          </cell>
          <cell r="L3138">
            <v>0.68888888927176595</v>
          </cell>
        </row>
        <row r="3139">
          <cell r="D3139" t="str">
            <v>CPD</v>
          </cell>
          <cell r="F3139" t="str">
            <v>COMPLETED</v>
          </cell>
          <cell r="L3139">
            <v>0.65833333320915699</v>
          </cell>
        </row>
        <row r="3140">
          <cell r="D3140" t="str">
            <v>CPD</v>
          </cell>
          <cell r="F3140" t="str">
            <v>INCOMPLETE</v>
          </cell>
          <cell r="L3140">
            <v>0.30388888902962202</v>
          </cell>
        </row>
        <row r="3141">
          <cell r="D3141" t="str">
            <v>CPD</v>
          </cell>
          <cell r="F3141" t="str">
            <v>UNABLECONTACT</v>
          </cell>
          <cell r="L3141">
            <v>2.1944444510154398E-2</v>
          </cell>
        </row>
        <row r="3142">
          <cell r="D3142" t="str">
            <v>CHF</v>
          </cell>
          <cell r="F3142" t="str">
            <v>COMPLETED</v>
          </cell>
          <cell r="L3142">
            <v>1.0025000000023301</v>
          </cell>
        </row>
        <row r="3143">
          <cell r="D3143" t="str">
            <v>CHF</v>
          </cell>
          <cell r="F3143" t="str">
            <v>UNABLECONTACT</v>
          </cell>
          <cell r="L3143">
            <v>1.32916666672099</v>
          </cell>
        </row>
        <row r="3144">
          <cell r="D3144" t="str">
            <v>CHF</v>
          </cell>
          <cell r="F3144" t="str">
            <v>INCOMPLETE</v>
          </cell>
          <cell r="L3144">
            <v>0.123333333351184</v>
          </cell>
        </row>
        <row r="3145">
          <cell r="D3145" t="str">
            <v>CHF</v>
          </cell>
          <cell r="F3145" t="str">
            <v>UNABLECONTACT</v>
          </cell>
          <cell r="L3145">
            <v>0.36388888891087801</v>
          </cell>
        </row>
        <row r="3146">
          <cell r="D3146" t="str">
            <v>CHF</v>
          </cell>
          <cell r="F3146" t="str">
            <v>COMPLETED</v>
          </cell>
          <cell r="L3146">
            <v>0.387222222634591</v>
          </cell>
        </row>
        <row r="3147">
          <cell r="D3147" t="str">
            <v>CHF</v>
          </cell>
          <cell r="F3147" t="str">
            <v>COMPLETED</v>
          </cell>
          <cell r="L3147">
            <v>4.8227777777938199</v>
          </cell>
        </row>
        <row r="3148">
          <cell r="D3148" t="str">
            <v>CHF</v>
          </cell>
          <cell r="F3148" t="str">
            <v>INCOMPLETE</v>
          </cell>
          <cell r="L3148">
            <v>0.88805555534781899</v>
          </cell>
        </row>
        <row r="3149">
          <cell r="D3149" t="str">
            <v>CHF</v>
          </cell>
          <cell r="F3149" t="str">
            <v>UNABLECONTACT</v>
          </cell>
          <cell r="L3149">
            <v>1.3930555557017199</v>
          </cell>
        </row>
        <row r="3150">
          <cell r="D3150" t="str">
            <v>DIA</v>
          </cell>
          <cell r="F3150" t="str">
            <v>COMPLETED</v>
          </cell>
          <cell r="L3150">
            <v>0.698888888815418</v>
          </cell>
        </row>
        <row r="3151">
          <cell r="D3151" t="str">
            <v>DIA</v>
          </cell>
          <cell r="F3151" t="str">
            <v>UNABLECONTACT</v>
          </cell>
          <cell r="L3151">
            <v>1.2844444443471701</v>
          </cell>
        </row>
        <row r="3152">
          <cell r="D3152" t="str">
            <v>DIA</v>
          </cell>
          <cell r="F3152" t="str">
            <v>COMPLETED</v>
          </cell>
          <cell r="L3152">
            <v>0.45833333325572301</v>
          </cell>
        </row>
        <row r="3153">
          <cell r="D3153" t="str">
            <v>DIA</v>
          </cell>
          <cell r="F3153" t="str">
            <v>COMPLETED</v>
          </cell>
          <cell r="L3153">
            <v>4.6208333332906504</v>
          </cell>
        </row>
        <row r="3154">
          <cell r="D3154" t="str">
            <v>DIA</v>
          </cell>
          <cell r="F3154" t="str">
            <v>INCOMPLETE</v>
          </cell>
          <cell r="L3154">
            <v>0.57944444456370503</v>
          </cell>
        </row>
        <row r="3155">
          <cell r="D3155" t="str">
            <v>DIA</v>
          </cell>
          <cell r="F3155" t="str">
            <v>UNABLECONTACT</v>
          </cell>
          <cell r="L3155">
            <v>3.92222222284181</v>
          </cell>
        </row>
        <row r="3156">
          <cell r="D3156" t="str">
            <v>DIA</v>
          </cell>
          <cell r="F3156" t="str">
            <v>INCOMPLETE</v>
          </cell>
          <cell r="L3156">
            <v>0.18027777783572699</v>
          </cell>
        </row>
        <row r="3157">
          <cell r="D3157" t="str">
            <v>AST</v>
          </cell>
          <cell r="F3157" t="str">
            <v>COMPLETED</v>
          </cell>
          <cell r="L3157">
            <v>1.20027777791256</v>
          </cell>
        </row>
        <row r="3158">
          <cell r="D3158" t="str">
            <v>AST</v>
          </cell>
          <cell r="F3158" t="str">
            <v>INCOMPLETE</v>
          </cell>
          <cell r="L3158">
            <v>0.14833333325805101</v>
          </cell>
        </row>
        <row r="3159">
          <cell r="D3159" t="str">
            <v>AST</v>
          </cell>
          <cell r="F3159" t="str">
            <v>UNABLECONTACT</v>
          </cell>
          <cell r="L3159">
            <v>0.233055555727333</v>
          </cell>
        </row>
        <row r="3160">
          <cell r="D3160" t="str">
            <v>AST</v>
          </cell>
          <cell r="F3160" t="str">
            <v>COMPLETED</v>
          </cell>
          <cell r="L3160">
            <v>0.34638888883637298</v>
          </cell>
        </row>
        <row r="3161">
          <cell r="D3161" t="str">
            <v>AST</v>
          </cell>
          <cell r="F3161" t="str">
            <v>COMPLETED</v>
          </cell>
          <cell r="L3161">
            <v>0.31999999989056999</v>
          </cell>
        </row>
        <row r="3162">
          <cell r="D3162" t="str">
            <v>AST</v>
          </cell>
          <cell r="F3162" t="str">
            <v>INCOMPLETE</v>
          </cell>
          <cell r="L3162">
            <v>7.6388888759538504E-2</v>
          </cell>
        </row>
        <row r="3163">
          <cell r="D3163" t="str">
            <v>AST</v>
          </cell>
          <cell r="F3163" t="str">
            <v>UNABLECONTACT</v>
          </cell>
          <cell r="L3163">
            <v>0.14916666678618601</v>
          </cell>
        </row>
        <row r="3164">
          <cell r="D3164" t="str">
            <v>CHF</v>
          </cell>
          <cell r="F3164" t="str">
            <v>UNABLECONTACT</v>
          </cell>
          <cell r="L3164">
            <v>7.1666666655801195E-2</v>
          </cell>
        </row>
        <row r="3165">
          <cell r="D3165" t="str">
            <v>CHF</v>
          </cell>
          <cell r="F3165" t="str">
            <v>COMPLETED<